</t>
  </si>
  <si>
    <t>Sewerage: Baseline Totex</t>
  </si>
  <si>
    <t>Sewerage: FD allowed totex inclusive of menu cost exclusions, less PDRC allowance</t>
  </si>
  <si>
    <t>Sewerage: Actual Totex</t>
  </si>
  <si>
    <t>ADJUSTMENTS TO TOTEX</t>
  </si>
  <si>
    <t>Sewerage: Third party services (opex)</t>
  </si>
  <si>
    <t>Sewerage: Third party services (capex)</t>
  </si>
  <si>
    <t>Sewerage: Pension deficit recovery costs</t>
  </si>
  <si>
    <t>Sewerage: Other cash items</t>
  </si>
  <si>
    <t>Sewerage: Disallowables</t>
  </si>
  <si>
    <t>WWS15014</t>
  </si>
  <si>
    <t>TTT control: logging up / (down) of scope swaps</t>
  </si>
  <si>
    <t>WWS15015</t>
  </si>
  <si>
    <t>TTT control: Land - 100:0 (customer: company) cost sharing factor</t>
  </si>
  <si>
    <t>WWS15016</t>
  </si>
  <si>
    <t xml:space="preserve">Sewerage: Transition expenditure </t>
  </si>
  <si>
    <t>Sewerage: PAYG ratio</t>
  </si>
  <si>
    <t>Business rates IDoK - Not applicable to wastewater service</t>
  </si>
  <si>
    <t>Wastewater: revenue adjustment from totex menu model</t>
  </si>
  <si>
    <t>WWS15019</t>
  </si>
  <si>
    <t>Wastewater: RCV adjustment from totex menu model</t>
  </si>
  <si>
    <t>WWS15020</t>
  </si>
  <si>
    <t>Wastewater: Totex menu revenue adjustment at 2017-18 FYA CPIH deflated price base</t>
  </si>
  <si>
    <t>WWS15021</t>
  </si>
  <si>
    <t>Wastewater: Totex menu RCV adjustment at 2017-18 FYA CPIH deflated price base</t>
  </si>
  <si>
    <t>WWS15022</t>
  </si>
  <si>
    <t>WWS15 guidance and line definitions</t>
  </si>
  <si>
    <t>This table contains the waste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3</t>
  </si>
  <si>
    <t>4</t>
  </si>
  <si>
    <t>5</t>
  </si>
  <si>
    <t>6</t>
  </si>
  <si>
    <t>7</t>
  </si>
  <si>
    <t>8</t>
  </si>
  <si>
    <t>TTT Control: logging up / (down) of scope swaps. Costs associated with the reallocation of scope from the Infrastructure Provider to Thames Water that are subject to the logging up process.</t>
  </si>
  <si>
    <t>TTT control: Land - 100:0 (customer: company) cost sharing factor. TTT control land costs are not subject to the standard menu incentives and have a customer sharing rate of 100:0 to ensure customers benefit from future land disposals.</t>
  </si>
  <si>
    <t>17</t>
  </si>
  <si>
    <t>18</t>
  </si>
  <si>
    <t>19</t>
  </si>
  <si>
    <t>20</t>
  </si>
  <si>
    <t>21</t>
  </si>
  <si>
    <t>Output item from revenue adjustments model. Totex menu revenue adjustment - Wastewater network at 2017-18 FYA CPIH deflated price base. The value entered is prior to profiling.</t>
  </si>
  <si>
    <t>22</t>
  </si>
  <si>
    <t>Output item from RCV adjustments model. Wastewater: Totex menu RCV adjustment at 2017-18 FYA CPIH deflated price base.</t>
  </si>
  <si>
    <t>WWS16 - Not used</t>
  </si>
  <si>
    <t>WWS16 guidance and line definitions</t>
  </si>
  <si>
    <t>WWS17 - Not used</t>
  </si>
  <si>
    <t>WWS17 guidance and line definitions</t>
  </si>
  <si>
    <t>WWS18 - Explaining the 2019 Final Determination for the wastewater service</t>
  </si>
  <si>
    <t>Number of external sewer flooding incidents</t>
  </si>
  <si>
    <t>WWS18001</t>
  </si>
  <si>
    <t>WWS18002</t>
  </si>
  <si>
    <t>WWS18003</t>
  </si>
  <si>
    <t>Asset Health ~ total number of sewer blockages</t>
  </si>
  <si>
    <t>Copied from WWn3 line 5.</t>
  </si>
  <si>
    <t>Number of people receiving help paying their wastewater bill</t>
  </si>
  <si>
    <t>WWS18004</t>
  </si>
  <si>
    <t>Number of direct procurement wastewater service schemes</t>
  </si>
  <si>
    <t>WWS18005</t>
  </si>
  <si>
    <t>Length of rivers improved as a result of WINEP Water Quality schemes</t>
  </si>
  <si>
    <t>WWS18006</t>
  </si>
  <si>
    <t>Greenhouse gas emissions from wastewater operations</t>
  </si>
  <si>
    <t>WWS18007</t>
  </si>
  <si>
    <t>Number of designated coastal bathing waters passing EU standards</t>
  </si>
  <si>
    <t>WWS18008</t>
  </si>
  <si>
    <t>Percentage discharge permit compliance (STW and WTW discharges compliant with numeric permits)</t>
  </si>
  <si>
    <t>WWS18009</t>
  </si>
  <si>
    <t>Change in the average residential customer wastewater bill over the period</t>
  </si>
  <si>
    <t>WWS18010</t>
  </si>
  <si>
    <t>WWS18011</t>
  </si>
  <si>
    <t>Total number of residential and business customers who receive a wastewater bill</t>
  </si>
  <si>
    <t>Sum of lines 5 and 8 in table WWS3.</t>
  </si>
  <si>
    <t>Amount of planned wastewater investment per customer billed</t>
  </si>
  <si>
    <t>WWS18 guidance and line definitions</t>
  </si>
  <si>
    <t>This table summarises some additional, specific information to explain what the 2019 final determination will deliver for wastewater customers and stakeholders in England and Wales. The information is focussed around the key themes for PR19. 
The table includes actual delivery in years 2015-16 to 2018-19 for comparison with company forecasts for 2019-20 to 2024-25. Actual information should be consistent with the company's Annual Performance Report where relevant. We anticipate that, for forecast information, companies will be able to populate many of the lines either from data directly input into other tables or from information contained within their narratives. 
We will only present this information at an industry level as part of our PR19 communications strategy.</t>
  </si>
  <si>
    <t>The actual and forecast total number of external sewer flooding incidents in accordance with the definition of external sewer flooding published on UKWIR's website. This includes flooding due to overloaded sewers (hydraulic flooding) and due to other causes (FOC). Incidents caused by sewers transferred under the Transfer of Private Sewers Regulations 2011 and pumping stations transferred in 2016 should also be included.</t>
  </si>
  <si>
    <r>
      <t xml:space="preserve">Total actual and forecast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 This line is copied from </t>
    </r>
    <r>
      <rPr>
        <sz val="10"/>
        <color rgb="FF0078C9"/>
        <rFont val="Arial"/>
        <family val="2"/>
      </rPr>
      <t>WWn3 line 5</t>
    </r>
    <r>
      <rPr>
        <sz val="10"/>
        <rFont val="Arial"/>
        <family val="2"/>
      </rPr>
      <t>.</t>
    </r>
  </si>
  <si>
    <r>
      <t xml:space="preserve">The number of direct procurement wastewater schemes meeting the technical criteria and for which expenditure is reported in </t>
    </r>
    <r>
      <rPr>
        <sz val="10"/>
        <color rgb="FF0078C9"/>
        <rFont val="Arial"/>
        <family val="2"/>
      </rPr>
      <t>App21</t>
    </r>
    <r>
      <rPr>
        <sz val="10"/>
        <rFont val="Arial"/>
        <family val="2"/>
      </rPr>
      <t>.</t>
    </r>
  </si>
  <si>
    <t>The actual and forecast measurement of the annual operational GHG emissions from the company's wastewater operations.</t>
  </si>
  <si>
    <t>The actual and forecast number of designated coastal bathing waters assessed as 'Sufficient' or better according to the classification system set out in Schedule 5 of the Bathing Water Regulations 2013 (Statutory Instrument No.1675).</t>
  </si>
  <si>
    <t>The actual and forecast performance of sewerage service and water service assets to treat and dispose of wastewater in line with the discharge permit conditions imposed on, respectively, sewage treatment works and water treatment assets for the water supply service. Figures should be input on a calendar year basis. Calculation should follow the methodology set out on page 5 of the Environment Agency's Environmental Performance Assessment (EPA) Methodology v2, February 2017.</t>
  </si>
  <si>
    <r>
      <t xml:space="preserve">The actual and forecast number of residential and business wastewater customers who receive a bill. This is a calculated line from the sum of </t>
    </r>
    <r>
      <rPr>
        <sz val="10"/>
        <color rgb="FF0078C9"/>
        <rFont val="Arial"/>
        <family val="2"/>
      </rPr>
      <t>WWS3 lines 5 and 8</t>
    </r>
    <r>
      <rPr>
        <sz val="10"/>
        <color theme="1"/>
        <rFont val="Arial"/>
        <family val="2"/>
      </rPr>
      <t>.</t>
    </r>
  </si>
  <si>
    <t>WWn1 - Wholesale wastewater sewage treatment operating expenditure</t>
  </si>
  <si>
    <t>Direct costs of STWs in size band 1</t>
  </si>
  <si>
    <t>STWF011</t>
  </si>
  <si>
    <t>Direct costs of STWs in size band 2</t>
  </si>
  <si>
    <t>STWF025</t>
  </si>
  <si>
    <t>Direct costs of STWs in size band 3</t>
  </si>
  <si>
    <t>STWF039</t>
  </si>
  <si>
    <t>Direct costs of STWs in size band 4</t>
  </si>
  <si>
    <t>STWF053</t>
  </si>
  <si>
    <t>Direct costs of STWs in size band 5</t>
  </si>
  <si>
    <t>STWF067</t>
  </si>
  <si>
    <t>General &amp; support costs of STWs in size bands 1 to 5</t>
  </si>
  <si>
    <t>S3026</t>
  </si>
  <si>
    <t>Direct costs of STWs in size band 6</t>
  </si>
  <si>
    <t>STWB033TOT</t>
  </si>
  <si>
    <t>General &amp; support costs of STWs in size band 6</t>
  </si>
  <si>
    <t>STWB036TOT</t>
  </si>
  <si>
    <t>Service charges for STWs in size band 6</t>
  </si>
  <si>
    <t>STWB040TOT</t>
  </si>
  <si>
    <t>Estimated terminal pumping costs size band 6 works</t>
  </si>
  <si>
    <t>STWB038TOT</t>
  </si>
  <si>
    <t>Estimated sludge costs in size band 6 works</t>
  </si>
  <si>
    <t xml:space="preserve">Functional Expenditure </t>
  </si>
  <si>
    <t>STWT0001</t>
  </si>
  <si>
    <t>WWn1 guidance and line definitions</t>
  </si>
  <si>
    <r>
      <t xml:space="preserve">This table identifies wholesale wastewater sewage treatment opex and reflects </t>
    </r>
    <r>
      <rPr>
        <sz val="10"/>
        <color rgb="FF0078C9"/>
        <rFont val="Franklin Gothic Demi"/>
        <family val="2"/>
      </rPr>
      <t>table 10 of the 2017 Cost Assessment submission</t>
    </r>
    <r>
      <rPr>
        <sz val="10"/>
        <rFont val="Arial"/>
        <family val="2"/>
      </rPr>
      <t>.</t>
    </r>
  </si>
  <si>
    <r>
      <rPr>
        <b/>
        <sz val="10"/>
        <rFont val="Arial"/>
        <family val="2"/>
      </rPr>
      <t xml:space="preserve">Treatment works size:
</t>
    </r>
    <r>
      <rPr>
        <sz val="10"/>
        <rFont val="Arial"/>
        <family val="2"/>
      </rPr>
      <t>For the purpose of these tables, STW size is defined by the load received by the works, expressed as mass (i.e. kilograms [kg]) of BOD5 per day. In calculating the size of a works, companies should assume that resident connected population contribute 60g BOD5/head/day and add the trade effluent load (total COD) using a conversion factor of COD:BOD of 2:1. No allowance should be made for non-resident population when classifying the size band of a works. Companies must include non-resident population when reporting loads and costs. Under this classification scheme, large works are defined as those with an average daily loading &gt;1,500kg BOD5/day, and small works are those with an average loading &lt;=1,500kg BOD5/day.</t>
    </r>
  </si>
  <si>
    <t>Works size</t>
  </si>
  <si>
    <t>Load</t>
  </si>
  <si>
    <t>&lt;= 15kg BOD5/day  (population equivalent: 0 - 250)</t>
  </si>
  <si>
    <t>&gt;15 but &lt;= 30kg BOD5/day (population equivalent: 250 - 500)</t>
  </si>
  <si>
    <t xml:space="preserve"> &gt;30 but &lt;= 120kg BOD5/day (population equivalent: 500 – 2,000)</t>
  </si>
  <si>
    <t>&gt;120 but &lt;= 600kg BOD5/day (population equivalent: 2,000 –10,000)</t>
  </si>
  <si>
    <t xml:space="preserve"> &gt;600 but &lt;= 1,500kg BOD5/day (population equivalent: 10,000 – 25,000)</t>
  </si>
  <si>
    <t>Band 6 (large works)</t>
  </si>
  <si>
    <t>&gt; 1,500kg BOD5/day (population equivalent: &gt;25,000)</t>
  </si>
  <si>
    <t>Sum of direct costs of STWs in band 1. See additional guidance below for STW banding</t>
  </si>
  <si>
    <t>Sum of direct costs of STWs in band 2. See additional guidance below for STW banding</t>
  </si>
  <si>
    <t>Sum of direct costs of STWs in band 3. See additional guidance below for STW banding</t>
  </si>
  <si>
    <t>Sum of direct costs of STWs in band 4. See additional guidance below for STW banding</t>
  </si>
  <si>
    <t>Sum of direct costs of STWs in band 5. See additional guidance below for STW banding</t>
  </si>
  <si>
    <t>Sum of general and support expenditure for all STWs in bands 1 to 5 (see additional guidance). Where possible, such expenditure should be attributed on a causal basis; otherwise it should be apportioned in proportion to direct costs.</t>
  </si>
  <si>
    <r>
      <t xml:space="preserve">Sum of direct costs of STWs in band 6. Calculated from </t>
    </r>
    <r>
      <rPr>
        <sz val="10"/>
        <color rgb="FF0078C9"/>
        <rFont val="Arial"/>
        <family val="2"/>
      </rPr>
      <t xml:space="preserve">WWn2 </t>
    </r>
    <r>
      <rPr>
        <sz val="10"/>
        <color indexed="8"/>
        <rFont val="Arial"/>
        <family val="2"/>
      </rPr>
      <t>(Large STW).</t>
    </r>
  </si>
  <si>
    <t>Sum of general and support expenditure for all STWs in band 6 (see additional guidance). Where possible, such expenditure should be attributed on a causal basis; otherwise it should be apportioned in proportion to direct costs.</t>
  </si>
  <si>
    <t>Sum of service charges (EA and BWB) for the STWs in band 6 included in the direct costs (line 7) above.</t>
  </si>
  <si>
    <t>Sum of estimated costs of terminal pumping stations pumping to STWs in band 6 included in the direct costs (line 7) above.</t>
  </si>
  <si>
    <t>If the costs of sludge treatment are included in the direct costs (line7) above, companies should enter an estimate of the costs involved  (otherwise, zero)</t>
  </si>
  <si>
    <t>WWn2 - Wholesale wastewater large sewage treatment works explanatory variables and operating expenditure</t>
  </si>
  <si>
    <t>STWNAMED01</t>
  </si>
  <si>
    <t>STWNAMED02</t>
  </si>
  <si>
    <t>STWNAMED03</t>
  </si>
  <si>
    <t>STWNAMED04</t>
  </si>
  <si>
    <t>STWNAMED05</t>
  </si>
  <si>
    <t>STWNAMED06</t>
  </si>
  <si>
    <t>STWNAMED07</t>
  </si>
  <si>
    <t>STWNAMED08</t>
  </si>
  <si>
    <t>STWNAMED09</t>
  </si>
  <si>
    <t>STWNAMED10</t>
  </si>
  <si>
    <t>STWNAMED11</t>
  </si>
  <si>
    <t>STWNAMED12</t>
  </si>
  <si>
    <t>STWNAMED13</t>
  </si>
  <si>
    <t>STWNAMED14</t>
  </si>
  <si>
    <t>STWNAMED15</t>
  </si>
  <si>
    <t>STWNAMED16</t>
  </si>
  <si>
    <t>STWNAMED17</t>
  </si>
  <si>
    <t>STWNAMED18</t>
  </si>
  <si>
    <t>STWNAMED19</t>
  </si>
  <si>
    <t>STWNAMED20</t>
  </si>
  <si>
    <t>STWNAMED21</t>
  </si>
  <si>
    <t>STWNAMED22</t>
  </si>
  <si>
    <t>STWNAMED23</t>
  </si>
  <si>
    <t>STWNAMED24</t>
  </si>
  <si>
    <t>STWNAMED25</t>
  </si>
  <si>
    <t>STWNAMED26</t>
  </si>
  <si>
    <t>STWNAMED27</t>
  </si>
  <si>
    <t>STWNAMED28</t>
  </si>
  <si>
    <t>STWNAMED29</t>
  </si>
  <si>
    <t>STWNAMED30</t>
  </si>
  <si>
    <t>STWNAMED31</t>
  </si>
  <si>
    <t>STWNAMED32</t>
  </si>
  <si>
    <t>STWNAMED33</t>
  </si>
  <si>
    <t>STWNAMED34</t>
  </si>
  <si>
    <t>STWNAMED35</t>
  </si>
  <si>
    <t>STWNAMED36</t>
  </si>
  <si>
    <t>STWNAMED37</t>
  </si>
  <si>
    <t>STWNAMED38</t>
  </si>
  <si>
    <t>STWNAMED39</t>
  </si>
  <si>
    <t>STWNAMED40</t>
  </si>
  <si>
    <t>STWNAMED41</t>
  </si>
  <si>
    <t>STWNAMED42</t>
  </si>
  <si>
    <t>STWNAMED43</t>
  </si>
  <si>
    <t>STWNAMED44</t>
  </si>
  <si>
    <t>STWNAMED45</t>
  </si>
  <si>
    <t>STWNAMED46</t>
  </si>
  <si>
    <t>STWNAMED47</t>
  </si>
  <si>
    <t>STWNAMED48</t>
  </si>
  <si>
    <t>STWNAMED49</t>
  </si>
  <si>
    <t>STWNAMED50</t>
  </si>
  <si>
    <t>STWNAMED51</t>
  </si>
  <si>
    <t>STWNAMED52</t>
  </si>
  <si>
    <t>STWNAMED53</t>
  </si>
  <si>
    <t>STWNAMED54</t>
  </si>
  <si>
    <t>STWNAMED55</t>
  </si>
  <si>
    <t>STWNAMED56</t>
  </si>
  <si>
    <t>STWNAMED57</t>
  </si>
  <si>
    <t>STWNAMED58</t>
  </si>
  <si>
    <t>STWNAMED59</t>
  </si>
  <si>
    <t>STWNAMED60</t>
  </si>
  <si>
    <t>STWNAMED61</t>
  </si>
  <si>
    <t>STWNAMED62</t>
  </si>
  <si>
    <t>STWNAMED63</t>
  </si>
  <si>
    <t>STWNAMED64</t>
  </si>
  <si>
    <t>STWNAMED65</t>
  </si>
  <si>
    <t>STWNAMED66</t>
  </si>
  <si>
    <t>STWNAMED67</t>
  </si>
  <si>
    <t>STWNAMED68</t>
  </si>
  <si>
    <t>STWNAMED69</t>
  </si>
  <si>
    <t>STWNAMED70</t>
  </si>
  <si>
    <t>STWNAMED71</t>
  </si>
  <si>
    <t>STWNAMED72</t>
  </si>
  <si>
    <t>STWNAMED73</t>
  </si>
  <si>
    <t>STWNAMED74</t>
  </si>
  <si>
    <t>STWNAMED75</t>
  </si>
  <si>
    <t>STWNAMED76</t>
  </si>
  <si>
    <t>STWNAMED77</t>
  </si>
  <si>
    <t>STWNAMED78</t>
  </si>
  <si>
    <t>STWNAMED79</t>
  </si>
  <si>
    <t>STWNAMED80</t>
  </si>
  <si>
    <t>Sewage treatment works ~ Explanatory variables</t>
  </si>
  <si>
    <t>Works name</t>
  </si>
  <si>
    <t>STWNAME01</t>
  </si>
  <si>
    <t>Classification of treatment works</t>
  </si>
  <si>
    <t>STWB045</t>
  </si>
  <si>
    <t>Population equivalent of total load received</t>
  </si>
  <si>
    <t>STWB005</t>
  </si>
  <si>
    <t>Suspended solids consent</t>
  </si>
  <si>
    <t>STWB011</t>
  </si>
  <si>
    <t>mg/l</t>
  </si>
  <si>
    <r>
      <t>BOD</t>
    </r>
    <r>
      <rPr>
        <vertAlign val="subscript"/>
        <sz val="10"/>
        <color theme="1"/>
        <rFont val="Gill Sans MT"/>
        <family val="2"/>
      </rPr>
      <t>5</t>
    </r>
    <r>
      <rPr>
        <sz val="10"/>
        <color theme="1"/>
        <rFont val="Gill Sans MT"/>
        <family val="2"/>
      </rPr>
      <t xml:space="preserve"> consent</t>
    </r>
  </si>
  <si>
    <t>STWB012</t>
  </si>
  <si>
    <t>Ammonia consent</t>
  </si>
  <si>
    <t>STWB014</t>
  </si>
  <si>
    <t>Phosphorus consent</t>
  </si>
  <si>
    <t>STWB015</t>
  </si>
  <si>
    <t>UV consent</t>
  </si>
  <si>
    <t>STWB016</t>
  </si>
  <si>
    <r>
      <t>mW/s/cm</t>
    </r>
    <r>
      <rPr>
        <vertAlign val="superscript"/>
        <sz val="8"/>
        <rFont val="Gill Sans MT"/>
        <family val="2"/>
      </rPr>
      <t>2</t>
    </r>
  </si>
  <si>
    <t>Load received by STW</t>
  </si>
  <si>
    <t>STWB017</t>
  </si>
  <si>
    <r>
      <t>kgBOD</t>
    </r>
    <r>
      <rPr>
        <vertAlign val="subscript"/>
        <sz val="8"/>
        <rFont val="Gill Sans MT"/>
        <family val="2"/>
      </rPr>
      <t>5</t>
    </r>
    <r>
      <rPr>
        <sz val="8"/>
        <rFont val="Gill Sans MT"/>
        <family val="2"/>
      </rPr>
      <t>/d</t>
    </r>
  </si>
  <si>
    <t>Line 3 multiplied by 0.06 multiplied by 1000</t>
  </si>
  <si>
    <t>Flow passed to full treatment</t>
  </si>
  <si>
    <t>STWB018</t>
  </si>
  <si>
    <r>
      <t>m</t>
    </r>
    <r>
      <rPr>
        <vertAlign val="superscript"/>
        <sz val="6.4"/>
        <rFont val="Arial"/>
        <family val="2"/>
      </rPr>
      <t>3</t>
    </r>
    <r>
      <rPr>
        <sz val="8"/>
        <rFont val="Arial"/>
        <family val="2"/>
      </rPr>
      <t>/d</t>
    </r>
  </si>
  <si>
    <t>Sewage treatment works ~ Operating expenditure</t>
  </si>
  <si>
    <t>Direct expenditure</t>
  </si>
  <si>
    <t>STWB033</t>
  </si>
  <si>
    <t>General and support expenditure</t>
  </si>
  <si>
    <t>STWB036</t>
  </si>
  <si>
    <t>Functional expenditure</t>
  </si>
  <si>
    <t>STWB037</t>
  </si>
  <si>
    <t>STWB040</t>
  </si>
  <si>
    <t>Estimated terminal pumping expenditure</t>
  </si>
  <si>
    <t>STWB038</t>
  </si>
  <si>
    <t>WWn2 guidance and line definitions</t>
  </si>
  <si>
    <t xml:space="preserve">General and Support expenditure - The aggregate direct cost of general and support activities is termed general and support expenditure.
General and support costs should be attributed directly to a particular business unit. Where this is not possible, general and support expenditure should be allocated to the relevant business units in accordance with the cost drivers detailed below. Cost drivers which allocate costs on a pro rata basis should only be used where companies do not have a more suitable alternative cost driver.
</t>
  </si>
  <si>
    <t>General and support activity</t>
  </si>
  <si>
    <t>Cost driver </t>
  </si>
  <si>
    <t>Administrative services</t>
  </si>
  <si>
    <t>1.      Analysis of staff time determined by hierarchy detailed above under employment costs</t>
  </si>
  <si>
    <t>Planning liaison</t>
  </si>
  <si>
    <t>2.      Number of full time equivalents (FTEs)</t>
  </si>
  <si>
    <t>Financial services</t>
  </si>
  <si>
    <t>Management services</t>
  </si>
  <si>
    <t>Property management services</t>
  </si>
  <si>
    <t>Legal services</t>
  </si>
  <si>
    <t>Research and development</t>
  </si>
  <si>
    <t>Audit services</t>
  </si>
  <si>
    <t xml:space="preserve">Operational and technical support </t>
  </si>
  <si>
    <t>Human resources and personnel services</t>
  </si>
  <si>
    <t>2.      Headcount of employees</t>
  </si>
  <si>
    <t xml:space="preserve">IT and data processing </t>
  </si>
  <si>
    <t>1.        Usage of mainframe by system type</t>
  </si>
  <si>
    <t>2.        Number of computers</t>
  </si>
  <si>
    <t>3.        Number of full time equivalents (FTEs)</t>
  </si>
  <si>
    <t xml:space="preserve">Vehicles and plant </t>
  </si>
  <si>
    <t>1.      Pro rata to direct allocation of vehicles and plant</t>
  </si>
  <si>
    <t xml:space="preserve">Electrical and mechanical maintenance </t>
  </si>
  <si>
    <t>1.      Pro rata to direct allocation of electrical and mechanical maintenance</t>
  </si>
  <si>
    <t xml:space="preserve">Land and property maintenance </t>
  </si>
  <si>
    <t>1.      Pro rata to direct allocation of land and property maintenance</t>
  </si>
  <si>
    <t>2.      Analysis of staff time determined by hierarchy detailed above under employment costs</t>
  </si>
  <si>
    <t>Materials storage</t>
  </si>
  <si>
    <t>1. Pro rata to direct allocation of materials and consumables</t>
  </si>
  <si>
    <t>Name of sewage treatment works</t>
  </si>
  <si>
    <t>The average equivalent population of the total load received by the treatment works during the report year. Total load will be comprised of both resident and non-resident population loads.</t>
  </si>
  <si>
    <t>The value of the effluent consent standard (95%ile) with respect to suspended solids. This figure must be as determined by the Environment Agency and not a company's own assessment of the consent standard.</t>
  </si>
  <si>
    <t>The value of the effluent consent standard (95%ile) with respect to BOD5. This figure must be as determined by the Environment Agency and not a company's own assessment of the consent standard.</t>
  </si>
  <si>
    <t>The value of the effluent consent standard (95%ile) with respect to ammonia, if applicable at the works in question. This figure must be as determined by the Environment Agency and not a company's own assessment of the consent standard.</t>
  </si>
  <si>
    <t>The value of the effluent consent standard with respect to phosphorus (annual mean), if applicable at the works in question. This figure must be as determined by the Environment Agency and not a company's own assessment of the consent standard.</t>
  </si>
  <si>
    <t>The value of the consent process standard with respect to intensity of UV irradiation, if applicable at the works in question. This figure must be as determined by the Environment Agency and not a company's own assessment of the consent standard.</t>
  </si>
  <si>
    <r>
      <t xml:space="preserve">The average daily organic load (in kgBOD5) received by the treatment works during the report year. Calculated on the basis of a contribution of 60g BOD5 per head of equivalent population per day. Calculated values should agree with those reported in </t>
    </r>
    <r>
      <rPr>
        <sz val="10"/>
        <color rgb="FF0078C9"/>
        <rFont val="Arial"/>
        <family val="2"/>
      </rPr>
      <t>WWn4 line 6</t>
    </r>
    <r>
      <rPr>
        <sz val="10"/>
        <color indexed="8"/>
        <rFont val="Arial"/>
        <family val="2"/>
      </rPr>
      <t>.</t>
    </r>
  </si>
  <si>
    <t>The average daily flow (in m3/d) passed to full treatment at the treatment works during the report year.</t>
  </si>
  <si>
    <r>
      <t xml:space="preserve">The total direct cost of sewage treatment (The costs directly attributable to each works). Where the works also undertakes sludge treatment, the costs associated with sludge treatment should be excluded. If terminal pumping costs are included here, the costs should be estimated in </t>
    </r>
    <r>
      <rPr>
        <sz val="10"/>
        <color rgb="FF0078C9"/>
        <rFont val="Arial"/>
        <family val="2"/>
      </rPr>
      <t>WWn2 line 15</t>
    </r>
    <r>
      <rPr>
        <sz val="10"/>
        <color indexed="8"/>
        <rFont val="Arial"/>
        <family val="2"/>
      </rPr>
      <t>.</t>
    </r>
  </si>
  <si>
    <t>The general and support expenditure allocated to each sewage works (see additional guidance). Where possible, such expenditure should be attributed on a causal basis; otherwise it should be apportioned in proportion to direct costs.</t>
  </si>
  <si>
    <r>
      <t xml:space="preserve">Functional expenditure is the sum of direct expenditure (in </t>
    </r>
    <r>
      <rPr>
        <sz val="10"/>
        <color rgb="FF0078C9"/>
        <rFont val="Arial"/>
        <family val="2"/>
      </rPr>
      <t>WWn2 line 11</t>
    </r>
    <r>
      <rPr>
        <sz val="10"/>
        <color indexed="8"/>
        <rFont val="Arial"/>
        <family val="2"/>
      </rPr>
      <t xml:space="preserve">) and general and support expenditure (in </t>
    </r>
    <r>
      <rPr>
        <sz val="10"/>
        <color rgb="FF0078C9"/>
        <rFont val="Arial"/>
        <family val="2"/>
      </rPr>
      <t>WWn2 line 12</t>
    </r>
    <r>
      <rPr>
        <sz val="10"/>
        <color indexed="8"/>
        <rFont val="Arial"/>
        <family val="2"/>
      </rPr>
      <t>).</t>
    </r>
  </si>
  <si>
    <r>
      <t xml:space="preserve">The total service charges (EA and BWB) for the STW included in the direct costs above. Note: values reported in </t>
    </r>
    <r>
      <rPr>
        <sz val="10"/>
        <color rgb="FF0078C9"/>
        <rFont val="Arial"/>
        <family val="2"/>
      </rPr>
      <t>WWn2 line 14 and line 15 are components of the value reported in line 13</t>
    </r>
    <r>
      <rPr>
        <sz val="10"/>
        <color indexed="8"/>
        <rFont val="Arial"/>
        <family val="2"/>
      </rPr>
      <t xml:space="preserve"> (but do not sum to it).</t>
    </r>
  </si>
  <si>
    <r>
      <t xml:space="preserve">The estimated direct cost of terminal pumping stations pumping to the works in question, for which costs are included in </t>
    </r>
    <r>
      <rPr>
        <sz val="10"/>
        <color rgb="FF0078C9"/>
        <rFont val="Arial"/>
        <family val="2"/>
      </rPr>
      <t>WWn2 line 11</t>
    </r>
    <r>
      <rPr>
        <sz val="10"/>
        <color indexed="8"/>
        <rFont val="Arial"/>
        <family val="2"/>
      </rPr>
      <t>.</t>
    </r>
  </si>
  <si>
    <t>WWn3 - Wholesale wastewater network (explanatory variables)</t>
  </si>
  <si>
    <t>Connectable properties served by s101A schemes completed in the report year</t>
  </si>
  <si>
    <t>S4002</t>
  </si>
  <si>
    <t>Number of s101A schemes completed in the report year</t>
  </si>
  <si>
    <t>S4002A</t>
  </si>
  <si>
    <t>Total pumping station capacity</t>
  </si>
  <si>
    <t>S4029</t>
  </si>
  <si>
    <t>Number of network pumping stations</t>
  </si>
  <si>
    <t>Total number of sewer blockages</t>
  </si>
  <si>
    <t>BN13522</t>
  </si>
  <si>
    <t>Total number of gravity sewer collapses</t>
  </si>
  <si>
    <t>BN13521</t>
  </si>
  <si>
    <t>Total number of sewer rising main bursts / collapses</t>
  </si>
  <si>
    <t>BN13520</t>
  </si>
  <si>
    <t>Number of combined sewer overflows</t>
  </si>
  <si>
    <t>CPMS2005</t>
  </si>
  <si>
    <t>Number of emergency overflows</t>
  </si>
  <si>
    <t>CPMS2004</t>
  </si>
  <si>
    <t xml:space="preserve">Number of settled storm overflows </t>
  </si>
  <si>
    <t>CPMS2014</t>
  </si>
  <si>
    <r>
      <t xml:space="preserve">Sewer age </t>
    </r>
    <r>
      <rPr>
        <sz val="10"/>
        <rFont val="Arial"/>
        <family val="2"/>
      </rPr>
      <t>profile (constructed post 2001)</t>
    </r>
  </si>
  <si>
    <t>BB2370</t>
  </si>
  <si>
    <t xml:space="preserve">Volume of trade effluent </t>
  </si>
  <si>
    <t>CPMS2012</t>
  </si>
  <si>
    <t>Ml/yr</t>
  </si>
  <si>
    <t>Volume of wastewater receiving treatment at sewage treatment works</t>
  </si>
  <si>
    <t>CPMS2015</t>
  </si>
  <si>
    <t>Length of gravity sewers rehabilitated</t>
  </si>
  <si>
    <t>BN13519</t>
  </si>
  <si>
    <t>Length of rising mains replaced or structurally refurbished</t>
  </si>
  <si>
    <t>BN13523</t>
  </si>
  <si>
    <t>Length of foul (only) public sewers</t>
  </si>
  <si>
    <t>BN13524</t>
  </si>
  <si>
    <t>Length of surface water (only) public sewers</t>
  </si>
  <si>
    <t>BN13525</t>
  </si>
  <si>
    <t>Length of combined public sewers</t>
  </si>
  <si>
    <t>BN13526</t>
  </si>
  <si>
    <t>Length of rising mains</t>
  </si>
  <si>
    <t>BN13527</t>
  </si>
  <si>
    <t>Length of other wastewater network pipework</t>
  </si>
  <si>
    <t>BN13534</t>
  </si>
  <si>
    <t>Total length of "legacy" public sewers as at 31 March</t>
  </si>
  <si>
    <t>BN13535</t>
  </si>
  <si>
    <t>Sum of lines 16 to 20.</t>
  </si>
  <si>
    <t>Length of formerly private sewers and lateral drains (s105A sewers)</t>
  </si>
  <si>
    <t>BN13528</t>
  </si>
  <si>
    <t>WWn3 guidance and line definitions</t>
  </si>
  <si>
    <r>
      <t xml:space="preserve">This table identifies wholesale wastewater network explanatory variables and reflects </t>
    </r>
    <r>
      <rPr>
        <sz val="10"/>
        <color rgb="FF0078C9"/>
        <rFont val="Franklin Gothic Demi"/>
        <family val="2"/>
      </rPr>
      <t>table 13 of the 2017 Cost Assessment submission</t>
    </r>
    <r>
      <rPr>
        <sz val="10"/>
        <rFont val="Arial"/>
        <family val="2"/>
      </rPr>
      <t xml:space="preserve">. </t>
    </r>
    <r>
      <rPr>
        <b/>
        <sz val="10"/>
        <rFont val="Arial"/>
        <family val="2"/>
      </rPr>
      <t xml:space="preserve">The explanatory variables in this table must exclude those associated with a dummy price control (Thames Tideway) which should be input separately in </t>
    </r>
    <r>
      <rPr>
        <sz val="10"/>
        <color rgb="FF0078C9"/>
        <rFont val="Franklin Gothic Demi"/>
        <family val="2"/>
      </rPr>
      <t>Dmmy6</t>
    </r>
    <r>
      <rPr>
        <b/>
        <sz val="10"/>
        <rFont val="Arial"/>
        <family val="2"/>
      </rPr>
      <t>.</t>
    </r>
  </si>
  <si>
    <r>
      <t xml:space="preserve">The number of connectable properties (either identified as "polluting" or "likely to pollute") associated with s101A schemes completed in the report year and for which the capital costs are reported in </t>
    </r>
    <r>
      <rPr>
        <sz val="10"/>
        <color rgb="FF0078C9"/>
        <rFont val="Arial"/>
        <family val="2"/>
      </rPr>
      <t>WWS2 line 1.</t>
    </r>
  </si>
  <si>
    <r>
      <t xml:space="preserve">The number of s101A schemes completed in the report year and for which the capital costs are reported in </t>
    </r>
    <r>
      <rPr>
        <sz val="10"/>
        <rFont val="Arial"/>
        <family val="2"/>
      </rPr>
      <t>table</t>
    </r>
    <r>
      <rPr>
        <sz val="10"/>
        <color rgb="FF0078C9"/>
        <rFont val="Arial"/>
        <family val="2"/>
      </rPr>
      <t xml:space="preserve"> WWS2 line 1</t>
    </r>
    <r>
      <rPr>
        <sz val="10"/>
        <color indexed="8"/>
        <rFont val="Arial"/>
        <family val="2"/>
      </rPr>
      <t>.</t>
    </r>
  </si>
  <si>
    <t>Total number of sewer blockag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gravity sewer collapses on the current network (ie. the sewerage network including private sewers and lateral drains transferred as a result of schemes made by the Secretary of State / Welsh Ministers under the Water Industry (Schemes for Adoption of Private Sewers) Regulations 2011.</t>
  </si>
  <si>
    <t>Total number of rising mains bursts / collapses on the current network (ie. the sewerage network including private sewers and lateral drains transferred as a result of schemes made by the Secretary of State / Welsh Ministers under the Water Industry (Schemes for Adoption of Private Sewers) Regulations 2011.</t>
  </si>
  <si>
    <t>The total number of combined sewer overflows - a storm overflow (with no significant settlement) on a gravity sewer, a pumping station or STW inlet.</t>
  </si>
  <si>
    <t>The total number of emergency overflows at sewage pumping stations - an emergency overflow does not normally operate in storm conditions but is designed to operate in the event of asset failure i.e. electrical power failure, mechanical breakdown, rising main failure or blockage downstream. Must not be included if already counted as a CSO in line 8 (some overflows are permitted to operate as both an EO and a CSO) i.e. no overflows should be double counted. All emergency overflows at pumping stations should be included irrespective of whether they are located on the network or at a sewage treatment works.</t>
  </si>
  <si>
    <t>The total number of storm tank overflows - a storm overflow with significant settlement at a STW.</t>
  </si>
  <si>
    <t>Total length of sewer (including rising mains) laid or structurally refurbished post 2001. Reported length should include both legacy assets and formerly private sewers and lateral drains transferred into the company's ownership on (or in the case of rising mains, from) 1 October 2011.</t>
  </si>
  <si>
    <t>Total volume of trade effluent</t>
  </si>
  <si>
    <t>The flow to be reported will generally comprise domestic foul flow, trade effluent, surface water inflow and infiltration.</t>
  </si>
  <si>
    <t>Total length of sewer renovated or replaced in the report year.</t>
  </si>
  <si>
    <t>Total length of sewer rising mains replaced or structurally refurbished in the report year. The term 'structurally refurbished' is intended to capture any pipeline rehabilitation technique which results in an improvement in the structural integrity of the pipe such that its expected service life has been materially extended. The term has been used in the definition of data items in previous submissions (eg. Table S5 Line 15 of the 2013 business plan) and companies should interpret the term in a way that is consistent with such submissions. However, for the avoidance of uncertainty, companies are invited to clarify the way in which they've interpreted the term 'structurally refurbished' in the accompanying commentary.  If a company is unable to identify the actual length of rising main that has been replaced / structurally refurbished, then it should submit an estimate and fully explain the methodology used and the assumptions made in the accompanying commentary.</t>
  </si>
  <si>
    <t>Length of gravity foul (only) public sewers on 31 March of report year excluding formerly private sewers transferred into the company's ownership on 1 October 2011.</t>
  </si>
  <si>
    <t>Length of gravity surface water (only) public sewers on 31 March of report year excluding formerly private sewers transferred into the company's ownership on 1 October 2011.</t>
  </si>
  <si>
    <t>Length of gravity combined public sewers on 31 March of report year excluding formerly private sewers transferred into the company's ownership on 1 October 2011.</t>
  </si>
  <si>
    <t>Length of rising mains on 31 March of report year excluding formerly private sewers transferred into the company's ownership from 1 October 2011.</t>
  </si>
  <si>
    <r>
      <t xml:space="preserve">Length of other wastewater network pipework on 31 March of report year excluding formerly private sewers transferred into the company's ownership on 1 October 2011 that are not captured in </t>
    </r>
    <r>
      <rPr>
        <sz val="10"/>
        <color rgb="FF0078C9"/>
        <rFont val="Arial"/>
        <family val="2"/>
      </rPr>
      <t>WWn3 lines 16 to 19</t>
    </r>
    <r>
      <rPr>
        <sz val="10"/>
        <color indexed="8"/>
        <rFont val="Arial"/>
        <family val="2"/>
      </rPr>
      <t xml:space="preserve"> (eg sludge mains, overflow pipes, etc).</t>
    </r>
  </si>
  <si>
    <r>
      <t xml:space="preserve">Total length of "legacy" public sewers as at 31 March. Calculated as the sum of </t>
    </r>
    <r>
      <rPr>
        <sz val="10"/>
        <color rgb="FF0078C9"/>
        <rFont val="Arial"/>
        <family val="2"/>
      </rPr>
      <t>WWn3 lines 16 to 20 inclusive</t>
    </r>
    <r>
      <rPr>
        <sz val="10"/>
        <color indexed="8"/>
        <rFont val="Arial"/>
        <family val="2"/>
      </rPr>
      <t>.</t>
    </r>
  </si>
  <si>
    <t>Total length of formerly private sewers and lateral drains (s105A sewers) transferred into the company's ownership on (or in the case of rising mains, from) 1 October 2011.</t>
  </si>
  <si>
    <t>WWn4 - Wholesale wastewater sewage treatment (potential explanatory variables)</t>
  </si>
  <si>
    <t>Treatment categories</t>
  </si>
  <si>
    <t>Treatment works consents</t>
  </si>
  <si>
    <t>Primary</t>
  </si>
  <si>
    <t>Secondary</t>
  </si>
  <si>
    <t>Tertiary</t>
  </si>
  <si>
    <t>Phosphorus</t>
  </si>
  <si>
    <r>
      <t>BOD</t>
    </r>
    <r>
      <rPr>
        <b/>
        <vertAlign val="subscript"/>
        <sz val="10"/>
        <color rgb="FF0078C9"/>
        <rFont val="Gill Sans MT"/>
        <family val="2"/>
      </rPr>
      <t>5</t>
    </r>
  </si>
  <si>
    <t>Ammonia</t>
  </si>
  <si>
    <t>Activated Sludge</t>
  </si>
  <si>
    <t>Biological</t>
  </si>
  <si>
    <t>&lt;=0.5mg/l</t>
  </si>
  <si>
    <t>&gt;0.5 to &lt;=1mg/l</t>
  </si>
  <si>
    <t>&gt;1mg/l</t>
  </si>
  <si>
    <t>No permit</t>
  </si>
  <si>
    <t>&lt;=7mg/l</t>
  </si>
  <si>
    <t>&gt;7 to &lt;=10mg/l</t>
  </si>
  <si>
    <t>&gt;10 to &lt;=20mg/l</t>
  </si>
  <si>
    <t>&gt;20mg/l</t>
  </si>
  <si>
    <t>&lt;=1mg/l</t>
  </si>
  <si>
    <t>&gt;1 to &lt;=3mg/l</t>
  </si>
  <si>
    <t>&gt;3 to &lt;=10mg/l</t>
  </si>
  <si>
    <t>&gt;10mg/l</t>
  </si>
  <si>
    <t>Load received at sewage treatment works in 2024-25</t>
  </si>
  <si>
    <t>Load received by STWs in size band 1</t>
  </si>
  <si>
    <r>
      <t>kg BOD</t>
    </r>
    <r>
      <rPr>
        <vertAlign val="subscript"/>
        <sz val="10"/>
        <color indexed="8"/>
        <rFont val="Gill Sans MT"/>
        <family val="2"/>
      </rPr>
      <t>5</t>
    </r>
    <r>
      <rPr>
        <sz val="10"/>
        <color indexed="8"/>
        <rFont val="Gill Sans MT"/>
        <family val="2"/>
      </rPr>
      <t>/day</t>
    </r>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Sum of lines 1 to 6.</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STWD130</t>
  </si>
  <si>
    <t>Number of sewage treatment works at 31 March 2025</t>
  </si>
  <si>
    <t>STWs in size band 1</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Sum of lines 9 to 14.</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Load received at sewage treatment works in 2023-24</t>
  </si>
  <si>
    <t>Number of sewage treatment works at 31 March 2024</t>
  </si>
  <si>
    <t>Load received at sewage treatment works in 2022-23</t>
  </si>
  <si>
    <t>Number of sewage treatment works at 31 March 2023</t>
  </si>
  <si>
    <t>Load received at sewage treatment works in 2021-22</t>
  </si>
  <si>
    <t>Number of sewage treatment works at 31 March 2022</t>
  </si>
  <si>
    <t>Load received at sewage treatment works in 2020-21</t>
  </si>
  <si>
    <t>Number of sewage treatment works at 31 March 2021</t>
  </si>
  <si>
    <t>Load received at sewage treatment works in 2019-20</t>
  </si>
  <si>
    <t>Number of sewage treatment works at 31 March 2020</t>
  </si>
  <si>
    <t>Load received at sewage treatment works in 2018-19</t>
  </si>
  <si>
    <t>Number of sewage treatment works at 31 March 2019</t>
  </si>
  <si>
    <t>Load received at sewage treatment works in 2017-18</t>
  </si>
  <si>
    <t>Number of sewage treatment works at 31 March 2018</t>
  </si>
  <si>
    <t>Population equivalent</t>
  </si>
  <si>
    <t>Current population equivalent served by STWs</t>
  </si>
  <si>
    <t>BN1603</t>
  </si>
  <si>
    <t>Current population equivalent served by discharge relocation schemes</t>
  </si>
  <si>
    <t>S4019</t>
  </si>
  <si>
    <t>Current population equivalent served by filter bed STWs with tightened/new P consents</t>
  </si>
  <si>
    <t>S4020</t>
  </si>
  <si>
    <t>Current population equivalent served by activated sludge STWs with tightened/new P consents</t>
  </si>
  <si>
    <t>S4018</t>
  </si>
  <si>
    <t>Current population equivalent served by groundwater protection schemes</t>
  </si>
  <si>
    <t>S4021</t>
  </si>
  <si>
    <t>Current population equivalent served by STWs with a Flow1 driver scheme</t>
  </si>
  <si>
    <t>S4022</t>
  </si>
  <si>
    <t>Current population equivalent served by STWs with tightened/new N consents</t>
  </si>
  <si>
    <t>S4023</t>
  </si>
  <si>
    <t>Current population equivalent served by STWs with tightened/new sanitary parameter consents</t>
  </si>
  <si>
    <t>S4024</t>
  </si>
  <si>
    <t>Current population equivalent served by STWs with tightened/new UV consents</t>
  </si>
  <si>
    <t>S4025</t>
  </si>
  <si>
    <t>Population equivalent treatment capacity enhancement</t>
  </si>
  <si>
    <t>S4027</t>
  </si>
  <si>
    <t>WWn4 guidance and line definitions</t>
  </si>
  <si>
    <r>
      <t xml:space="preserve">This table identifies wholesale wastewater sewage treatment explanatory variables and reflects </t>
    </r>
    <r>
      <rPr>
        <sz val="10"/>
        <color rgb="FF0078C9"/>
        <rFont val="Franklin Gothic Demi"/>
        <family val="2"/>
      </rPr>
      <t>table 14 of the 2017 Cost Assessment submission</t>
    </r>
    <r>
      <rPr>
        <sz val="10"/>
        <rFont val="Arial"/>
        <family val="2"/>
      </rPr>
      <t>.</t>
    </r>
  </si>
  <si>
    <t>Additional information</t>
  </si>
  <si>
    <t>Primary sewage treatment works</t>
  </si>
  <si>
    <t>Treatment methods are restricted to primary treatment (screening, comminution, maceration, grit and detritus removal, pre-aeration and grease removal, storm tanks, plus primary sedimentation, including where assisted by the addition of chemicals e.g. Clariflow).</t>
  </si>
  <si>
    <t>Secondary activated works</t>
  </si>
  <si>
    <t>Sewage treatment works providing secondary activated sludge treatment methods whose treatment methods include those for primary works plus works whose treatment methods include activated sludge (including diffused air aeration, coarse bubble aeration, mechanical aeration, oxygen injection, submerged filters) and other equivalent techniques including deep shaft process, extended aeration (single, double and triple ditches) and biological aerated filters as secondary treatment.</t>
  </si>
  <si>
    <t>Secondary biological works</t>
  </si>
  <si>
    <t>Sewage treatment works providing secondary biological treatment methods whose treatment methods include those for primary works plus works whose treatment methods include rotating biological contractors and biological filtration (including conventional filtration, high rate filtration, alternating double filtration and double filtration, root zone treatment (where used as a secondary treatment stage).</t>
  </si>
  <si>
    <t>Tertiary activated works</t>
  </si>
  <si>
    <t>A1 - Works with a secondary activated sludge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A2 - Works with a secondary activated sludge process whose treatment methods also include rapid-gravity sand filters, moving bed filters, pressure filters, nutrient removal control using physico-chemical and biological methods, disinfection, hard COD and colour removal, where used a s a tertiary treatment stage.</t>
  </si>
  <si>
    <t>Tertiary biological works</t>
  </si>
  <si>
    <t>B1 - Works with a secondary stage biological process whose treatment methods also include prolonged settlement in conventional lagoons or raft lagoons, irrigation over grassland, constructed wetlands, root zone treatment (where used as a tertiary stage), drum filters, microstrainers, slow sand filters, tertiary nitrifying filters, wedge wire clarifiers or Clariflow installed in humus tanks, where used as a tertiary treatment stage.  
B2 - Works with a secondary biological process whose treatment methods also include rapid-gravity sand filters, moving bed filters, pressure filters, nutrient removal control using physico-chemical and biological methods, disinfection, hard COD and colour removal, where used as a tertiary treatment stage.</t>
  </si>
  <si>
    <r>
      <t>The average daily load received (in kg of BOD</t>
    </r>
    <r>
      <rPr>
        <vertAlign val="subscript"/>
        <sz val="10"/>
        <color theme="1"/>
        <rFont val="Arial"/>
        <family val="2"/>
      </rPr>
      <t>5</t>
    </r>
    <r>
      <rPr>
        <sz val="10"/>
        <color theme="1"/>
        <rFont val="Arial"/>
        <family val="2"/>
      </rPr>
      <t>/day) by STWs of size band 1 (&lt;= 15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2 (15 - 3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3 (30 - 12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4 (120 - 6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of size band 5 (600 - 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0"/>
        <color theme="1"/>
        <rFont val="Arial"/>
        <family val="2"/>
      </rPr>
      <t>5</t>
    </r>
    <r>
      <rPr>
        <sz val="10"/>
        <color theme="1"/>
        <rFont val="Arial"/>
        <family val="2"/>
      </rPr>
      <t>/day) by STWs above size band 5 (&gt;1500kg BOD</t>
    </r>
    <r>
      <rPr>
        <vertAlign val="subscript"/>
        <sz val="10"/>
        <color theme="1"/>
        <rFont val="Arial"/>
        <family val="2"/>
      </rPr>
      <t>5</t>
    </r>
    <r>
      <rPr>
        <sz val="10"/>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t>Average daily pollution loads in kg BOD5 received by sewage treatment works of size band 1. (See additional guidance)</t>
  </si>
  <si>
    <t>Average daily pollution loads in kg BOD5 received by sewage treatment works of size band 2. (See additional guidance)</t>
  </si>
  <si>
    <t>Average daily pollution loads in kg BOD5 received by sewage treatment works of size band 3. (See additional guidance)</t>
  </si>
  <si>
    <t>Average daily pollution loads in kg BOD5 received by sewage treatment works of size band 4. (See additional guidance)</t>
  </si>
  <si>
    <t>Average daily pollution loads in kg BOD5 received by sewage treatment works of size band 5. (See additional guidance)</t>
  </si>
  <si>
    <r>
      <t xml:space="preserve">Average daily pollution loads in kg BOD5 received by sewage treatment works above size band 5. (See additional guidance). The reported values in </t>
    </r>
    <r>
      <rPr>
        <sz val="10"/>
        <color rgb="FF0078C9"/>
        <rFont val="Arial"/>
        <family val="2"/>
      </rPr>
      <t>WWn4 line 6 should agree with those reported in WWn2 line 9.</t>
    </r>
  </si>
  <si>
    <t>Average daily pollution loads in kg BOD5 received by sewage treatment works of all sizes. Calculated as sum of the six preceding lines.</t>
  </si>
  <si>
    <t>Average daily pollution load  in kg BOD5 received by sewage treatment works of all sizes from trade effluent customers.</t>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the six preceding lines.</t>
  </si>
  <si>
    <t>Population equivalent (resident) connected to sewage treatment works. Equivalent population should be calculated on the basis of 60g BOD5 per capita per day. Imported effluents should be included in calculation. No account should be taken of holiday population.</t>
  </si>
  <si>
    <t>The increase in treatment capacity, from company action, measured in population equivalent. The increase must be measured from the previous year’s capacity of existing sewage treatment works and the previous capacity at each works must be the higher of the then current design capacity or the company's revised understanding of actual capacity before the company’s action.</t>
  </si>
  <si>
    <t>WWn5 - Wholesale revenue projections for the wastewater network plus price control</t>
  </si>
  <si>
    <t>Wholesale wastewater network plus revenue requirement aggregated by building blocks</t>
  </si>
  <si>
    <t>PAYG ~ wastewater network plus</t>
  </si>
  <si>
    <t>WWS1 line 21 * WWn6 line 14</t>
  </si>
  <si>
    <t>Pension deficit repair contributions ~ wastewater network plus</t>
  </si>
  <si>
    <t>Run off on post 2020 totex additions ~ wastewater network plus</t>
  </si>
  <si>
    <t>Return on post 2020 totex additions to RCV ~ wastewater network plus</t>
  </si>
  <si>
    <t>Run off on RPI inflated 2020 RCV  ~ wastewater network plus</t>
  </si>
  <si>
    <t>Return on RPI inflated 2020 RCV ~ wastewater network plus</t>
  </si>
  <si>
    <t>Run off on CPIH inflated 2020 RCV ~ wastewater network plus</t>
  </si>
  <si>
    <t>Return on CPIH inflated 2020 RCV ~ wastewater network plus</t>
  </si>
  <si>
    <t>Current tax ~ wholesale wastewater network plus</t>
  </si>
  <si>
    <t>PR14 reconciliation revenue adjustments ~ wastewater network plus</t>
  </si>
  <si>
    <t>Total wholesale wastewater network plus revenue requirement</t>
  </si>
  <si>
    <t>Wholesale wastewater network plus ~ other price control income</t>
  </si>
  <si>
    <t>Third party revenue ~ wastewater network plus</t>
  </si>
  <si>
    <t>Wholesale wastewater network plus charges</t>
  </si>
  <si>
    <t>Wastewater network plus unmeasured charge ~ residential</t>
  </si>
  <si>
    <t>Wastewater network plus unmeasured charge ~ business</t>
  </si>
  <si>
    <t>Wastewater network plus measured charge ~ residential</t>
  </si>
  <si>
    <t>Wastewater network plus measured charge ~ business</t>
  </si>
  <si>
    <t>Total wholesale wastewater network plus allowed revenue</t>
  </si>
  <si>
    <t>Wholesale wastewater network plus ~ non-price control income (third party services)</t>
  </si>
  <si>
    <t>Bulk supplies ~ wastewater network plus</t>
  </si>
  <si>
    <t>Bulk supplies ~ contract qualifying for wastewater trading incentives (to be signed on or after 1 April 2020)</t>
  </si>
  <si>
    <t>Rechargeable works ~ wastewater network plus</t>
  </si>
  <si>
    <t>Other non-price control third party services ~ wastewater network plus</t>
  </si>
  <si>
    <t>Total non-price control income (third party services) ~ wastewater network plus</t>
  </si>
  <si>
    <t>Wholesale wastewater network plus ~ non-price control income (principal services)</t>
  </si>
  <si>
    <t>Wholesale wastewater network plus non-price control income (principal services)</t>
  </si>
  <si>
    <t>Wastewater network plus grants and contributions (price control)</t>
  </si>
  <si>
    <t>Wastewater network plus grants and contributions (non-price control)</t>
  </si>
  <si>
    <t>Revenue control total ~ wholesale wastewater network plus</t>
  </si>
  <si>
    <t>Total revenue ~ wholesale wastewater network plus control</t>
  </si>
  <si>
    <t>WWn5 guidance and line definitions</t>
  </si>
  <si>
    <r>
      <t xml:space="preserve">Projected total pay as you go (PAYG) for wholesale wastewater network plus costs. Equals </t>
    </r>
    <r>
      <rPr>
        <sz val="10"/>
        <color rgb="FF0078C9"/>
        <rFont val="Arial"/>
        <family val="2"/>
      </rPr>
      <t>WWS1 line 21 * WWn6 line 14</t>
    </r>
    <r>
      <rPr>
        <sz val="10"/>
        <rFont val="Arial"/>
        <family val="2"/>
      </rPr>
      <t>.</t>
    </r>
  </si>
  <si>
    <t>Projected total cost of pension deficit repair contributions for wholesale wastewater network plus.</t>
  </si>
  <si>
    <t>Projected run off (depreciation charge) on post 2020 wholesale wastewater network plus totex additions incurred in the 2020-25 period and not recovered through PAYG.</t>
  </si>
  <si>
    <t>Projected return on post 2020 wholesale wastewater network plus totex additions incurred in the 2020-25 period and not recovered through PAYG.</t>
  </si>
  <si>
    <t>Forecast current tax payable for wholesale wastewater network plus.</t>
  </si>
  <si>
    <t>The PR14 reconciliation revenue adjustments associated with wholesale wastewater network plus.</t>
  </si>
  <si>
    <t>Projected third party revenue covered by the wholesale wastewater network plus price control. Appendix 1 of RAG4.07 provides further information on the income to be categorised as third party.</t>
  </si>
  <si>
    <t>The proportional allocation of the projected wholesale wastewater network plus allowed revenue to unmeasured residential customers, from wholesale wastewater network plus charges.</t>
  </si>
  <si>
    <t>The proportional allocation of the projected wholesale wastewater network plus allowed revenue to unmeasured business customers, from wholesale wastewater network plus charges.</t>
  </si>
  <si>
    <t>The proportional allocation of the projected wholesale wastewater network plus allowed revenue to measured residential customers, from wholesale wastewater network plus charges.</t>
  </si>
  <si>
    <t>The proportional allocation of the projected wholesale wastewater network plus allowed revenue to measured business customers, from wholesale wastewater network plus charges.</t>
  </si>
  <si>
    <t>Income from bulk supplies (for wastewater) to another wastewater undertaker.</t>
  </si>
  <si>
    <t>All other non-price control income for third party services eg excluded charges, as listed in Appendix 1 of RAG4.07.</t>
  </si>
  <si>
    <t>Projected income from principal services for which costs are not covered by the wholesale wastewater network plus price control e.g. recreational use of protected land, as listed in Appendix 1 of RAG4.07.</t>
  </si>
  <si>
    <r>
      <t xml:space="preserve">Projected grants and contributions covered by the wholesale wastewater network plus price control. This represents the wholesale wastewater network plus element of the total grants and contributions received for the wholesale wastewater service contained in </t>
    </r>
    <r>
      <rPr>
        <sz val="10"/>
        <color rgb="FF0078C9"/>
        <rFont val="Arial"/>
        <family val="2"/>
      </rPr>
      <t>App28 lines 24 to 26</t>
    </r>
    <r>
      <rPr>
        <sz val="10"/>
        <rFont val="Arial"/>
        <family val="2"/>
      </rPr>
      <t>.</t>
    </r>
  </si>
  <si>
    <r>
      <t xml:space="preserve">Projected grants and contributions not covered by the wholesale wastewater network plus price control. This represents the wholesale wastewater network plus element of the total 'other' non-price control grants and contributions received for the wholesale wastewater service contained in </t>
    </r>
    <r>
      <rPr>
        <sz val="10"/>
        <color rgb="FF0078C9"/>
        <rFont val="Arial"/>
        <family val="2"/>
      </rPr>
      <t>App28 line 28</t>
    </r>
    <r>
      <rPr>
        <sz val="10"/>
        <rFont val="Arial"/>
        <family val="2"/>
      </rPr>
      <t>.</t>
    </r>
  </si>
  <si>
    <t>WWn6 - Cost recovery for wastewater network plus</t>
  </si>
  <si>
    <t>RCV run off rate  ~ RPI linked RCV</t>
  </si>
  <si>
    <t>"Natural" RCV run off rate ~ wastewater network plus</t>
  </si>
  <si>
    <t>WWN60001</t>
  </si>
  <si>
    <t>Adjustments to RCV run off rate to address transition from RPI to CPI ~ wastewater network plus</t>
  </si>
  <si>
    <t>WWN60002</t>
  </si>
  <si>
    <t>Other adjustments to RCV run off rate  ~ wastewater network plus</t>
  </si>
  <si>
    <t>WWN60003</t>
  </si>
  <si>
    <t>Total RCV run off rate to be applied ~ wastewater network plus RPI wedge linked</t>
  </si>
  <si>
    <t>WWN60004</t>
  </si>
  <si>
    <t>Sum of lines 1 to 3.</t>
  </si>
  <si>
    <t>Method used to apply run off rate (straight line or reducing balance) ~ wastewater network plus RPI wedge linked</t>
  </si>
  <si>
    <t>WWN60005</t>
  </si>
  <si>
    <t>RCV run off rate  ~ CPI/CPI(H) linked RCV</t>
  </si>
  <si>
    <t>WWN60006</t>
  </si>
  <si>
    <t>WWN60007</t>
  </si>
  <si>
    <t>Other adjustments to RCV run off rate ~ wastewater network plus</t>
  </si>
  <si>
    <t>WWN60008</t>
  </si>
  <si>
    <t>Total RCV run off rate to be applied ~ wastewater network plus CPI(H) linked</t>
  </si>
  <si>
    <t>WWN60009</t>
  </si>
  <si>
    <t>Sum of lines 6 to 8.</t>
  </si>
  <si>
    <t>Method used to apply run off rate (straight line or reducing balance) ~ wastewater network plus CPI(H) linked</t>
  </si>
  <si>
    <t>WWN60010</t>
  </si>
  <si>
    <t>PAYG Rate ~ wastewater network plus</t>
  </si>
  <si>
    <t>"Natural" PAYG rate ~ wastewater network plus</t>
  </si>
  <si>
    <t>WWN60016</t>
  </si>
  <si>
    <t>Adjustments to PAYG rate to address transition from RPI to CPI ~ wastewater network plus</t>
  </si>
  <si>
    <t>WWN60017</t>
  </si>
  <si>
    <t>Other adjustments to PAYG rate ~ wastewater network plus</t>
  </si>
  <si>
    <t>WWN60018</t>
  </si>
  <si>
    <t>Total PAYG rate ~ wastewater network plus</t>
  </si>
  <si>
    <t>WWN60019</t>
  </si>
  <si>
    <t>Wwn6 guidance and line definitions</t>
  </si>
  <si>
    <r>
      <t xml:space="preserve">This table asks companies to provide their pay as you go (PAYG) rates relevant to the wastewater network revenue projected in </t>
    </r>
    <r>
      <rPr>
        <sz val="10"/>
        <color rgb="FF0078C9"/>
        <rFont val="Franklin Gothic Demi"/>
        <family val="2"/>
      </rPr>
      <t>table WWn5</t>
    </r>
    <r>
      <rPr>
        <sz val="10"/>
        <rFont val="Arial"/>
        <family val="2"/>
      </rPr>
      <t xml:space="preserve">. These should be expressed as a percentage of totex forecast in each year.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8</t>
    </r>
    <r>
      <rPr>
        <b/>
        <sz val="10"/>
        <rFont val="Arial"/>
        <family val="2"/>
      </rPr>
      <t>.</t>
    </r>
    <r>
      <rPr>
        <sz val="10"/>
        <rFont val="Arial"/>
        <family val="2"/>
      </rPr>
      <t xml:space="preserve">
It also asks companies to provide their proposed run off rates for both the proportion of the wastewater network RCV which is indexed by RPI and the proportion of the RCV which is indexed by CPIH.
For each of the PAYG and run off rates which are included in the table companies should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t>
    </r>
  </si>
  <si>
    <t>Proposed "natural" RCV run off rates (indexed by RPI) for wholesale waste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stewater network plus, that the company considers are required to address issues arising from the transition from RPI to CPIH as the primary inflation index.</t>
  </si>
  <si>
    <t xml:space="preserve">Proposed other adjustments to the RCV run off rates (indexed by RPI) for wholesale wastewater network plus, that the company wishes to make to enable it address issues such as the smoothing of bills.
</t>
  </si>
  <si>
    <r>
      <t xml:space="preserve">Proposed total RCV run off rates (indexed by RPI) for wholesale wastewater network plus. Equals the sum of </t>
    </r>
    <r>
      <rPr>
        <sz val="10"/>
        <color rgb="FF0078C9"/>
        <rFont val="Arial"/>
        <family val="2"/>
      </rPr>
      <t>WWn6 lines 1 to 3</t>
    </r>
    <r>
      <rPr>
        <sz val="10"/>
        <rFont val="Arial"/>
        <family val="2"/>
      </rPr>
      <t xml:space="preserve">. </t>
    </r>
  </si>
  <si>
    <t>Proposed "natural" RCV run off rates (indexed by CPIH) for wholesale waste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stewater network plus, that the company considers are required to address issues arising from the transition from RPI to CPIH as the primary inflation index.</t>
  </si>
  <si>
    <t xml:space="preserve">Proposed other adjustments to the RCV run off rates (indexed by CPIH) for wholesale wastewater network plus, that the company wishes to make to enable it address issues such as the smoothing of bills.
</t>
  </si>
  <si>
    <r>
      <t xml:space="preserve">Proposed total RCV run off rates (indexed by CPIH) for wholesale wastewater network plus. Equals the sum of </t>
    </r>
    <r>
      <rPr>
        <sz val="10"/>
        <color rgb="FF0078C9"/>
        <rFont val="Arial"/>
        <family val="2"/>
      </rPr>
      <t>WWn6 lines 6 to 8</t>
    </r>
    <r>
      <rPr>
        <sz val="10"/>
        <rFont val="Arial"/>
        <family val="2"/>
      </rPr>
      <t xml:space="preserve">. </t>
    </r>
  </si>
  <si>
    <r>
      <t xml:space="preserve">Proposed "natural" PAYG rates for wholesale wastewater network plus relevant to the wholesale wastewater network plus revenue / totex projected in </t>
    </r>
    <r>
      <rPr>
        <sz val="10"/>
        <color rgb="FF0078C9"/>
        <rFont val="Arial"/>
        <family val="2"/>
      </rPr>
      <t>WWn5</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stewater network plus, that the company considers are required to address issues arising from the transition from RPI to CPIH as the primary inflation index.</t>
  </si>
  <si>
    <t xml:space="preserve">Proposed other adjustments to the PAYG rates for wholesale wastewater network plus, that the company wishes to make to enable it address issues such as the smoothing of bills.
</t>
  </si>
  <si>
    <r>
      <t xml:space="preserve">Proposed total PAYG rates to be applied to wholesale wastewater network plus totex. Equals the sum of </t>
    </r>
    <r>
      <rPr>
        <sz val="10"/>
        <color rgb="FF0078C9"/>
        <rFont val="Arial"/>
        <family val="2"/>
      </rPr>
      <t>WWn6 lines 11 to 13</t>
    </r>
    <r>
      <rPr>
        <sz val="10"/>
        <rFont val="Arial"/>
        <family val="2"/>
      </rPr>
      <t xml:space="preserve">. </t>
    </r>
  </si>
  <si>
    <t>WWn7 - Weighted average cost of capital for the wastewater network plus control</t>
  </si>
  <si>
    <t>Cost of debt (used in WACC) ~ wastewater network plus</t>
  </si>
  <si>
    <t>Cost of equity (used in WACC) ~ wastewater network plus</t>
  </si>
  <si>
    <t>Gearing (used in WACC) ~ wastewater network plus</t>
  </si>
  <si>
    <t>Bio1 - Wholesale wastewater sludge (explanatory variables)</t>
  </si>
  <si>
    <t>Total sewage sludge produced, treated by incumbents</t>
  </si>
  <si>
    <t>BP05613</t>
  </si>
  <si>
    <t>ttds/ year</t>
  </si>
  <si>
    <t>Total sewage sludge produced, treated by 3rd party sludge service provider</t>
  </si>
  <si>
    <t>MP05614</t>
  </si>
  <si>
    <t xml:space="preserve">Total sewage sludge produced </t>
  </si>
  <si>
    <t>MP05611</t>
  </si>
  <si>
    <t>Percentage of sludge produced and treated at a site of STW and STC co-location</t>
  </si>
  <si>
    <t>MP05615</t>
  </si>
  <si>
    <t>Total sewage sludge disposed by incumbents</t>
  </si>
  <si>
    <t>BN1623</t>
  </si>
  <si>
    <t>Total sewage sludge disposed by 3rd party sludge service provider</t>
  </si>
  <si>
    <t>BN1622</t>
  </si>
  <si>
    <t>Total sewage sludge disposed</t>
  </si>
  <si>
    <t>BN1621</t>
  </si>
  <si>
    <t>Total measure of intersiting 'work' done by pipeline</t>
  </si>
  <si>
    <t>BN1640</t>
  </si>
  <si>
    <t>ttds*km/year</t>
  </si>
  <si>
    <t>Total measure of intersiting 'work' done by tanker</t>
  </si>
  <si>
    <t>BN1641</t>
  </si>
  <si>
    <t>Total measure of intersiting 'work' done by truck</t>
  </si>
  <si>
    <t>BN1642</t>
  </si>
  <si>
    <t>Total measure of intersiting 'work' done (all forms of transportation)</t>
  </si>
  <si>
    <t>BN1643</t>
  </si>
  <si>
    <t>Sum of lines 8 to 10.</t>
  </si>
  <si>
    <t>Total measure of intersiting 'work' done by tanker (by volume transported)</t>
  </si>
  <si>
    <t>BN1644</t>
  </si>
  <si>
    <r>
      <t>m</t>
    </r>
    <r>
      <rPr>
        <vertAlign val="superscript"/>
        <sz val="9"/>
        <rFont val="Arial"/>
        <family val="2"/>
      </rPr>
      <t>3</t>
    </r>
    <r>
      <rPr>
        <sz val="8"/>
        <rFont val="Arial"/>
        <family val="2"/>
      </rPr>
      <t>*km/year</t>
    </r>
  </si>
  <si>
    <t>Total measure of 'work' done in sludge disposal operations by pipeline</t>
  </si>
  <si>
    <t>BN1648</t>
  </si>
  <si>
    <t>Total measure of 'work' done in sludge disposal operations by tanker</t>
  </si>
  <si>
    <t>BN1645</t>
  </si>
  <si>
    <t>Total measure of 'work' done in sludge disposal operations by truck</t>
  </si>
  <si>
    <t>BN1646</t>
  </si>
  <si>
    <t>Total measure of 'work' done in sludge disposal operations (all forms of transportation)</t>
  </si>
  <si>
    <t>BN1647</t>
  </si>
  <si>
    <t>Total measure of 'work' done by tanker in sludge disposal operations (by volume transported)</t>
  </si>
  <si>
    <t>BN1649</t>
  </si>
  <si>
    <t>Chemical P sludge as percentage of sludge produced at STWs</t>
  </si>
  <si>
    <t>MP05616</t>
  </si>
  <si>
    <t>Bio1 guidance and line definitions</t>
  </si>
  <si>
    <r>
      <t xml:space="preserve">This is a measure of all the untreated sewage sludge (primary, secondary, tertiary) produced by in-area wastewater treatment processes in the report year which is either treated by the incumbent or remains untreated prior to disposal. Grit and screenings removed through preliminary treatment processes should be excluded. Cross-border imports should be excluded.    Sludge treated by managed contractors should be included; sludge treated by separate 3rd party service providers should be reported in </t>
    </r>
    <r>
      <rPr>
        <sz val="10"/>
        <color rgb="FF0078C9"/>
        <rFont val="Arial"/>
        <family val="2"/>
      </rPr>
      <t>Bio1 line 2</t>
    </r>
    <r>
      <rPr>
        <sz val="10"/>
        <color indexed="8"/>
        <rFont val="Arial"/>
        <family val="2"/>
      </rPr>
      <t>.</t>
    </r>
  </si>
  <si>
    <r>
      <t xml:space="preserve">This is a measure of all the untreated sewage sludge (primary, secondary, tertiary) produced by in-area wastewater treatment processes in the report year which is treated by a 3rd party sludge service provider. Grit and screenings removed through preliminary treatment processes should be excluded. Cross-border imports should be excluded.  Sludge treated by managed contractors (as opposed to separate 3rd party service providers) should be excluded; instead it should be reported in </t>
    </r>
    <r>
      <rPr>
        <sz val="10"/>
        <color rgb="FF0078C9"/>
        <rFont val="Arial"/>
        <family val="2"/>
      </rPr>
      <t>Bio1 line 1</t>
    </r>
    <r>
      <rPr>
        <sz val="10"/>
        <color indexed="8"/>
        <rFont val="Arial"/>
        <family val="2"/>
      </rPr>
      <t>.</t>
    </r>
  </si>
  <si>
    <r>
      <t xml:space="preserve">Calculated as the sum of </t>
    </r>
    <r>
      <rPr>
        <sz val="10"/>
        <color rgb="FF0078C9"/>
        <rFont val="Arial"/>
        <family val="2"/>
      </rPr>
      <t>Bio1 lines 1 and 2</t>
    </r>
    <r>
      <rPr>
        <sz val="10"/>
        <color indexed="8"/>
        <rFont val="Arial"/>
        <family val="2"/>
      </rPr>
      <t>.</t>
    </r>
  </si>
  <si>
    <t>The percentage of the sludge quantity reported in line 3 that is produced at co-located sites. For the purposes of this definition: i) "co-located" includes sites where the STC is physically separate but the sludge is transferred from a wastewater treatment site by pipeline, and ii) STC means any site where thickening to &gt;10%DS, and/or dewatering and or microbial reduction (eg digestion, lime stabilisation etc) is undertaken.</t>
  </si>
  <si>
    <t>The total amount of sewage sludge treated and disposed of during the report year by the incumbent expressed in thousands of tonnes of dry solids of sludge disposed by the whole service. This should include recycling to farmland (irrespective of whether spreading is undertaken by the 3rd party service provider or the farmer) and disposal to landfill, incineration, land restoration/ reclamation, composting and other routes. This will be different from sewage sludge produced due to:
- quantities of lime used in lime treated sludge, 
- losses of volatile solids in the treatment process, and
- changes in the amount of sludge stockpiled at sludge treatment centres.
Sludge disposed of by managed contractors should be included; sludge disposed of by separate 3rd party service providers should be reported in line 6.</t>
  </si>
  <si>
    <t>The total amount of sewage sludge treated and disposed of during the report year by a 3rd party sludge service provider expressed in thousands of tonnes of dry solids of sludge produced by the whole service. This should include recycling to farmland (irrespective of whether spreading is undertaken by the 3rd party service provider or the farmer) and disposal to landfill, incineration, land restoration/ reclamation, composting and other routes.. This may be different from sewage sludge produced due to:
- quantities of lime used in lime treated sludge, 
- losses of volatile solids in the treatment process, and
- changes in the amount of sludge stockpiled at sludge treatment centres.
Sludge disposed of by managed contractors (as opposed to separate 3rd party service providers) should be excluded; instead it should be reported in line 5.</t>
  </si>
  <si>
    <t>Total work done in intersiting sludge operations carried out by road tanker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tds1)+(km2*tds2)+…...(kmN*tdsN)</t>
  </si>
  <si>
    <t>Total work done in intersiting sludge operations carried out by truck during the report year measured as the product of sludge mass (in ttds) multiplied by distance travelled (in km) in transporting the sludge. Based on actual distance travelled from sludge holding tanks to STC, not straight line distance. If actual road distances aren't available please estimate this road distance and state in comments if this is the case. This measure should exclude the distance travelled by vehicles to the sewage treatment works to collect the sludge. No account should be taken of distance travelled by empty trucks.
(km1*tds1)+(km2*tds2)+…...(kmN*tdsN)</t>
  </si>
  <si>
    <t>Total work done in intersiting sludge operations carried out by road tanker during the report year measured as the product of sludge volume (in m3) multiplied by distance travelled (in km) in transporting the sludge. Based on actual distance travelled from sludge holding tanks to STC, not straight line distance. If actual road distances aren't available please estimate this road distance and state in commentary if this is the case. Work done by other forms of transport of liquid sludge (eg tractors) should be included in this line. This measure should exclude the distance travelled by vehicles to the sewage treatment works to collect the sludge. No account should be taken of distance travelled by empty tankers. 
(km1*m31)+(km2*m32)+…...(kmN*m3N)</t>
  </si>
  <si>
    <t>Total work done in sludge disposal operations carried out by pipeline (eg transport to an incinerator) during the report year measured as the product of sludge mass (in ttds) multiplied by distance travelled (in km). Based on actual distance travelled from the STC to the landbank, landfill site, land reclamation site or incinerator as appropriate, not straight line distance. 
(km1*tds1)+(km2*tds2)+…...(kmN*tdsN)</t>
  </si>
  <si>
    <t xml:space="preserve">Total work done in sludge disposal operations carried out by road tanker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tds1)+(km2*tds2)+…...(kmN*tdsN)
</t>
  </si>
  <si>
    <t xml:space="preserve">Total work done in sludge disposal operations carried out by truck during the report year measured as the product of sludge mass (in ttds)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No account should be taken of distance travelled by empty trucks.
(km1*tds1)+(km2*tds2)+…...(kmN*tdsN)
</t>
  </si>
  <si>
    <t>Total work done in sludge disposal operations carried out by road tanker during the report year measured as the product of sludge volume (in m3) multiplied by distance travelled (in km) in transporting the sludge. Based on actual distance travelled from the STC to the landbank, landfill site or land reclamation site as appropriate, not straight line distance. If actual road distances aren't available please estimate this road distance and state in comments if this is the case. Work done by other forms of transport of liquid sludge (eg tractors) should be included in this line. No account should be taken of distance travelled by empty tankers.
(km1*m31)+(km2*m32)+…...(kmN*m3N)</t>
  </si>
  <si>
    <t>Bio2 - Wholesale wastewater sludge treatment process and disposal routes</t>
  </si>
  <si>
    <t>by Incumbent</t>
  </si>
  <si>
    <t>by 3rd party sludge service providers</t>
  </si>
  <si>
    <t xml:space="preserve">Sludge treatment process  </t>
  </si>
  <si>
    <t>% Sludge - untreated</t>
  </si>
  <si>
    <t>BN5611INC</t>
  </si>
  <si>
    <t>BN5611TPS</t>
  </si>
  <si>
    <t>% Sludge treatment process - raw sludge liming</t>
  </si>
  <si>
    <t>BN5612INC</t>
  </si>
  <si>
    <t>BN5612TPS</t>
  </si>
  <si>
    <t>% Sludge treatment process - conventional AD</t>
  </si>
  <si>
    <t>BN5613INC</t>
  </si>
  <si>
    <t>BN5613TPS</t>
  </si>
  <si>
    <t>% Sludge treatment process- advanced AD</t>
  </si>
  <si>
    <t>BN5614INC</t>
  </si>
  <si>
    <t>BN5614TPS</t>
  </si>
  <si>
    <t>% Sludge treatment process - incineration of raw sludge</t>
  </si>
  <si>
    <t>BN5615INC</t>
  </si>
  <si>
    <t>BN5615TPS</t>
  </si>
  <si>
    <t>% Sludge treatment process - phyto-conditioning/composting</t>
  </si>
  <si>
    <t>BN5617INC</t>
  </si>
  <si>
    <t>BN5617TPS</t>
  </si>
  <si>
    <t>% Sludge treatment process - other (specify)</t>
  </si>
  <si>
    <t>BN5618INC</t>
  </si>
  <si>
    <t>BN5618TPS</t>
  </si>
  <si>
    <t>% Sludge treatment process - Total</t>
  </si>
  <si>
    <t>BN5619INC</t>
  </si>
  <si>
    <t>BN5619TPS</t>
  </si>
  <si>
    <t>(Un-incinerated) sludge disposal route</t>
  </si>
  <si>
    <t>% Sludge disposal route - landfill, raw</t>
  </si>
  <si>
    <t>BN5620INC</t>
  </si>
  <si>
    <t>BN5620TPS</t>
  </si>
  <si>
    <t>% Sludge disposal route - landfill, partly treated</t>
  </si>
  <si>
    <t>BN5621INC</t>
  </si>
  <si>
    <t>BN5621TPS</t>
  </si>
  <si>
    <t>% Sludge disposal route - land restoration / reclamation</t>
  </si>
  <si>
    <t>BN5622INC</t>
  </si>
  <si>
    <t>BN5622TPS</t>
  </si>
  <si>
    <t>% Sludge disposal route - sludge recycled to farmland</t>
  </si>
  <si>
    <t>BN5623INC</t>
  </si>
  <si>
    <t>BN5623TPS</t>
  </si>
  <si>
    <t>% Sludge disposal route - other (specify)</t>
  </si>
  <si>
    <t>BN5624INC</t>
  </si>
  <si>
    <t>BN5624TPS</t>
  </si>
  <si>
    <t>% Sludge disposal route - Total</t>
  </si>
  <si>
    <t>BN5625INC</t>
  </si>
  <si>
    <t>BN5625TPS</t>
  </si>
  <si>
    <t>Bio2 guidance and line definitions</t>
  </si>
  <si>
    <t>Percentage of sludge produced which is untreated prior to disposal</t>
  </si>
  <si>
    <t>Percentage of sludge produced which is untreated other than by liming</t>
  </si>
  <si>
    <t>Percentage of sludge produced which is treated by conventional AD (with or without liming)</t>
  </si>
  <si>
    <t>Percentage of sludge produced which is treated by advanced AD (with or without liming). (THP, EH, two-stage + PAS and APD)</t>
  </si>
  <si>
    <t>Percentage of sludge produced which is untreated other than by incineration</t>
  </si>
  <si>
    <t>Percentage of sludge produced which is phyto-conditioned or composted</t>
  </si>
  <si>
    <t>Percentage of sludge produced by other treatment type(s) (to be specified)</t>
  </si>
  <si>
    <t>Percentage of (un-incinerated) sludge by disposal route - landfill, raw</t>
  </si>
  <si>
    <t>Percentage of (un-incinerated) sludge by disposal route - landfill, partly treated</t>
  </si>
  <si>
    <t>Percentage of (un-incinerated) sludge by disposal route - land restoration / reclamation</t>
  </si>
  <si>
    <t>Percentage of (un-incinerated) sludge by disposal route - recycled to farmland</t>
  </si>
  <si>
    <t>Percentage of (un-incinerated) sludge by disposal route - other (specify)</t>
  </si>
  <si>
    <t>Bio3 - Wholesale wastewater sludge opex</t>
  </si>
  <si>
    <t>Untreated sludge</t>
  </si>
  <si>
    <t>Raw sludge liming</t>
  </si>
  <si>
    <t>Conventional AD</t>
  </si>
  <si>
    <t>Incineration of raw sludge</t>
  </si>
  <si>
    <t>Other</t>
  </si>
  <si>
    <t>Sludge treatment opex by treatment type</t>
  </si>
  <si>
    <t>Sludge treatment type</t>
  </si>
  <si>
    <t>BM402STUTS</t>
  </si>
  <si>
    <t>BM402STRSL</t>
  </si>
  <si>
    <t>BM402STCAD</t>
  </si>
  <si>
    <t>BM402STIRS</t>
  </si>
  <si>
    <t>BM402STPCC</t>
  </si>
  <si>
    <t>BM402STAD</t>
  </si>
  <si>
    <t>BM402STSLOT</t>
  </si>
  <si>
    <t>BM402STTOT</t>
  </si>
  <si>
    <t>BM836STUTS</t>
  </si>
  <si>
    <t>BM836STRSL</t>
  </si>
  <si>
    <t>BM836STCAD</t>
  </si>
  <si>
    <t>BM836STIRS</t>
  </si>
  <si>
    <t>BM836STPCC</t>
  </si>
  <si>
    <t>BM836STAD</t>
  </si>
  <si>
    <t>BM836STSLOT</t>
  </si>
  <si>
    <t>BM836STTOT</t>
  </si>
  <si>
    <t>BM817STUTS</t>
  </si>
  <si>
    <t>BM817STRSL</t>
  </si>
  <si>
    <t>BM817STCAD</t>
  </si>
  <si>
    <t>BM817STIRS</t>
  </si>
  <si>
    <t>BM817STPCC</t>
  </si>
  <si>
    <t>BM817STAD</t>
  </si>
  <si>
    <t>BM817STSLOT</t>
  </si>
  <si>
    <t>BM817STTOT</t>
  </si>
  <si>
    <t>Other direct costs</t>
  </si>
  <si>
    <t>BM408STUTS</t>
  </si>
  <si>
    <t>BM408STRSL</t>
  </si>
  <si>
    <t>BM408STCAD</t>
  </si>
  <si>
    <t>BM408STIRS</t>
  </si>
  <si>
    <t>BM408STPCC</t>
  </si>
  <si>
    <t>BM408STAD</t>
  </si>
  <si>
    <t>BM408STSLOT</t>
  </si>
  <si>
    <t>BM408STTOT</t>
  </si>
  <si>
    <t>Other indirect costs</t>
  </si>
  <si>
    <t>BM410STUTS</t>
  </si>
  <si>
    <t>BM410STRSL</t>
  </si>
  <si>
    <t>BM410STCAD</t>
  </si>
  <si>
    <t>BM410STIRS</t>
  </si>
  <si>
    <t>BM410STPCC</t>
  </si>
  <si>
    <t>BM410STAD</t>
  </si>
  <si>
    <t>BM410STSLOT</t>
  </si>
  <si>
    <t>BM410STTOT</t>
  </si>
  <si>
    <t>BM8390STUTS</t>
  </si>
  <si>
    <t>BM8390STRSL</t>
  </si>
  <si>
    <t>BM8390STCAD</t>
  </si>
  <si>
    <t>BM8390STIRS</t>
  </si>
  <si>
    <t>BM8390STPCC</t>
  </si>
  <si>
    <t>BM8390STAD</t>
  </si>
  <si>
    <t>BM8390STSLOT</t>
  </si>
  <si>
    <t>BM8390STTOT</t>
  </si>
  <si>
    <t>Historical cost depreciation</t>
  </si>
  <si>
    <t>FT00865STUTS</t>
  </si>
  <si>
    <t>FT00865STRSL</t>
  </si>
  <si>
    <t>FT00865STCAD</t>
  </si>
  <si>
    <t>FT00865STIRS</t>
  </si>
  <si>
    <t>FT00865STPCC</t>
  </si>
  <si>
    <t>FT00865STAD</t>
  </si>
  <si>
    <t>FT00865STSLOT</t>
  </si>
  <si>
    <t>FT00865STTOT</t>
  </si>
  <si>
    <t>BM319STUTS</t>
  </si>
  <si>
    <t>BM319STRSL</t>
  </si>
  <si>
    <t>BM319STCAD</t>
  </si>
  <si>
    <t>BM319STIRS</t>
  </si>
  <si>
    <t>BM319STPCC</t>
  </si>
  <si>
    <t>BM319STAD</t>
  </si>
  <si>
    <t>BM319STSLOT</t>
  </si>
  <si>
    <t>BM319STTOT</t>
  </si>
  <si>
    <t>Sludge disposal route</t>
  </si>
  <si>
    <t>BM402SDUTS</t>
  </si>
  <si>
    <t>BM402SDRSL</t>
  </si>
  <si>
    <t>BM402SDCAD</t>
  </si>
  <si>
    <t>BM402SDIRS</t>
  </si>
  <si>
    <t>BM402SDPCC</t>
  </si>
  <si>
    <t>BM402SDAD</t>
  </si>
  <si>
    <t>BM402SDSLOT</t>
  </si>
  <si>
    <t>BM402SDTOT</t>
  </si>
  <si>
    <t>BM836SDUTS</t>
  </si>
  <si>
    <t>BM836SDRSL</t>
  </si>
  <si>
    <t>BM836SDCAD</t>
  </si>
  <si>
    <t>BM836SDIRS</t>
  </si>
  <si>
    <t>BM836SDPCC</t>
  </si>
  <si>
    <t>BM836SDAD</t>
  </si>
  <si>
    <t>BM836SDSLOT</t>
  </si>
  <si>
    <t>BM836SDTOT</t>
  </si>
  <si>
    <t>BM817SDUTS</t>
  </si>
  <si>
    <t>BM817SDRSL</t>
  </si>
  <si>
    <t>BM817SDCAD</t>
  </si>
  <si>
    <t>BM817SDIRS</t>
  </si>
  <si>
    <t>BM817SDPCC</t>
  </si>
  <si>
    <t>BM817SDAD</t>
  </si>
  <si>
    <t>BM817SDSLOT</t>
  </si>
  <si>
    <t>BM817SDTOT</t>
  </si>
  <si>
    <t>BM408SDUTS</t>
  </si>
  <si>
    <t>BM408SDRSL</t>
  </si>
  <si>
    <t>BM408SDCAD</t>
  </si>
  <si>
    <t>BM408SDIRS</t>
  </si>
  <si>
    <t>BM408SDPCC</t>
  </si>
  <si>
    <t>BM408SDAD</t>
  </si>
  <si>
    <t>BM408SDSLOT</t>
  </si>
  <si>
    <t>BM408SDTOT</t>
  </si>
  <si>
    <t>BM410SDUTS</t>
  </si>
  <si>
    <t>BM410SDRSL</t>
  </si>
  <si>
    <t>BM410SDCAD</t>
  </si>
  <si>
    <t>BM410SDIRS</t>
  </si>
  <si>
    <t>BM410SDPCC</t>
  </si>
  <si>
    <t>BM410SDAD</t>
  </si>
  <si>
    <t>BM410SDSLOT</t>
  </si>
  <si>
    <t>BM410SDTOT</t>
  </si>
  <si>
    <t>Sum of lines 9 to 13.</t>
  </si>
  <si>
    <t>BM8390SDUTS</t>
  </si>
  <si>
    <t>BM8390SDRSL</t>
  </si>
  <si>
    <t>BM8390SDCAD</t>
  </si>
  <si>
    <t>BM8390SDIRS</t>
  </si>
  <si>
    <t>BM8390SDPCC</t>
  </si>
  <si>
    <t>BM8390SDAD</t>
  </si>
  <si>
    <t>BM8390SDSLOT</t>
  </si>
  <si>
    <t>BM8390SDTOT</t>
  </si>
  <si>
    <t>FT00865SDUTS</t>
  </si>
  <si>
    <t>FT00865SDRSL</t>
  </si>
  <si>
    <t>FT00865SDCAD</t>
  </si>
  <si>
    <t>FT00865SDIRS</t>
  </si>
  <si>
    <t>FT00865SDPCC</t>
  </si>
  <si>
    <t>FT00865SDAD</t>
  </si>
  <si>
    <t>FT00865SDSLOT</t>
  </si>
  <si>
    <t>FT00865SDTOT</t>
  </si>
  <si>
    <t>Sum of lines 14 and 15.</t>
  </si>
  <si>
    <t>BM319SDUTS</t>
  </si>
  <si>
    <t>BM319SDRSL</t>
  </si>
  <si>
    <t>BM319SDCAD</t>
  </si>
  <si>
    <t>BM319SDIRS</t>
  </si>
  <si>
    <t>BM319SDPCC</t>
  </si>
  <si>
    <t>BM319SDAD</t>
  </si>
  <si>
    <t>BM319SDSLOT</t>
  </si>
  <si>
    <t>BM319SDTOT</t>
  </si>
  <si>
    <t>Bio3 guidance and line definitions</t>
  </si>
  <si>
    <r>
      <t xml:space="preserve">This table identifies other wholesale wastewater sludge opex and reflects </t>
    </r>
    <r>
      <rPr>
        <sz val="10"/>
        <color rgb="FF0078C9"/>
        <rFont val="Franklin Gothic Demi"/>
        <family val="2"/>
      </rPr>
      <t>table 18_3 of the 2017 Cost Assessment submission.</t>
    </r>
  </si>
  <si>
    <t>All energy costs, including the climate change levy and the carbon reduction commitment. Any cost savings from power generated internally should be netted off these costs.
Assuming no atypicals, please ensure total is consistent with WWS1 line 1.</t>
  </si>
  <si>
    <r>
      <t xml:space="preserve">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
Assuming no atypicals, please ensure total is consistent with </t>
    </r>
    <r>
      <rPr>
        <sz val="10"/>
        <color rgb="FF0078C9"/>
        <rFont val="Arial"/>
        <family val="2"/>
      </rPr>
      <t>WWS1 line 2.</t>
    </r>
  </si>
  <si>
    <t>The cost of local authority rates. This should include both the local authority rates and cumulo rates.
Assuming no atypicals, please ensure total is consistent with WWS1 line 8.</t>
  </si>
  <si>
    <t>Other direct costs not included in previous lines 1-3</t>
  </si>
  <si>
    <t>Other indirect costs not included in previous lines 1-3</t>
  </si>
  <si>
    <r>
      <t xml:space="preserve">Total before depreciation. The sum of </t>
    </r>
    <r>
      <rPr>
        <sz val="10"/>
        <color rgb="FF0078C9"/>
        <rFont val="Arial"/>
        <family val="2"/>
      </rPr>
      <t>Bio3 lines 1 to 5</t>
    </r>
    <r>
      <rPr>
        <sz val="10"/>
        <color rgb="FF000000"/>
        <rFont val="Arial"/>
        <family val="2"/>
      </rPr>
      <t>.</t>
    </r>
  </si>
  <si>
    <t>Historical depreciation charge for relevant fixed asset</t>
  </si>
  <si>
    <r>
      <t xml:space="preserve">Total operating expenditure for the wholesale business only within each business category. The sum of </t>
    </r>
    <r>
      <rPr>
        <sz val="10"/>
        <color rgb="FF0078C9"/>
        <rFont val="Arial"/>
        <family val="2"/>
      </rPr>
      <t>Bio3 lines 6 and 7</t>
    </r>
    <r>
      <rPr>
        <sz val="10"/>
        <color rgb="FF000000"/>
        <rFont val="Arial"/>
        <family val="2"/>
      </rPr>
      <t>.</t>
    </r>
  </si>
  <si>
    <t>All energy costs, including the climate change levy and the carbon reduction commitment. Any cost savings from power generated internally should be netted off these costs.</t>
  </si>
  <si>
    <t>Income received from sales which are external to the appointed business and which directly relate to the wastewater processes. It should be input as a negative number. This will include;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he cost of local authority rates. This should include both the local authority rates and cumulo rates.</t>
  </si>
  <si>
    <t>Other direct costs not included in previous lines 9-11.</t>
  </si>
  <si>
    <t>Other indirect costs not included in previous lines 9-11.</t>
  </si>
  <si>
    <r>
      <t xml:space="preserve">Total before depreciation. The sum of </t>
    </r>
    <r>
      <rPr>
        <sz val="10"/>
        <color rgb="FF0078C9"/>
        <rFont val="Arial"/>
        <family val="2"/>
      </rPr>
      <t>Bio 3 lines 9 to 13</t>
    </r>
    <r>
      <rPr>
        <sz val="10"/>
        <color rgb="FF000000"/>
        <rFont val="Arial"/>
        <family val="2"/>
      </rPr>
      <t>.</t>
    </r>
  </si>
  <si>
    <t>Historical deprecation charge for relevant fixed asset</t>
  </si>
  <si>
    <r>
      <t xml:space="preserve">Total operating expenditure for the wholesale business only within each business category. The sum of </t>
    </r>
    <r>
      <rPr>
        <sz val="10"/>
        <color rgb="FF0078C9"/>
        <rFont val="Arial"/>
        <family val="2"/>
      </rPr>
      <t>Bio3 lines 14 and 15</t>
    </r>
    <r>
      <rPr>
        <sz val="10"/>
        <color rgb="FF000000"/>
        <rFont val="Arial"/>
        <family val="2"/>
      </rPr>
      <t>.</t>
    </r>
  </si>
  <si>
    <t>Bio4 - Wholesale revenue projections for the wastewater bioresources price control</t>
  </si>
  <si>
    <t>Wholesale wastewater bioresources revenue requirement aggregated by building blocks</t>
  </si>
  <si>
    <t>A19008BIO</t>
  </si>
  <si>
    <t>WWS1 line 21 * Bio5 line 19</t>
  </si>
  <si>
    <t>A190037BIO</t>
  </si>
  <si>
    <t>Run off on post 2020 investment</t>
  </si>
  <si>
    <t>Return on post 2020 investment</t>
  </si>
  <si>
    <t>Current tax ~ wholesale wastewater bioresources</t>
  </si>
  <si>
    <t>A19019BIO</t>
  </si>
  <si>
    <t>A19020BIO</t>
  </si>
  <si>
    <t>Total wholesale wastewater bioresources revenue requirement</t>
  </si>
  <si>
    <t>A19016BIO</t>
  </si>
  <si>
    <t>Wholesale wastewater bioresources ~ other price control income</t>
  </si>
  <si>
    <t>Third party revenue ~ wholesale bioresources</t>
  </si>
  <si>
    <t>A19021BIO</t>
  </si>
  <si>
    <t>Wholesale wastewater bioresources charges</t>
  </si>
  <si>
    <t>Bioresources unmeasured charge ~ residential</t>
  </si>
  <si>
    <t>A19031BIO</t>
  </si>
  <si>
    <t>Bioresources unmeasured charge ~ business</t>
  </si>
  <si>
    <t>A19032BIO</t>
  </si>
  <si>
    <t>Bioresources measured charge ~ residential</t>
  </si>
  <si>
    <t>A19033BIO</t>
  </si>
  <si>
    <t>Bioresources measured charge ~ business</t>
  </si>
  <si>
    <t>A19034BIO</t>
  </si>
  <si>
    <t>Total wholesale wastewater bioresources allowed revenue</t>
  </si>
  <si>
    <t>A19007BIO</t>
  </si>
  <si>
    <t>Wholesale wastewater bioresources ~ non-price control income (third party services)</t>
  </si>
  <si>
    <t>A19040BIO</t>
  </si>
  <si>
    <t>A19041BIO</t>
  </si>
  <si>
    <t>Rechargeable works ~ bioresources</t>
  </si>
  <si>
    <t>A19042BIO</t>
  </si>
  <si>
    <t>Other non-price control third party services ~ bioresources</t>
  </si>
  <si>
    <t>A19043BIO</t>
  </si>
  <si>
    <t>A19044BIO</t>
  </si>
  <si>
    <t>Wholesale wastewater bioresources ~ non-price control income (principal services)</t>
  </si>
  <si>
    <t>Wholesale wastewater bioresources non-price control income (principal services)</t>
  </si>
  <si>
    <t>A19045BIO</t>
  </si>
  <si>
    <t>Bioresources grants and contributions (price control)</t>
  </si>
  <si>
    <t>A19046BIO</t>
  </si>
  <si>
    <t>Bioresources grants and contributions (non-price control)</t>
  </si>
  <si>
    <t>A19047BIO</t>
  </si>
  <si>
    <t>Revenue control total ~ wholesale wastewater bioresources</t>
  </si>
  <si>
    <t>Total revenue ~ wholesale wastewater bioresources control</t>
  </si>
  <si>
    <t>A19016BIO_CPY</t>
  </si>
  <si>
    <t>Wholesale wastewater bioresources revenue to cover fixed costs</t>
  </si>
  <si>
    <t>Wholesale wastewater bioresources revenue to cover variable costs</t>
  </si>
  <si>
    <t>Bio4 guidance and line definitions</t>
  </si>
  <si>
    <r>
      <t xml:space="preserve">Projected total pay as you go (PAYG) for wholesale bioresources costs. Equals </t>
    </r>
    <r>
      <rPr>
        <sz val="10"/>
        <color rgb="FF0078C9"/>
        <rFont val="Arial"/>
        <family val="2"/>
      </rPr>
      <t>WWS1 line 21 * Bio5 line 19</t>
    </r>
    <r>
      <rPr>
        <sz val="10"/>
        <rFont val="Arial"/>
        <family val="2"/>
      </rPr>
      <t>.</t>
    </r>
  </si>
  <si>
    <t>Projected total cost of pension deficit repair contributions for wholesale bioresources.</t>
  </si>
  <si>
    <t>Projected run off (depreciation charge) on post 2020 wholesale bioresources totex investment incurred in the 2020-25 period and not recovered through PAYG.</t>
  </si>
  <si>
    <t>Projected return on post 2020 wholesale bioresources totex investment incurred in the 2020-25 period and not recovered through PAYG.</t>
  </si>
  <si>
    <t>Forecast current tax payable for wholesale bioresources.</t>
  </si>
  <si>
    <t>The PR14 reconciliation revenue adjustments associated with wholesale bioresources.</t>
  </si>
  <si>
    <t>The proportional allocation of the projected wholesale bioresources allowed revenue to unmeasured residential customers, from wholesale bioresources charges.</t>
  </si>
  <si>
    <t>The proportional allocation of the projected wholesale bioresources allowed revenue to unmeasured business customers, from wholesale bioresources charges.</t>
  </si>
  <si>
    <t>The proportional allocation of the projected wholesale bioresources allowed revenue to measured residential customers, from wholesale bioresources charges.</t>
  </si>
  <si>
    <t>The proportional allocation of the projected wholesale bioresources allowed revenue to measured business customers, from wholesale bioresources charges.</t>
  </si>
  <si>
    <r>
      <t xml:space="preserve">Projected total wholesale bioresources allowed revenue from wholesale bioresources charges. Charges income should be equal to building blocks income less price control income from other sources. Equals </t>
    </r>
    <r>
      <rPr>
        <sz val="10"/>
        <color rgb="FF0078C9"/>
        <rFont val="Arial"/>
        <family val="2"/>
      </rPr>
      <t>Bio4 line 11 minus line 12</t>
    </r>
    <r>
      <rPr>
        <sz val="10"/>
        <rFont val="Arial"/>
        <family val="2"/>
      </rPr>
      <t>.</t>
    </r>
  </si>
  <si>
    <t>Income from bulk supplies (bioresources) to another wastewater undertaker.</t>
  </si>
  <si>
    <t>Projected income from principal services for which costs are not covered by the wholesale bioresources price control e.g. recreational use of protected land, as listed in Appendix 1 of RAG4.07.</t>
  </si>
  <si>
    <t>Bio5 - Cost recovery for bioresources</t>
  </si>
  <si>
    <t>"Natural" RCV run off rate ~ bioresources</t>
  </si>
  <si>
    <t>BIO50001</t>
  </si>
  <si>
    <t>Adjustments to RCV run off rate to address transition from RPI to CPI ~ bioresources</t>
  </si>
  <si>
    <t>BIO50002</t>
  </si>
  <si>
    <t>Other adjustments to RCV run off rate  ~ bioresources</t>
  </si>
  <si>
    <t>BIO50003</t>
  </si>
  <si>
    <t>Total RCV run off rate to be applied ~ bioresources RPI wedge linked</t>
  </si>
  <si>
    <t>BIO50004</t>
  </si>
  <si>
    <t>Method used to apply run off rate (straight line or reducing balance) ~ bioresources RPI wedge linked</t>
  </si>
  <si>
    <t>BIO50005</t>
  </si>
  <si>
    <t>BIO50006</t>
  </si>
  <si>
    <t>BIO50007</t>
  </si>
  <si>
    <t>Other adjustments to RCV run off rate ~ bioresources</t>
  </si>
  <si>
    <t>BIO50008</t>
  </si>
  <si>
    <t>Total RCV run off rate to be applied ~ bioresources CPI(H) linked</t>
  </si>
  <si>
    <t>BIO50009</t>
  </si>
  <si>
    <t>Method used to apply run off rate (straight line or reducing balance) ~ bioresources CPI(H) linked</t>
  </si>
  <si>
    <t>BIO50010</t>
  </si>
  <si>
    <t>"Natural" post 2020 investment run off rate ~ bioresources</t>
  </si>
  <si>
    <t>BIO50011</t>
  </si>
  <si>
    <t>Adjustments to post 2020 investment run off rate to address transition from RPI to CPI ~ bioresources</t>
  </si>
  <si>
    <t>BIO50012</t>
  </si>
  <si>
    <t>Other adjustments to post 2020 investment run off rate ~ bioresources</t>
  </si>
  <si>
    <t>BIO50013</t>
  </si>
  <si>
    <t>Total post 2020 investment run off rate to be applied ~ bioresources</t>
  </si>
  <si>
    <t>BIO50014</t>
  </si>
  <si>
    <t>Method used to apply run off rate (straight line or reducing balance) ~ bioresources</t>
  </si>
  <si>
    <t>BIO50015</t>
  </si>
  <si>
    <t>PAYG Rate ~ bioresources</t>
  </si>
  <si>
    <t>"Natural" PAYG rate ~ bioresources</t>
  </si>
  <si>
    <t>BIO50016</t>
  </si>
  <si>
    <t>Adjustments to PAYG rate to address transition from RPI to CPI ~ bioresources</t>
  </si>
  <si>
    <t>BIO50017</t>
  </si>
  <si>
    <t>Other adjustments to PAYG rate ~ bioresources</t>
  </si>
  <si>
    <t>BIO50018</t>
  </si>
  <si>
    <t>Total PAYG rate - bioresources</t>
  </si>
  <si>
    <t>BIO50019</t>
  </si>
  <si>
    <t>Sum of lines 16 to 18.</t>
  </si>
  <si>
    <t>Bio5 guidance and line definitions</t>
  </si>
  <si>
    <r>
      <t xml:space="preserve">This table asks companies to provide their pay as you go (PAYG) rates relevant to the bioresources revenue projected in </t>
    </r>
    <r>
      <rPr>
        <sz val="10"/>
        <color rgb="FF0078C9"/>
        <rFont val="Franklin Gothic Demi"/>
        <family val="2"/>
      </rPr>
      <t>table Bio4</t>
    </r>
    <r>
      <rPr>
        <sz val="10"/>
        <rFont val="Arial"/>
        <family val="2"/>
      </rPr>
      <t xml:space="preserve">. These should be expressed as a percentage of totex forecast in each year.
It also asks companies to provide their proposed run off rates for both the proportion of the bioresources RCV which is indexed by RPI and the proportion of the bio resources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bio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bioresources, that the company considers are required to address issues arising from the transition from RPI to CPIH as the primary inflation index.</t>
  </si>
  <si>
    <t xml:space="preserve">Proposed other adjustments to the RCV run off rates (indexed by RPI) for wholesale bioresources, that the company wishes to make to enable it address issues such as the smoothing of bills.
</t>
  </si>
  <si>
    <r>
      <t xml:space="preserve">Proposed total RCV run off rates (indexed by RPI) for wholesale bioresources. Equals the sum of </t>
    </r>
    <r>
      <rPr>
        <sz val="10"/>
        <color rgb="FF0078C9"/>
        <rFont val="Arial"/>
        <family val="2"/>
      </rPr>
      <t>Bio5 lines 1 to 3</t>
    </r>
    <r>
      <rPr>
        <sz val="10"/>
        <rFont val="Arial"/>
        <family val="2"/>
      </rPr>
      <t xml:space="preserve">. </t>
    </r>
  </si>
  <si>
    <t>Proposed "natural" RCV run off rates (indexed by CPIH) for wholesale bio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bioresources, that the company considers are required to address issues arising from the transition from RPI to CPIH as the primary inflation index.</t>
  </si>
  <si>
    <t xml:space="preserve">Proposed other adjustments to the RCV run off rates (indexed by CPIH) for wholesale bioresources, that the company wishes to make to enable it address issues such as the smoothing of bills.
</t>
  </si>
  <si>
    <r>
      <t xml:space="preserve">Proposed total RCV run off rates (indexed by CPIH) for wholesale bioresources. Equals the sum of </t>
    </r>
    <r>
      <rPr>
        <sz val="10"/>
        <color rgb="FF0078C9"/>
        <rFont val="Arial"/>
        <family val="2"/>
      </rPr>
      <t>Bio5 lines 6 to 8</t>
    </r>
    <r>
      <rPr>
        <sz val="10"/>
        <rFont val="Arial"/>
        <family val="2"/>
      </rPr>
      <t xml:space="preserve">. </t>
    </r>
  </si>
  <si>
    <t>Proposed "natural" post 2020 investment run off rates (indexed by CPIH) for wholesale bio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bioresources, that the company considers are required to address issues arising from the transition from RPI to CPIH as the primary inflation index.</t>
  </si>
  <si>
    <t xml:space="preserve">Proposed other adjustments to the post 2020 investment run off rates (indexed by CPIH) for wholesale bioresources, that the company wishes to make to enable it address issues such as the smoothing of bills.
</t>
  </si>
  <si>
    <r>
      <t xml:space="preserve">Proposed total post 2020 investment run off rates (indexed by CPIH) for wholesale bioresources. Equals the sum of </t>
    </r>
    <r>
      <rPr>
        <sz val="10"/>
        <color rgb="FF0078C9"/>
        <rFont val="Arial"/>
        <family val="2"/>
      </rPr>
      <t>Bio5 lines 11 to 13</t>
    </r>
    <r>
      <rPr>
        <sz val="10"/>
        <rFont val="Arial"/>
        <family val="2"/>
      </rPr>
      <t xml:space="preserve">. </t>
    </r>
  </si>
  <si>
    <r>
      <t xml:space="preserve">Proposed "natural" PAYG rates for wholesale bioresources relevant to the wholesale bioresources revenue / totex projected in </t>
    </r>
    <r>
      <rPr>
        <sz val="10"/>
        <color rgb="FF0078C9"/>
        <rFont val="Arial"/>
        <family val="2"/>
      </rPr>
      <t>Bio4</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bioresources, that the company considers are required to address issues arising from the transition from RPI to CPIH as the primary inflation index.</t>
  </si>
  <si>
    <t xml:space="preserve">Proposed other adjustments to the PAYG rates for wholesale bioresources, that the company wishes to make to enable it address issues such as the smoothing of bills.
</t>
  </si>
  <si>
    <r>
      <t xml:space="preserve">Proposed total PAYG rates to be applied to wholesale bioresources totex. Equals the sum of </t>
    </r>
    <r>
      <rPr>
        <sz val="10"/>
        <color rgb="FF0078C9"/>
        <rFont val="Arial"/>
        <family val="2"/>
      </rPr>
      <t>Bio5 lines 16 to 18</t>
    </r>
    <r>
      <rPr>
        <sz val="10"/>
        <rFont val="Arial"/>
        <family val="2"/>
      </rPr>
      <t xml:space="preserve">. </t>
    </r>
  </si>
  <si>
    <t>Bio6 - Weighted average cost of capital for the bioresources control</t>
  </si>
  <si>
    <t>Cost of debt (used in WACC) ~ bioresources</t>
  </si>
  <si>
    <t>Cost of equity (used in WACC) ~ bioresources</t>
  </si>
  <si>
    <t>Gearing (used in WACC) ~ bioresources</t>
  </si>
  <si>
    <t>Bio6 guidance and line definitions</t>
  </si>
  <si>
    <t>Dummy control table summary</t>
  </si>
  <si>
    <t>Dmmy1 - Dummy price control operating and capital expenditure by business unit</t>
  </si>
  <si>
    <t>BM802CAS_DMMY</t>
  </si>
  <si>
    <t>BM836CAS_DMMY</t>
  </si>
  <si>
    <t>BM831CAS_DMMY</t>
  </si>
  <si>
    <t>BM140CAS_DMMY</t>
  </si>
  <si>
    <t>BM817CAS_DMMY</t>
  </si>
  <si>
    <t>BM844CAS_DMMY</t>
  </si>
  <si>
    <t>BM823CAS_DMMY</t>
  </si>
  <si>
    <t>BM850CAS_DMMY</t>
  </si>
  <si>
    <t>BC30945CAS_DMMY</t>
  </si>
  <si>
    <t>CS00036CAS_DMMY</t>
  </si>
  <si>
    <t>BC30944CAS_DMMY</t>
  </si>
  <si>
    <t>CS00037CAS_DMMY</t>
  </si>
  <si>
    <t>BC30947CAS_DMMY</t>
  </si>
  <si>
    <t>BC30998CAS_DMMY</t>
  </si>
  <si>
    <t>Sum of lines 12 to 15.</t>
  </si>
  <si>
    <t>BM833CAS_DMMY</t>
  </si>
  <si>
    <t>BA2120CAS_DMMY</t>
  </si>
  <si>
    <t>BA2121CAS_DMMY</t>
  </si>
  <si>
    <t>BM825CAS_DMMY</t>
  </si>
  <si>
    <t>CR00559CAS_DMMY</t>
  </si>
  <si>
    <t>CR00562CAS_DMMY</t>
  </si>
  <si>
    <t>S3040CAS_DMMY</t>
  </si>
  <si>
    <t>BP3357001CAS_DMMY</t>
  </si>
  <si>
    <t>BP3357002CAS_DMMY</t>
  </si>
  <si>
    <t>BP3357003CAS_DMMY</t>
  </si>
  <si>
    <t>BP3357004CAS_DMMY</t>
  </si>
  <si>
    <t>BP3357005CAS_DMMY</t>
  </si>
  <si>
    <t>BP3357020CAS_DMMY</t>
  </si>
  <si>
    <t>S3040TCAS_DMMY</t>
  </si>
  <si>
    <t>Dmmy1 guidance and line definitions</t>
  </si>
  <si>
    <r>
      <t xml:space="preserve">This table identifies totex and atypical expenditure at a total level and reflects </t>
    </r>
    <r>
      <rPr>
        <sz val="10"/>
        <color rgb="FF0078C9"/>
        <rFont val="Franklin Gothic Demi"/>
        <family val="2"/>
      </rPr>
      <t>table 8 of the 2017 Cost Assessment submission</t>
    </r>
    <r>
      <rPr>
        <sz val="10"/>
        <rFont val="Arial"/>
        <family val="2"/>
      </rPr>
      <t xml:space="preserve">. It is also closely associated with pro forma 4E in the APR (as per RAG4). </t>
    </r>
    <r>
      <rPr>
        <b/>
        <sz val="10"/>
        <rFont val="Arial"/>
        <family val="2"/>
      </rPr>
      <t>The expenditure in this table must only be associated with a dummy price control (Thames Tideway)</t>
    </r>
    <r>
      <rPr>
        <sz val="10"/>
        <rFont val="Arial"/>
        <family val="2"/>
      </rPr>
      <t xml:space="preserve">.
Line definitions are exactly the same as for table </t>
    </r>
    <r>
      <rPr>
        <sz val="10"/>
        <color rgb="FF0078C9"/>
        <rFont val="Arial"/>
        <family val="2"/>
      </rPr>
      <t>WWS1</t>
    </r>
    <r>
      <rPr>
        <sz val="10"/>
        <rFont val="Arial"/>
        <family val="2"/>
      </rPr>
      <t xml:space="preserve"> and have not been repeated here.</t>
    </r>
  </si>
  <si>
    <t>Dmmy2 - Dummy price control capital enhancement expenditure by purpose</t>
  </si>
  <si>
    <t>BC31379SC_DMMY</t>
  </si>
  <si>
    <t>BC31379ST_DMMY</t>
  </si>
  <si>
    <t>BC31379STP_DMMY</t>
  </si>
  <si>
    <t>BC31379SDT_DMMY</t>
  </si>
  <si>
    <t>BC31379SDD_DMMY</t>
  </si>
  <si>
    <t>BC31379CAS_DMMY</t>
  </si>
  <si>
    <t>S3035QSC_DMMY</t>
  </si>
  <si>
    <t>S3035QST_DMMY</t>
  </si>
  <si>
    <t>S3035QSTP_DMMY</t>
  </si>
  <si>
    <t>S3035QSDT_DMMY</t>
  </si>
  <si>
    <t>S3035QSDD_DMMY</t>
  </si>
  <si>
    <t>S3035QCAS_DMMY</t>
  </si>
  <si>
    <t>S3036GSC_DMMY</t>
  </si>
  <si>
    <t>S3036GST_DMMY</t>
  </si>
  <si>
    <t>S3036GSTP_DMMY</t>
  </si>
  <si>
    <t>S3036GSDT_DMMY</t>
  </si>
  <si>
    <t>S3036GSDD_DMMY</t>
  </si>
  <si>
    <t>S3036GCAS_DMMY</t>
  </si>
  <si>
    <t>S3004SC_DMMY</t>
  </si>
  <si>
    <t>S3004ST_DMMY</t>
  </si>
  <si>
    <t>S3004STP_DMMY</t>
  </si>
  <si>
    <t>S3004SDT_DMMY</t>
  </si>
  <si>
    <t>S3004SDD_DMMY</t>
  </si>
  <si>
    <t>S3004CAS_DMMY</t>
  </si>
  <si>
    <t>WWS2001SC_DMMY</t>
  </si>
  <si>
    <t>WWS2001ST_DMMY</t>
  </si>
  <si>
    <t>WWS2001STP_DMMY</t>
  </si>
  <si>
    <t>WWS2001SDT_DMMY</t>
  </si>
  <si>
    <t>WWS2001SDD_DMMY</t>
  </si>
  <si>
    <t>WWS2001CAS_DMMY</t>
  </si>
  <si>
    <t>S3005SC_DMMY</t>
  </si>
  <si>
    <t>S3005ST_DMMY</t>
  </si>
  <si>
    <t>S3005STP_DMMY</t>
  </si>
  <si>
    <t>S3005SDT_DMMY</t>
  </si>
  <si>
    <t>S3005SDD_DMMY</t>
  </si>
  <si>
    <t>S3005CAS_DMMY</t>
  </si>
  <si>
    <t>S3006SC_DMMY</t>
  </si>
  <si>
    <t>S3006ST_DMMY</t>
  </si>
  <si>
    <t>S3006STP_DMMY</t>
  </si>
  <si>
    <t>S3006SDT_DMMY</t>
  </si>
  <si>
    <t>S3006SDD_DMMY</t>
  </si>
  <si>
    <t>S3006CAS_DMMY</t>
  </si>
  <si>
    <t>S3007SC_DMMY</t>
  </si>
  <si>
    <t>S3007ST_DMMY</t>
  </si>
  <si>
    <t>S3007STP_DMMY</t>
  </si>
  <si>
    <t>S3007SDT_DMMY</t>
  </si>
  <si>
    <t>S3007SDD_DMMY</t>
  </si>
  <si>
    <t>S3007CAS_DMMY</t>
  </si>
  <si>
    <t>WWS2002SC_DMMY</t>
  </si>
  <si>
    <t>WWS2002ST_DMMY</t>
  </si>
  <si>
    <t>WWS2002STP_DMMY</t>
  </si>
  <si>
    <t>WWS2002SDT_DMMY</t>
  </si>
  <si>
    <t>WWS2002SDD_DMMY</t>
  </si>
  <si>
    <t>WWS2002CAS_DMMY</t>
  </si>
  <si>
    <t>WWS2003SC_DMMY</t>
  </si>
  <si>
    <t>WWS2003ST_DMMY</t>
  </si>
  <si>
    <t>WWS2003STP_DMMY</t>
  </si>
  <si>
    <t>WWS2003SDT_DMMY</t>
  </si>
  <si>
    <t>WWS2003SDD_DMMY</t>
  </si>
  <si>
    <t>WWS2003CAS_DMMY</t>
  </si>
  <si>
    <t>WWS2004SC_DMMY</t>
  </si>
  <si>
    <t>WWS2004ST_DMMY</t>
  </si>
  <si>
    <t>WWS2004STP_DMMY</t>
  </si>
  <si>
    <t>WWS2004SDT_DMMY</t>
  </si>
  <si>
    <t>WWS2004SDD_DMMY</t>
  </si>
  <si>
    <t>WWS2004CAS_DMMY</t>
  </si>
  <si>
    <t>WWS2005SC_DMMY</t>
  </si>
  <si>
    <t>WWS2005ST_DMMY</t>
  </si>
  <si>
    <t>WWS2005STP_DMMY</t>
  </si>
  <si>
    <t>WWS2005SDT_DMMY</t>
  </si>
  <si>
    <t>WWS2005SDD_DMMY</t>
  </si>
  <si>
    <t>WWS2005CAS_DMMY</t>
  </si>
  <si>
    <t>WWS2006SC_DMMY</t>
  </si>
  <si>
    <t>WWS2006ST_DMMY</t>
  </si>
  <si>
    <t>WWS2006STP_DMMY</t>
  </si>
  <si>
    <t>WWS2006SDT_DMMY</t>
  </si>
  <si>
    <t>WWS2006SDD_DMMY</t>
  </si>
  <si>
    <t>WWS2006CAS_DMMY</t>
  </si>
  <si>
    <t>WWS2007SC_DMMY</t>
  </si>
  <si>
    <t>WWS2007ST_DMMY</t>
  </si>
  <si>
    <t>WWS2007STP_DMMY</t>
  </si>
  <si>
    <t>WWS2007SDT_DMMY</t>
  </si>
  <si>
    <t>WWS2007SDD_DMMY</t>
  </si>
  <si>
    <t>WWS2007CAS_DMMY</t>
  </si>
  <si>
    <t>S3010SC_DMMY</t>
  </si>
  <si>
    <t>S3010ST_DMMY</t>
  </si>
  <si>
    <t>S3010STP_DMMY</t>
  </si>
  <si>
    <t>S3010SDT_DMMY</t>
  </si>
  <si>
    <t>S3010SDD_DMMY</t>
  </si>
  <si>
    <t>S3010CAS_DMMY</t>
  </si>
  <si>
    <t>S3011SC_DMMY</t>
  </si>
  <si>
    <t>S3011ST_DMMY</t>
  </si>
  <si>
    <t>S3011STP_DMMY</t>
  </si>
  <si>
    <t>S3011SDT_DMMY</t>
  </si>
  <si>
    <t>S3011SDD_DMMY</t>
  </si>
  <si>
    <t>S3011CAS_DMMY</t>
  </si>
  <si>
    <t>S3012SC_DMMY</t>
  </si>
  <si>
    <t>S3012ST_DMMY</t>
  </si>
  <si>
    <t>S3012STP_DMMY</t>
  </si>
  <si>
    <t>S3012SDT_DMMY</t>
  </si>
  <si>
    <t>S3012SDD_DMMY</t>
  </si>
  <si>
    <t>S3012CAS_DMMY</t>
  </si>
  <si>
    <t>S3013SC_DMMY</t>
  </si>
  <si>
    <t>S3013ST_DMMY</t>
  </si>
  <si>
    <t>S3013STP_DMMY</t>
  </si>
  <si>
    <t>S3013SDT_DMMY</t>
  </si>
  <si>
    <t>S3013SDD_DMMY</t>
  </si>
  <si>
    <t>S3013CAS_DMMY</t>
  </si>
  <si>
    <t>S3014SC_DMMY</t>
  </si>
  <si>
    <t>S3014ST_DMMY</t>
  </si>
  <si>
    <t>S3014STP_DMMY</t>
  </si>
  <si>
    <t>S3014SDT_DMMY</t>
  </si>
  <si>
    <t>S3014SDD_DMMY</t>
  </si>
  <si>
    <t>S3014CAS_DMMY</t>
  </si>
  <si>
    <t>S3015SC_DMMY</t>
  </si>
  <si>
    <t>S3015ST_DMMY</t>
  </si>
  <si>
    <t>S3015STP_DMMY</t>
  </si>
  <si>
    <t>S3015SDT_DMMY</t>
  </si>
  <si>
    <t>S3015SDD_DMMY</t>
  </si>
  <si>
    <t>S3015CAS_DMMY</t>
  </si>
  <si>
    <t>S3016SC_DMMY</t>
  </si>
  <si>
    <t>S3016ST_DMMY</t>
  </si>
  <si>
    <t>S3016STP_DMMY</t>
  </si>
  <si>
    <t>S3016SDT_DMMY</t>
  </si>
  <si>
    <t>S3016SDD_DMMY</t>
  </si>
  <si>
    <t>S3016CAS_DMMY</t>
  </si>
  <si>
    <t>S3017SC_DMMY</t>
  </si>
  <si>
    <t>S3017ST_DMMY</t>
  </si>
  <si>
    <t>S3017STP_DMMY</t>
  </si>
  <si>
    <t>S3017SDT_DMMY</t>
  </si>
  <si>
    <t>S3017SDD_DMMY</t>
  </si>
  <si>
    <t>S3017CAS_DMMY</t>
  </si>
  <si>
    <t>S3018SC_DMMY</t>
  </si>
  <si>
    <t>S3018ST_DMMY</t>
  </si>
  <si>
    <t>S3018STP_DMMY</t>
  </si>
  <si>
    <t>S3018SDT_DMMY</t>
  </si>
  <si>
    <t>S3018SDD_DMMY</t>
  </si>
  <si>
    <t>S3018CAS_DMMY</t>
  </si>
  <si>
    <t>S3019SC_DMMY</t>
  </si>
  <si>
    <t>S3019ST_DMMY</t>
  </si>
  <si>
    <t>S3019STP_DMMY</t>
  </si>
  <si>
    <t>S3019SDT_DMMY</t>
  </si>
  <si>
    <t>S3019SDD_DMMY</t>
  </si>
  <si>
    <t>S3019CAS_DMMY</t>
  </si>
  <si>
    <t>S3020SC_DMMY</t>
  </si>
  <si>
    <t>S3020ST_DMMY</t>
  </si>
  <si>
    <t>S3020STP_DMMY</t>
  </si>
  <si>
    <t>S3020SDT_DMMY</t>
  </si>
  <si>
    <t>S3020SDD_DMMY</t>
  </si>
  <si>
    <t>S3020CAS_DMMY</t>
  </si>
  <si>
    <t>S3021SC_DMMY</t>
  </si>
  <si>
    <t>S3021ST_DMMY</t>
  </si>
  <si>
    <t>S3021STP_DMMY</t>
  </si>
  <si>
    <t>S3021SDT_DMMY</t>
  </si>
  <si>
    <t>S3021SDD_DMMY</t>
  </si>
  <si>
    <t>S3021CAS_DMMY</t>
  </si>
  <si>
    <t>S3022SC_DMMY</t>
  </si>
  <si>
    <t>S3022ST_DMMY</t>
  </si>
  <si>
    <t>S3022STP_DMMY</t>
  </si>
  <si>
    <t>S3022SDT_DMMY</t>
  </si>
  <si>
    <t>S3022SDD_DMMY</t>
  </si>
  <si>
    <t>S3022CAS_DMMY</t>
  </si>
  <si>
    <t>BC31785SC_DMMY</t>
  </si>
  <si>
    <t>BC31785ST_DMMY</t>
  </si>
  <si>
    <t>BC31785STP_DMMY</t>
  </si>
  <si>
    <t>BC31785SDT_DMMY</t>
  </si>
  <si>
    <t>BC31785SDD_DMMY</t>
  </si>
  <si>
    <t>BC31785CAS_DMMY</t>
  </si>
  <si>
    <t>WWS2008SC_DMMY</t>
  </si>
  <si>
    <t>WWS2008ST_DMMY</t>
  </si>
  <si>
    <t>WWS2008STP_DMMY</t>
  </si>
  <si>
    <t>WWS2008SDT_DMMY</t>
  </si>
  <si>
    <t>WWS2008SDD_DMMY</t>
  </si>
  <si>
    <t>WWS2008CAS_DMMY</t>
  </si>
  <si>
    <t>S3023SC_DMMY</t>
  </si>
  <si>
    <t>S3023ST_DMMY</t>
  </si>
  <si>
    <t>S3023STP_DMMY</t>
  </si>
  <si>
    <t>S3023SDT_DMMY</t>
  </si>
  <si>
    <t>S3023SDD_DMMY</t>
  </si>
  <si>
    <t>S3023CAS_DMMY</t>
  </si>
  <si>
    <t>S3A00001SC_DMMY</t>
  </si>
  <si>
    <t>S3A00001ST_DMMY</t>
  </si>
  <si>
    <t>S3A00001STP_DMMY</t>
  </si>
  <si>
    <t>S3A00001SDT_DMMY</t>
  </si>
  <si>
    <t>S3A00001SDD_DMMY</t>
  </si>
  <si>
    <t>S3A00001CAS_DMMY</t>
  </si>
  <si>
    <t>S3A00002SC_DMMY</t>
  </si>
  <si>
    <t>S3A00002ST_DMMY</t>
  </si>
  <si>
    <t>S3A00002STP_DMMY</t>
  </si>
  <si>
    <t>S3A00002SDT_DMMY</t>
  </si>
  <si>
    <t>S3A00002SDD_DMMY</t>
  </si>
  <si>
    <t>S3A00002CAS_DMMY</t>
  </si>
  <si>
    <t>S3A00003SC_DMMY</t>
  </si>
  <si>
    <t>S3A00003ST_DMMY</t>
  </si>
  <si>
    <t>S3A00003STP_DMMY</t>
  </si>
  <si>
    <t>S3A00003SDT_DMMY</t>
  </si>
  <si>
    <t>S3A00003SDD_DMMY</t>
  </si>
  <si>
    <t>S3A00003CAS_DMMY</t>
  </si>
  <si>
    <t>S3A00004SC_DMMY</t>
  </si>
  <si>
    <t>S3A00004ST_DMMY</t>
  </si>
  <si>
    <t>S3A00004STP_DMMY</t>
  </si>
  <si>
    <t>S3A00004SDT_DMMY</t>
  </si>
  <si>
    <t>S3A00004SDD_DMMY</t>
  </si>
  <si>
    <t>S3A00004CAS_DMMY</t>
  </si>
  <si>
    <t>S3A00005SC_DMMY</t>
  </si>
  <si>
    <t>S3A00005ST_DMMY</t>
  </si>
  <si>
    <t>S3A00005STP_DMMY</t>
  </si>
  <si>
    <t>S3A00005SDT_DMMY</t>
  </si>
  <si>
    <t>S3A00005SDD_DMMY</t>
  </si>
  <si>
    <t>S3A00005CAS_DMMY</t>
  </si>
  <si>
    <t>S3A00006SC_DMMY</t>
  </si>
  <si>
    <t>S3A00006ST_DMMY</t>
  </si>
  <si>
    <t>S3A00006STP_DMMY</t>
  </si>
  <si>
    <t>S3A00006SDT_DMMY</t>
  </si>
  <si>
    <t>S3A00006SDD_DMMY</t>
  </si>
  <si>
    <t>S3A00006CAS_DMMY</t>
  </si>
  <si>
    <t>S3A00007SC_DMMY</t>
  </si>
  <si>
    <t>S3A00007ST_DMMY</t>
  </si>
  <si>
    <t>S3A00007STP_DMMY</t>
  </si>
  <si>
    <t>S3A00007SDT_DMMY</t>
  </si>
  <si>
    <t>S3A00007SDD_DMMY</t>
  </si>
  <si>
    <t>S3A00007CAS_DMMY</t>
  </si>
  <si>
    <t>S3A00008SC_DMMY</t>
  </si>
  <si>
    <t>S3A00008ST_DMMY</t>
  </si>
  <si>
    <t>S3A00008STP_DMMY</t>
  </si>
  <si>
    <t>S3A00008SDT_DMMY</t>
  </si>
  <si>
    <t>S3A00008SDD_DMMY</t>
  </si>
  <si>
    <t>S3A00008CAS_DMMY</t>
  </si>
  <si>
    <t>S3A00009SC_DMMY</t>
  </si>
  <si>
    <t>S3A00009ST_DMMY</t>
  </si>
  <si>
    <t>S3A00009STP_DMMY</t>
  </si>
  <si>
    <t>S3A00009SDT_DMMY</t>
  </si>
  <si>
    <t>S3A00009SDD_DMMY</t>
  </si>
  <si>
    <t>S3A00009CAS_DMMY</t>
  </si>
  <si>
    <t>S3A00010SC_DMMY</t>
  </si>
  <si>
    <t>S3A00010ST_DMMY</t>
  </si>
  <si>
    <t>S3A00010STP_DMMY</t>
  </si>
  <si>
    <t>S3A00010SDT_DMMY</t>
  </si>
  <si>
    <t>S3A00010SDD_DMMY</t>
  </si>
  <si>
    <t>S3A00010CAS_DMMY</t>
  </si>
  <si>
    <t>S3025ENHSC_DMMY</t>
  </si>
  <si>
    <t>S3025ENHST_DMMY</t>
  </si>
  <si>
    <t>S3025ENHSTP_DMMY</t>
  </si>
  <si>
    <t>S3025ENHSDT_DMMY</t>
  </si>
  <si>
    <t>S3025ENHSDD_DMMY</t>
  </si>
  <si>
    <t>S3025ENHCAS_DMMY</t>
  </si>
  <si>
    <t>WWS2009SC_DMMY</t>
  </si>
  <si>
    <t>WWS2009ST_DMMY</t>
  </si>
  <si>
    <t>WWS2009STP_DMMY</t>
  </si>
  <si>
    <t>WWS2009SDT_DMMY</t>
  </si>
  <si>
    <t>WWS2009SDD_DMMY</t>
  </si>
  <si>
    <t>WWS2009CAS_DMMY</t>
  </si>
  <si>
    <t>WWS2010SC_DMMY</t>
  </si>
  <si>
    <t>WWS2010ST_DMMY</t>
  </si>
  <si>
    <t>WWS2010STP_DMMY</t>
  </si>
  <si>
    <t>WWS2010SDT_DMMY</t>
  </si>
  <si>
    <t>WWS2010SDD_DMMY</t>
  </si>
  <si>
    <t>WWS2010CAS_DMMY</t>
  </si>
  <si>
    <t>WWS2011SC_DMMY</t>
  </si>
  <si>
    <t>WWS2011ST_DMMY</t>
  </si>
  <si>
    <t>WWS2011STP_DMMY</t>
  </si>
  <si>
    <t>WWS2011SDT_DMMY</t>
  </si>
  <si>
    <t>WWS2011SDD_DMMY</t>
  </si>
  <si>
    <t>WWS2011CAS_DMMY</t>
  </si>
  <si>
    <t>WWS2012SC_DMMY</t>
  </si>
  <si>
    <t>WWS2012ST_DMMY</t>
  </si>
  <si>
    <t>WWS2012STP_DMMY</t>
  </si>
  <si>
    <t>WWS2012SDT_DMMY</t>
  </si>
  <si>
    <t>WWS2012SDD_DMMY</t>
  </si>
  <si>
    <t>WWS2012CAS_DMMY</t>
  </si>
  <si>
    <t>WWS2013SC_DMMY</t>
  </si>
  <si>
    <t>WWS2013ST_DMMY</t>
  </si>
  <si>
    <t>WWS2013STP_DMMY</t>
  </si>
  <si>
    <t>WWS2013SDT_DMMY</t>
  </si>
  <si>
    <t>WWS2013SDD_DMMY</t>
  </si>
  <si>
    <t>WWS2013CAS_DMMY</t>
  </si>
  <si>
    <t>WWS2014SC_DMMY</t>
  </si>
  <si>
    <t>WWS2014ST_DMMY</t>
  </si>
  <si>
    <t>WWS2014STP_DMMY</t>
  </si>
  <si>
    <t>WWS2014SDT_DMMY</t>
  </si>
  <si>
    <t>WWS2014SDD_DMMY</t>
  </si>
  <si>
    <t>WWS2014CAS_DMMY</t>
  </si>
  <si>
    <t>WWS2015SC_DMMY</t>
  </si>
  <si>
    <t>WWS2015ST_DMMY</t>
  </si>
  <si>
    <t>WWS2015STP_DMMY</t>
  </si>
  <si>
    <t>WWS2015SDT_DMMY</t>
  </si>
  <si>
    <t>WWS2015SDD_DMMY</t>
  </si>
  <si>
    <t>WWS2015CAS_DMMY</t>
  </si>
  <si>
    <t>WWS2016SC_DMMY</t>
  </si>
  <si>
    <t>WWS2016ST_DMMY</t>
  </si>
  <si>
    <t>WWS2016STP_DMMY</t>
  </si>
  <si>
    <t>WWS2016SDT_DMMY</t>
  </si>
  <si>
    <t>WWS2016SDD_DMMY</t>
  </si>
  <si>
    <t>WWS2016CAS_DMMY</t>
  </si>
  <si>
    <t>WWS2017SC_DMMY</t>
  </si>
  <si>
    <t>WWS2017ST_DMMY</t>
  </si>
  <si>
    <t>WWS2017STP_DMMY</t>
  </si>
  <si>
    <t>WWS2017SDT_DMMY</t>
  </si>
  <si>
    <t>WWS2017SDD_DMMY</t>
  </si>
  <si>
    <t>WWS2017CAS_DMMY</t>
  </si>
  <si>
    <t>WWS2018SC_DMMY</t>
  </si>
  <si>
    <t>WWS2018ST_DMMY</t>
  </si>
  <si>
    <t>WWS2018STP_DMMY</t>
  </si>
  <si>
    <t>WWS2018SDT_DMMY</t>
  </si>
  <si>
    <t>WWS2018SDD_DMMY</t>
  </si>
  <si>
    <t>WWS2018CAS_DMMY</t>
  </si>
  <si>
    <t>WWS2019SC_DMMY</t>
  </si>
  <si>
    <t>WWS2019ST_DMMY</t>
  </si>
  <si>
    <t>WWS2019STP_DMMY</t>
  </si>
  <si>
    <t>WWS2019SDT_DMMY</t>
  </si>
  <si>
    <t>WWS2019SDD_DMMY</t>
  </si>
  <si>
    <t>WWS2019CAS_DMMY</t>
  </si>
  <si>
    <t>WWS2020SC_DMMY</t>
  </si>
  <si>
    <t>WWS2020ST_DMMY</t>
  </si>
  <si>
    <t>WWS2020STP_DMMY</t>
  </si>
  <si>
    <t>WWS2020SDT_DMMY</t>
  </si>
  <si>
    <t>WWS2020SDD_DMMY</t>
  </si>
  <si>
    <t>WWS2020CAS_DMMY</t>
  </si>
  <si>
    <t>WWS2021SC_DMMY</t>
  </si>
  <si>
    <t>WWS2021ST_DMMY</t>
  </si>
  <si>
    <t>WWS2021STP_DMMY</t>
  </si>
  <si>
    <t>WWS2021SDT_DMMY</t>
  </si>
  <si>
    <t>WWS2021SDD_DMMY</t>
  </si>
  <si>
    <t>WWS2021CAS_DMMY</t>
  </si>
  <si>
    <t>WWS2022SC_DMMY</t>
  </si>
  <si>
    <t>WWS2022ST_DMMY</t>
  </si>
  <si>
    <t>WWS2022STP_DMMY</t>
  </si>
  <si>
    <t>WWS2022SDT_DMMY</t>
  </si>
  <si>
    <t>WWS2022SDD_DMMY</t>
  </si>
  <si>
    <t>WWS2022CAS_DMMY</t>
  </si>
  <si>
    <t>WWS2023SC_DMMY</t>
  </si>
  <si>
    <t>WWS2023ST_DMMY</t>
  </si>
  <si>
    <t>WWS2023STP_DMMY</t>
  </si>
  <si>
    <t>WWS2023SDT_DMMY</t>
  </si>
  <si>
    <t>WWS2023SDD_DMMY</t>
  </si>
  <si>
    <t>WWS2023CAS_DMMY</t>
  </si>
  <si>
    <t>WWS2024SC_DMMY</t>
  </si>
  <si>
    <t>WWS2024ST_DMMY</t>
  </si>
  <si>
    <t>WWS2024STP_DMMY</t>
  </si>
  <si>
    <t>WWS2024SDT_DMMY</t>
  </si>
  <si>
    <t>WWS2024SDD_DMMY</t>
  </si>
  <si>
    <t>WWS2024CAS_DMMY</t>
  </si>
  <si>
    <t>WWS2025SC_DMMY</t>
  </si>
  <si>
    <t>WWS2025ST_DMMY</t>
  </si>
  <si>
    <t>WWS2025STP_DMMY</t>
  </si>
  <si>
    <t>WWS2025SDT_DMMY</t>
  </si>
  <si>
    <t>WWS2025SDD_DMMY</t>
  </si>
  <si>
    <t>WWS2025CAS_DMMY</t>
  </si>
  <si>
    <t>WWS2026SC_DMMY</t>
  </si>
  <si>
    <t>WWS2026ST_DMMY</t>
  </si>
  <si>
    <t>WWS2026STP_DMMY</t>
  </si>
  <si>
    <t>WWS2026SDT_DMMY</t>
  </si>
  <si>
    <t>WWS2026SDD_DMMY</t>
  </si>
  <si>
    <t>WWS2026CAS_DMMY</t>
  </si>
  <si>
    <t>WWS2027SC_DMMY</t>
  </si>
  <si>
    <t>WWS2027ST_DMMY</t>
  </si>
  <si>
    <t>WWS2027STP_DMMY</t>
  </si>
  <si>
    <t>WWS2027SDT_DMMY</t>
  </si>
  <si>
    <t>WWS2027SDD_DMMY</t>
  </si>
  <si>
    <t>WWS2027CAS_DMMY</t>
  </si>
  <si>
    <t>WWS2028SC_DMMY</t>
  </si>
  <si>
    <t>WWS2028ST_DMMY</t>
  </si>
  <si>
    <t>WWS2028STP_DMMY</t>
  </si>
  <si>
    <t>WWS2028SDT_DMMY</t>
  </si>
  <si>
    <t>WWS2028SDD_DMMY</t>
  </si>
  <si>
    <t>WWS2028CAS_DMMY</t>
  </si>
  <si>
    <t>WWS2029SC_DMMY</t>
  </si>
  <si>
    <t>WWS2029ST_DMMY</t>
  </si>
  <si>
    <t>WWS2029STP_DMMY</t>
  </si>
  <si>
    <t>WWS2029SDT_DMMY</t>
  </si>
  <si>
    <t>WWS2029SDD_DMMY</t>
  </si>
  <si>
    <t>WWS2029CAS_DMMY</t>
  </si>
  <si>
    <t>WWS2030SC_DMMY</t>
  </si>
  <si>
    <t>WWS2030ST_DMMY</t>
  </si>
  <si>
    <t>WWS2030STP_DMMY</t>
  </si>
  <si>
    <t>WWS2030SDT_DMMY</t>
  </si>
  <si>
    <t>WWS2030SDD_DMMY</t>
  </si>
  <si>
    <t>WWS2030CAS_DMMY</t>
  </si>
  <si>
    <t>WWS2031SC_DMMY</t>
  </si>
  <si>
    <t>WWS2031ST_DMMY</t>
  </si>
  <si>
    <t>WWS2031STP_DMMY</t>
  </si>
  <si>
    <t>WWS2031SDT_DMMY</t>
  </si>
  <si>
    <t>WWS2031SDD_DMMY</t>
  </si>
  <si>
    <t>WWS2031CAS_DMMY</t>
  </si>
  <si>
    <t>WWS2032SC_DMMY</t>
  </si>
  <si>
    <t>WWS2032ST_DMMY</t>
  </si>
  <si>
    <t>WWS2032STP_DMMY</t>
  </si>
  <si>
    <t>WWS2032SDT_DMMY</t>
  </si>
  <si>
    <t>WWS2032SDD_DMMY</t>
  </si>
  <si>
    <t>WWS2032CAS_DMMY</t>
  </si>
  <si>
    <t>WWS2033SC_DMMY</t>
  </si>
  <si>
    <t>WWS2033ST_DMMY</t>
  </si>
  <si>
    <t>WWS2033STP_DMMY</t>
  </si>
  <si>
    <t>WWS2033SDT_DMMY</t>
  </si>
  <si>
    <t>WWS2033SDD_DMMY</t>
  </si>
  <si>
    <t>WWS2033CAS_DMMY</t>
  </si>
  <si>
    <t>WWS2034SC_DMMY</t>
  </si>
  <si>
    <t>WWS2034ST_DMMY</t>
  </si>
  <si>
    <t>WWS2034STP_DMMY</t>
  </si>
  <si>
    <t>WWS2034SDT_DMMY</t>
  </si>
  <si>
    <t>WWS2034SDD_DMMY</t>
  </si>
  <si>
    <t>WWS2034CAS_DMMY</t>
  </si>
  <si>
    <t>WWS2035SC_DMMY</t>
  </si>
  <si>
    <t>WWS2035ST_DMMY</t>
  </si>
  <si>
    <t>WWS2035STP_DMMY</t>
  </si>
  <si>
    <t>WWS2035SDT_DMMY</t>
  </si>
  <si>
    <t>WWS2035SDD_DMMY</t>
  </si>
  <si>
    <t>WWS2035CAS_DMMY</t>
  </si>
  <si>
    <t>WWS2036SC_DMMY</t>
  </si>
  <si>
    <t>WWS2036ST_DMMY</t>
  </si>
  <si>
    <t>WWS2036STP_DMMY</t>
  </si>
  <si>
    <t>WWS2036SDT_DMMY</t>
  </si>
  <si>
    <t>WWS2036SDD_DMMY</t>
  </si>
  <si>
    <t>WWS2036CAS_DMMY</t>
  </si>
  <si>
    <t>WWS2037SC_DMMY</t>
  </si>
  <si>
    <t>WWS2037ST_DMMY</t>
  </si>
  <si>
    <t>WWS2037STP_DMMY</t>
  </si>
  <si>
    <t>WWS2037SDT_DMMY</t>
  </si>
  <si>
    <t>WWS2037SDD_DMMY</t>
  </si>
  <si>
    <t>WWS2037CAS_DMMY</t>
  </si>
  <si>
    <t>WWS2038SC_DMMY</t>
  </si>
  <si>
    <t>WWS2038ST_DMMY</t>
  </si>
  <si>
    <t>WWS2038STP_DMMY</t>
  </si>
  <si>
    <t>WWS2038SDT_DMMY</t>
  </si>
  <si>
    <t>WWS2038SDD_DMMY</t>
  </si>
  <si>
    <t>WWS2038CAS_DMMY</t>
  </si>
  <si>
    <t>WWS2039SC_DMMY</t>
  </si>
  <si>
    <t>WWS2039ST_DMMY</t>
  </si>
  <si>
    <t>WWS2039STP_DMMY</t>
  </si>
  <si>
    <t>WWS2039SDT_DMMY</t>
  </si>
  <si>
    <t>WWS2039SDD_DMMY</t>
  </si>
  <si>
    <t>WWS2039CAS_DMMY</t>
  </si>
  <si>
    <t>WWS2040SC_DMMY</t>
  </si>
  <si>
    <t>WWS2040ST_DMMY</t>
  </si>
  <si>
    <t>WWS2040STP_DMMY</t>
  </si>
  <si>
    <t>WWS2040SDT_DMMY</t>
  </si>
  <si>
    <t>WWS2040SDD_DMMY</t>
  </si>
  <si>
    <t>WWS2040CAS_DMMY</t>
  </si>
  <si>
    <t>WWS2041SC_DMMY</t>
  </si>
  <si>
    <t>WWS2041ST_DMMY</t>
  </si>
  <si>
    <t>WWS2041STP_DMMY</t>
  </si>
  <si>
    <t>WWS2041SDT_DMMY</t>
  </si>
  <si>
    <t>WWS2041SDD_DMMY</t>
  </si>
  <si>
    <t>WWS2041CAS_DMMY</t>
  </si>
  <si>
    <t>WWS2042SC_DMMY</t>
  </si>
  <si>
    <t>WWS2042ST_DMMY</t>
  </si>
  <si>
    <t>WWS2042STP_DMMY</t>
  </si>
  <si>
    <t>WWS2042SDT_DMMY</t>
  </si>
  <si>
    <t>WWS2042SDD_DMMY</t>
  </si>
  <si>
    <t>WWS2042CAS_DMMY</t>
  </si>
  <si>
    <t>WWS2043SC_DMMY</t>
  </si>
  <si>
    <t>WWS2043ST_DMMY</t>
  </si>
  <si>
    <t>WWS2043STP_DMMY</t>
  </si>
  <si>
    <t>WWS2043SDT_DMMY</t>
  </si>
  <si>
    <t>WWS2043SDD_DMMY</t>
  </si>
  <si>
    <t>WWS2043CAS_DMMY</t>
  </si>
  <si>
    <t>WWS2044SC_DMMY</t>
  </si>
  <si>
    <t>WWS2044ST_DMMY</t>
  </si>
  <si>
    <t>WWS2044STP_DMMY</t>
  </si>
  <si>
    <t>WWS2044SDT_DMMY</t>
  </si>
  <si>
    <t>WWS2044SDD_DMMY</t>
  </si>
  <si>
    <t>WWS2044CAS_DMMY</t>
  </si>
  <si>
    <t>WWS2045SC_DMMY</t>
  </si>
  <si>
    <t>WWS2045ST_DMMY</t>
  </si>
  <si>
    <t>WWS2045STP_DMMY</t>
  </si>
  <si>
    <t>WWS2045SDT_DMMY</t>
  </si>
  <si>
    <t>WWS2045SDD_DMMY</t>
  </si>
  <si>
    <t>WWS2045CAS_DMMY</t>
  </si>
  <si>
    <t>WWS2046SC_DMMY</t>
  </si>
  <si>
    <t>WWS2046ST_DMMY</t>
  </si>
  <si>
    <t>WWS2046STP_DMMY</t>
  </si>
  <si>
    <t>WWS2046SDT_DMMY</t>
  </si>
  <si>
    <t>WWS2046SDD_DMMY</t>
  </si>
  <si>
    <t>WWS2046CAS_DMMY</t>
  </si>
  <si>
    <t>WWS2047SC_DMMY</t>
  </si>
  <si>
    <t>WWS2047ST_DMMY</t>
  </si>
  <si>
    <t>WWS2047STP_DMMY</t>
  </si>
  <si>
    <t>WWS2047SDT_DMMY</t>
  </si>
  <si>
    <t>WWS2047SDD_DMMY</t>
  </si>
  <si>
    <t>WWS2047CAS_DMMY</t>
  </si>
  <si>
    <t>WWS2048SC_DMMY</t>
  </si>
  <si>
    <t>WWS2048ST_DMMY</t>
  </si>
  <si>
    <t>WWS2048STP_DMMY</t>
  </si>
  <si>
    <t>WWS2048SDT_DMMY</t>
  </si>
  <si>
    <t>WWS2048SDD_DMMY</t>
  </si>
  <si>
    <t>WWS2048CAS_DMMY</t>
  </si>
  <si>
    <t>WWS2049SC_DMMY</t>
  </si>
  <si>
    <t>WWS2049ST_DMMY</t>
  </si>
  <si>
    <t>WWS2049STP_DMMY</t>
  </si>
  <si>
    <t>WWS2049SDT_DMMY</t>
  </si>
  <si>
    <t>WWS2049SDD_DMMY</t>
  </si>
  <si>
    <t>WWS2049CAS_DMMY</t>
  </si>
  <si>
    <t>Dmmy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Where a quality enhancement scheme (or the proportionally allocated component of a quality enhancement scheme) has more than one cost driver, companies should allocate the expenditure attributable to the primary driver to the relevant line 1 to 24. Any net additional cost for meeting the requirements of any further drivers should be included in the relevant line. </t>
    </r>
    <r>
      <rPr>
        <b/>
        <sz val="10"/>
        <rFont val="Arial"/>
        <family val="2"/>
      </rPr>
      <t xml:space="preserve">The expenditure in this table must only be associated with a dummy price control (Thames Tideway).
</t>
    </r>
    <r>
      <rPr>
        <sz val="10"/>
        <rFont val="Arial"/>
        <family val="2"/>
      </rPr>
      <t xml:space="preserve">Line definitions are exactly the same as for table </t>
    </r>
    <r>
      <rPr>
        <sz val="10"/>
        <color rgb="FF0078C9"/>
        <rFont val="Arial"/>
        <family val="2"/>
      </rPr>
      <t>WWS2</t>
    </r>
    <r>
      <rPr>
        <sz val="10"/>
        <rFont val="Arial"/>
        <family val="2"/>
      </rPr>
      <t xml:space="preserve"> and have not been repeated here.</t>
    </r>
  </si>
  <si>
    <t>Dmmy3 - Dummy price control other (explanatory variables)</t>
  </si>
  <si>
    <t>BM902ECNPS_DMMY</t>
  </si>
  <si>
    <t>BM602EC_DMMY</t>
  </si>
  <si>
    <t>BM902ECWS_DMMY</t>
  </si>
  <si>
    <t>BN1609_DMMY</t>
  </si>
  <si>
    <t>BN1176CA_DMMY</t>
  </si>
  <si>
    <t>BN1615_DMMY</t>
  </si>
  <si>
    <t>S4016_DMMY</t>
  </si>
  <si>
    <t>STWM001_DMMY</t>
  </si>
  <si>
    <t>S4017_DMMY</t>
  </si>
  <si>
    <t>S4026_DMMY</t>
  </si>
  <si>
    <t>WWS4001_DMMY</t>
  </si>
  <si>
    <t>WWS4002_DMMY</t>
  </si>
  <si>
    <t>WWS4003_DMMY</t>
  </si>
  <si>
    <t>CPMS2016_DMMY</t>
  </si>
  <si>
    <t>Dmmy3 guidance and line definitions</t>
  </si>
  <si>
    <r>
      <t xml:space="preserve">This table identifies other wholesale wastewater explanatory variables and reflects </t>
    </r>
    <r>
      <rPr>
        <sz val="10"/>
        <color rgb="FF0078C9"/>
        <rFont val="Franklin Gothic Demi"/>
        <family val="2"/>
      </rPr>
      <t>table 17 of the 2017 Cost Assessment submission</t>
    </r>
    <r>
      <rPr>
        <sz val="10"/>
        <rFont val="Arial"/>
        <family val="2"/>
      </rPr>
      <t xml:space="preserve">. </t>
    </r>
    <r>
      <rPr>
        <b/>
        <sz val="10"/>
        <rFont val="Arial"/>
        <family val="2"/>
      </rPr>
      <t xml:space="preserve">The explanatory variables in this table must only be associated with a dummy price control (Thames Tideway).
</t>
    </r>
    <r>
      <rPr>
        <sz val="10"/>
        <rFont val="Arial"/>
        <family val="2"/>
      </rPr>
      <t xml:space="preserve">Line definitions are exactly the same as for table </t>
    </r>
    <r>
      <rPr>
        <sz val="10"/>
        <color rgb="FF0078C9"/>
        <rFont val="Arial"/>
        <family val="2"/>
      </rPr>
      <t>WWS4</t>
    </r>
    <r>
      <rPr>
        <sz val="10"/>
        <rFont val="Arial"/>
        <family val="2"/>
      </rPr>
      <t xml:space="preserve"> and have not been repeated here.</t>
    </r>
  </si>
  <si>
    <t>Dmmy4 - Dummy price control special cost factors</t>
  </si>
  <si>
    <t>Dmmy4 guidance and line definitions</t>
  </si>
  <si>
    <t>Dmmy5 - Transitional spending in the dummy price control</t>
  </si>
  <si>
    <t>BC31379SCT_DMMY</t>
  </si>
  <si>
    <t>BC31379STT_DMMY</t>
  </si>
  <si>
    <t>BC31379STPT_DMMY</t>
  </si>
  <si>
    <t>BC31379SDTT_DMMY</t>
  </si>
  <si>
    <t>BC31379SDDT_DMMY</t>
  </si>
  <si>
    <t>BC31379CAST_DMMY</t>
  </si>
  <si>
    <t>S3004SCT_DMMY</t>
  </si>
  <si>
    <t>S3004STT_DMMY</t>
  </si>
  <si>
    <t>S3004STPT_DMMY</t>
  </si>
  <si>
    <t>S3004SDTT_DMMY</t>
  </si>
  <si>
    <t>S3004SDDT_DMMY</t>
  </si>
  <si>
    <t>S3004CAST_DMMY</t>
  </si>
  <si>
    <t>WWS2001SCT_DMMY</t>
  </si>
  <si>
    <t>WWS2001STT_DMMY</t>
  </si>
  <si>
    <t>WWS2001STPT_DMMY</t>
  </si>
  <si>
    <t>WWS2001SDTT_DMMY</t>
  </si>
  <si>
    <t>WWS2001SDDT_DMMY</t>
  </si>
  <si>
    <t>WWS2001CAST_DMMY</t>
  </si>
  <si>
    <t>S3005SCT_DMMY</t>
  </si>
  <si>
    <t>S3005STT_DMMY</t>
  </si>
  <si>
    <t>S3005STPT_DMMY</t>
  </si>
  <si>
    <t>S3005SDTT_DMMY</t>
  </si>
  <si>
    <t>S3005SDDT_DMMY</t>
  </si>
  <si>
    <t>S3005CAST_DMMY</t>
  </si>
  <si>
    <t>S3006SCT_DMMY</t>
  </si>
  <si>
    <t>S3006STT_DMMY</t>
  </si>
  <si>
    <t>S3006STPT_DMMY</t>
  </si>
  <si>
    <t>S3006SDTT_DMMY</t>
  </si>
  <si>
    <t>S3006SDDT_DMMY</t>
  </si>
  <si>
    <t>S3006CAST_DMMY</t>
  </si>
  <si>
    <t>S3007SCT_DMMY</t>
  </si>
  <si>
    <t>S3007STT_DMMY</t>
  </si>
  <si>
    <t>S3007STPT_DMMY</t>
  </si>
  <si>
    <t>S3007SDTT_DMMY</t>
  </si>
  <si>
    <t>S3007SDDT_DMMY</t>
  </si>
  <si>
    <t>S3007CAST_DMMY</t>
  </si>
  <si>
    <t>WWS2002SCT_DMMY</t>
  </si>
  <si>
    <t>WWS2002STT_DMMY</t>
  </si>
  <si>
    <t>WWS2002STPT_DMMY</t>
  </si>
  <si>
    <t>WWS2002SDTT_DMMY</t>
  </si>
  <si>
    <t>WWS2002SDDT_DMMY</t>
  </si>
  <si>
    <t>WWS2002CAST_DMMY</t>
  </si>
  <si>
    <t>WWS2003SCT_DMMY</t>
  </si>
  <si>
    <t>WWS2003STT_DMMY</t>
  </si>
  <si>
    <t>WWS2003STPT_DMMY</t>
  </si>
  <si>
    <t>WWS2003SDTT_DMMY</t>
  </si>
  <si>
    <t>WWS2003SDDT_DMMY</t>
  </si>
  <si>
    <t>WWS2003CAST_DMMY</t>
  </si>
  <si>
    <t>WWS2004SCT_DMMY</t>
  </si>
  <si>
    <t>WWS2004STT_DMMY</t>
  </si>
  <si>
    <t>WWS2004STPT_DMMY</t>
  </si>
  <si>
    <t>WWS2004SDTT_DMMY</t>
  </si>
  <si>
    <t>WWS2004SDDT_DMMY</t>
  </si>
  <si>
    <t>WWS2004CAST_DMMY</t>
  </si>
  <si>
    <t>WWS2005SCT_DMMY</t>
  </si>
  <si>
    <t>WWS2005STT_DMMY</t>
  </si>
  <si>
    <t>WWS2005STPT_DMMY</t>
  </si>
  <si>
    <t>WWS2005SDTT_DMMY</t>
  </si>
  <si>
    <t>WWS2005SDDT_DMMY</t>
  </si>
  <si>
    <t>WWS2005CAST_DMMY</t>
  </si>
  <si>
    <t>WWS2006SCT_DMMY</t>
  </si>
  <si>
    <t>WWS2006STT_DMMY</t>
  </si>
  <si>
    <t>WWS2006STPT_DMMY</t>
  </si>
  <si>
    <t>WWS2006SDTT_DMMY</t>
  </si>
  <si>
    <t>WWS2006SDDT_DMMY</t>
  </si>
  <si>
    <t>WWS2006CAST_DMMY</t>
  </si>
  <si>
    <t>WWS2007SCT_DMMY</t>
  </si>
  <si>
    <t>WWS2007STT_DMMY</t>
  </si>
  <si>
    <t>WWS2007STPT_DMMY</t>
  </si>
  <si>
    <t>WWS2007SDTT_DMMY</t>
  </si>
  <si>
    <t>WWS2007SDDT_DMMY</t>
  </si>
  <si>
    <t>WWS2007CAST_DMMY</t>
  </si>
  <si>
    <t>S3010SCT_DMMY</t>
  </si>
  <si>
    <t>S3010STT_DMMY</t>
  </si>
  <si>
    <t>S3010STPT_DMMY</t>
  </si>
  <si>
    <t>S3010SDTT_DMMY</t>
  </si>
  <si>
    <t>S3010SDDT_DMMY</t>
  </si>
  <si>
    <t>S3010CAST_DMMY</t>
  </si>
  <si>
    <t>S3011SCT_DMMY</t>
  </si>
  <si>
    <t>S3011STT_DMMY</t>
  </si>
  <si>
    <t>S3011STPT_DMMY</t>
  </si>
  <si>
    <t>S3011SDTT_DMMY</t>
  </si>
  <si>
    <t>S3011SDDT_DMMY</t>
  </si>
  <si>
    <t>S3011CAST_DMMY</t>
  </si>
  <si>
    <t>S3012SCT_DMMY</t>
  </si>
  <si>
    <t>S3012STT_DMMY</t>
  </si>
  <si>
    <t>S3012STPT_DMMY</t>
  </si>
  <si>
    <t>S3012SDTT_DMMY</t>
  </si>
  <si>
    <t>S3012SDDT_DMMY</t>
  </si>
  <si>
    <t>S3012CAST_DMMY</t>
  </si>
  <si>
    <t>S3013SCT_DMMY</t>
  </si>
  <si>
    <t>S3013STT_DMMY</t>
  </si>
  <si>
    <t>S3013STPT_DMMY</t>
  </si>
  <si>
    <t>S3013SDTT_DMMY</t>
  </si>
  <si>
    <t>S3013SDDT_DMMY</t>
  </si>
  <si>
    <t>S3013CAST_DMMY</t>
  </si>
  <si>
    <t>S3014SCT_DMMY</t>
  </si>
  <si>
    <t>S3014STT_DMMY</t>
  </si>
  <si>
    <t>S3014STPT_DMMY</t>
  </si>
  <si>
    <t>S3014SDTT_DMMY</t>
  </si>
  <si>
    <t>S3014SDDT_DMMY</t>
  </si>
  <si>
    <t>S3014CAST_DMMY</t>
  </si>
  <si>
    <t>S3015SCT_DMMY</t>
  </si>
  <si>
    <t>S3015STT_DMMY</t>
  </si>
  <si>
    <t>S3015STPT_DMMY</t>
  </si>
  <si>
    <t>S3015SDTT_DMMY</t>
  </si>
  <si>
    <t>S3015SDDT_DMMY</t>
  </si>
  <si>
    <t>S3015CAST_DMMY</t>
  </si>
  <si>
    <t>S3016SCT_DMMY</t>
  </si>
  <si>
    <t>S3016STT_DMMY</t>
  </si>
  <si>
    <t>S3016STPT_DMMY</t>
  </si>
  <si>
    <t>S3016SDTT_DMMY</t>
  </si>
  <si>
    <t>S3016SDDT_DMMY</t>
  </si>
  <si>
    <t>S3016CAST_DMMY</t>
  </si>
  <si>
    <t>S3017SCT_DMMY</t>
  </si>
  <si>
    <t>S3017STT_DMMY</t>
  </si>
  <si>
    <t>S3017STPT_DMMY</t>
  </si>
  <si>
    <t>S3017SDTT_DMMY</t>
  </si>
  <si>
    <t>S3017SDDT_DMMY</t>
  </si>
  <si>
    <t>S3017CAST_DMMY</t>
  </si>
  <si>
    <t>S3018SCT_DMMY</t>
  </si>
  <si>
    <t>S3018STT_DMMY</t>
  </si>
  <si>
    <t>S3018STPT_DMMY</t>
  </si>
  <si>
    <t>S3018SDTT_DMMY</t>
  </si>
  <si>
    <t>S3018SDDT_DMMY</t>
  </si>
  <si>
    <t>S3018CAST_DMMY</t>
  </si>
  <si>
    <t>S3019SCT_DMMY</t>
  </si>
  <si>
    <t>S3019STT_DMMY</t>
  </si>
  <si>
    <t>S3019STPT_DMMY</t>
  </si>
  <si>
    <t>S3019SDTT_DMMY</t>
  </si>
  <si>
    <t>S3019SDDT_DMMY</t>
  </si>
  <si>
    <t>S3019CAST_DMMY</t>
  </si>
  <si>
    <t>S3020SCT_DMMY</t>
  </si>
  <si>
    <t>S3020STT_DMMY</t>
  </si>
  <si>
    <t>S3020STPT_DMMY</t>
  </si>
  <si>
    <t>S3020SDTT_DMMY</t>
  </si>
  <si>
    <t>S3020SDDT_DMMY</t>
  </si>
  <si>
    <t>S3020CAST_DMMY</t>
  </si>
  <si>
    <t>S3021SCT_DMMY</t>
  </si>
  <si>
    <t>S3021STT_DMMY</t>
  </si>
  <si>
    <t>S3021STPT_DMMY</t>
  </si>
  <si>
    <t>S3021SDTT_DMMY</t>
  </si>
  <si>
    <t>S3021SDDT_DMMY</t>
  </si>
  <si>
    <t>S3021CAST_DMMY</t>
  </si>
  <si>
    <t>S3022SCT_DMMY</t>
  </si>
  <si>
    <t>S3022STT_DMMY</t>
  </si>
  <si>
    <t>S3022STPT_DMMY</t>
  </si>
  <si>
    <t>S3022SDTT_DMMY</t>
  </si>
  <si>
    <t>S3022SDDT_DMMY</t>
  </si>
  <si>
    <t>S3022CAST_DMMY</t>
  </si>
  <si>
    <t>BC31785SCT_DMMY</t>
  </si>
  <si>
    <t>BC31785STT_DMMY</t>
  </si>
  <si>
    <t>BC31785STPT_DMMY</t>
  </si>
  <si>
    <t>BC31785SDTT_DMMY</t>
  </si>
  <si>
    <t>BC31785SDDT_DMMY</t>
  </si>
  <si>
    <t>BC31785CAST_DMMY</t>
  </si>
  <si>
    <t>WWS2008SCT_DMMY</t>
  </si>
  <si>
    <t>WWS2008STT_DMMY</t>
  </si>
  <si>
    <t>WWS2008STPT_DMMY</t>
  </si>
  <si>
    <t>WWS2008SDTT_DMMY</t>
  </si>
  <si>
    <t>WWS2008SDDT_DMMY</t>
  </si>
  <si>
    <t>WWS2008CAST_DMMY</t>
  </si>
  <si>
    <t>S3023SCT_DMMY</t>
  </si>
  <si>
    <t>S3023STT_DMMY</t>
  </si>
  <si>
    <t>S3023STPT_DMMY</t>
  </si>
  <si>
    <t>S3023SDTT_DMMY</t>
  </si>
  <si>
    <t>S3023SDDT_DMMY</t>
  </si>
  <si>
    <t>S3023CAST_DMMY</t>
  </si>
  <si>
    <t>S3A00001SCT_DMMY</t>
  </si>
  <si>
    <t>S3A00001STT_DMMY</t>
  </si>
  <si>
    <t>S3A00001STPT_DMMY</t>
  </si>
  <si>
    <t>S3A00001SDTT_DMMY</t>
  </si>
  <si>
    <t>S3A00001SDDT_DMMY</t>
  </si>
  <si>
    <t>S3A00001CAST_DMMY</t>
  </si>
  <si>
    <t>S3A00002SCT_DMMY</t>
  </si>
  <si>
    <t>S3A00002STT_DMMY</t>
  </si>
  <si>
    <t>S3A00002STPT_DMMY</t>
  </si>
  <si>
    <t>S3A00002SDTT_DMMY</t>
  </si>
  <si>
    <t>S3A00002SDDT_DMMY</t>
  </si>
  <si>
    <t>S3A00002CAST_DMMY</t>
  </si>
  <si>
    <t>S3A00003SCT_DMMY</t>
  </si>
  <si>
    <t>S3A00003STT_DMMY</t>
  </si>
  <si>
    <t>S3A00003STPT_DMMY</t>
  </si>
  <si>
    <t>S3A00003SDTT_DMMY</t>
  </si>
  <si>
    <t>S3A00003SDDT_DMMY</t>
  </si>
  <si>
    <t>S3A00003CAST_DMMY</t>
  </si>
  <si>
    <t>S3A00004SCT_DMMY</t>
  </si>
  <si>
    <t>S3A00004STT_DMMY</t>
  </si>
  <si>
    <t>S3A00004STPT_DMMY</t>
  </si>
  <si>
    <t>S3A00004SDTT_DMMY</t>
  </si>
  <si>
    <t>S3A00004SDDT_DMMY</t>
  </si>
  <si>
    <t>S3A00004CAST_DMMY</t>
  </si>
  <si>
    <t>S3A00005SCT_DMMY</t>
  </si>
  <si>
    <t>S3A00005STT_DMMY</t>
  </si>
  <si>
    <t>S3A00005STPT_DMMY</t>
  </si>
  <si>
    <t>S3A00005SDTT_DMMY</t>
  </si>
  <si>
    <t>S3A00005SDDT_DMMY</t>
  </si>
  <si>
    <t>S3A00005CAST_DMMY</t>
  </si>
  <si>
    <t>S3A00006SCT_DMMY</t>
  </si>
  <si>
    <t>S3A00006STT_DMMY</t>
  </si>
  <si>
    <t>S3A00006STPT_DMMY</t>
  </si>
  <si>
    <t>S3A00006SDTT_DMMY</t>
  </si>
  <si>
    <t>S3A00006SDDT_DMMY</t>
  </si>
  <si>
    <t>S3A00006CAST_DMMY</t>
  </si>
  <si>
    <t>S3A00007SCT_DMMY</t>
  </si>
  <si>
    <t>S3A00007STT_DMMY</t>
  </si>
  <si>
    <t>S3A00007STPT_DMMY</t>
  </si>
  <si>
    <t>S3A00007SDTT_DMMY</t>
  </si>
  <si>
    <t>S3A00007SDDT_DMMY</t>
  </si>
  <si>
    <t>S3A00007CAST_DMMY</t>
  </si>
  <si>
    <t>S3A00008SCT_DMMY</t>
  </si>
  <si>
    <t>S3A00008STT_DMMY</t>
  </si>
  <si>
    <t>S3A00008STPT_DMMY</t>
  </si>
  <si>
    <t>S3A00008SDTT_DMMY</t>
  </si>
  <si>
    <t>S3A00008SDDT_DMMY</t>
  </si>
  <si>
    <t>S3A00008CAST_DMMY</t>
  </si>
  <si>
    <t>S3A00009SCT_DMMY</t>
  </si>
  <si>
    <t>S3A00009STT_DMMY</t>
  </si>
  <si>
    <t>S3A00009STPT_DMMY</t>
  </si>
  <si>
    <t>S3A00009SDTT_DMMY</t>
  </si>
  <si>
    <t>S3A00009SDDT_DMMY</t>
  </si>
  <si>
    <t>S3A00009CAST_DMMY</t>
  </si>
  <si>
    <t>S3A00010SCT_DMMY</t>
  </si>
  <si>
    <t>S3A00010STT_DMMY</t>
  </si>
  <si>
    <t>S3A00010STPT_DMMY</t>
  </si>
  <si>
    <t>S3A00010SDTT_DMMY</t>
  </si>
  <si>
    <t>S3A00010SDDT_DMMY</t>
  </si>
  <si>
    <t>S3A00010CAST_DMMY</t>
  </si>
  <si>
    <t>BC30945SCT_DMMY</t>
  </si>
  <si>
    <t>BC30945STT_DMMY</t>
  </si>
  <si>
    <t>BC30945STPT_DMMY</t>
  </si>
  <si>
    <t>BC30945SDTT_DMMY</t>
  </si>
  <si>
    <t>BC30945SDDT_DMMY</t>
  </si>
  <si>
    <t>BC30945CAST_DMMY</t>
  </si>
  <si>
    <t>CS00036SCT_DMMY</t>
  </si>
  <si>
    <t>CS00036STT_DMMY</t>
  </si>
  <si>
    <t>CS00036STPT_DMMY</t>
  </si>
  <si>
    <t>CS00036SDTT_DMMY</t>
  </si>
  <si>
    <t>CS00036SDDT_DMMY</t>
  </si>
  <si>
    <t>CS00036CAST_DMMY</t>
  </si>
  <si>
    <t>BC30944SCT_DMMY</t>
  </si>
  <si>
    <t>BC30944STT_DMMY</t>
  </si>
  <si>
    <t>BC30944STPT_DMMY</t>
  </si>
  <si>
    <t>BC30944SDTT_DMMY</t>
  </si>
  <si>
    <t>BC30944SDDT_DMMY</t>
  </si>
  <si>
    <t>BC30944CAST_DMMY</t>
  </si>
  <si>
    <t>CS00037SCT_DMMY</t>
  </si>
  <si>
    <t>CS00037STT_DMMY</t>
  </si>
  <si>
    <t>CS00037STPT_DMMY</t>
  </si>
  <si>
    <t>CS00037SDTT_DMMY</t>
  </si>
  <si>
    <t>CS00037SDDT_DMMY</t>
  </si>
  <si>
    <t>CS00037CAST_DMMY</t>
  </si>
  <si>
    <t>S3025SCT_DMMY</t>
  </si>
  <si>
    <t>S3025STT_DMMY</t>
  </si>
  <si>
    <t>S3025STPT_DMMY</t>
  </si>
  <si>
    <t>S3025SDTT_DMMY</t>
  </si>
  <si>
    <t>S3025SDDT_DMMY</t>
  </si>
  <si>
    <t>S3025CAST_DMMY</t>
  </si>
  <si>
    <t>BA2121SCT_DMMY</t>
  </si>
  <si>
    <t>BA2121STT_DMMY</t>
  </si>
  <si>
    <t>BA2121STPT_DMMY</t>
  </si>
  <si>
    <t>BA2121SDTT_DMMY</t>
  </si>
  <si>
    <t>BA2121SDDT_DMMY</t>
  </si>
  <si>
    <t>BA2121CAST_DMMY</t>
  </si>
  <si>
    <t>BP867SCTNT_DMMY</t>
  </si>
  <si>
    <t>BP867STTNT_DMMY</t>
  </si>
  <si>
    <t>BP867STPTNT_DMMY</t>
  </si>
  <si>
    <t>BP867SDTTNT_DMMY</t>
  </si>
  <si>
    <t>BP867SDDTNT_DMMY</t>
  </si>
  <si>
    <t>BP867CASTNT_DMMY</t>
  </si>
  <si>
    <t>Dmmy5 guidance and line definitions</t>
  </si>
  <si>
    <t>Dmmy6 - Dummy price control (explanatory variables)</t>
  </si>
  <si>
    <t>S4002_DMMY</t>
  </si>
  <si>
    <t>S4002A_DMMY</t>
  </si>
  <si>
    <t>S4029_DMMY</t>
  </si>
  <si>
    <t>S6019_DMMY</t>
  </si>
  <si>
    <t>BN13522_DMMY</t>
  </si>
  <si>
    <t>BN13521_DMMY</t>
  </si>
  <si>
    <t>BN13520_DMMY</t>
  </si>
  <si>
    <t>CPMS2005_DMMY</t>
  </si>
  <si>
    <t>CPMS2004_DMMY</t>
  </si>
  <si>
    <t>CPMS2014_DMMY</t>
  </si>
  <si>
    <t>BB2370_DMMY</t>
  </si>
  <si>
    <t>CPMS2012_DMMY</t>
  </si>
  <si>
    <t>CPMS2015_DMMY</t>
  </si>
  <si>
    <t>BN13519_DMMY</t>
  </si>
  <si>
    <t>BN13523_DMMY</t>
  </si>
  <si>
    <t>BN13524_DMMY</t>
  </si>
  <si>
    <t>BN13525_DMMY</t>
  </si>
  <si>
    <t>BN13526_DMMY</t>
  </si>
  <si>
    <t>BN13527_DMMY</t>
  </si>
  <si>
    <t>BN13534_DMMY</t>
  </si>
  <si>
    <t>BN13535_DMMY</t>
  </si>
  <si>
    <t>BN13528_DMMY</t>
  </si>
  <si>
    <t>Dmmy6 guidance and line definitions</t>
  </si>
  <si>
    <r>
      <t xml:space="preserve">This table identifies wholesale wastewater network explainatory variables and reflects </t>
    </r>
    <r>
      <rPr>
        <sz val="10"/>
        <color rgb="FF0078C9"/>
        <rFont val="Franklin Gothic Demi"/>
        <family val="2"/>
      </rPr>
      <t>table 13 of the 2017 Cost Assessment submission</t>
    </r>
    <r>
      <rPr>
        <sz val="10"/>
        <rFont val="Arial"/>
        <family val="2"/>
      </rPr>
      <t xml:space="preserve">. </t>
    </r>
    <r>
      <rPr>
        <b/>
        <sz val="10"/>
        <rFont val="Arial"/>
        <family val="2"/>
      </rPr>
      <t xml:space="preserve">The explanatory variables in this table must only be associated with a dummy price control (Thames Tideway).
</t>
    </r>
    <r>
      <rPr>
        <sz val="10"/>
        <rFont val="Arial"/>
        <family val="2"/>
      </rPr>
      <t xml:space="preserve">Line definitions are exactly the same as for table </t>
    </r>
    <r>
      <rPr>
        <sz val="10"/>
        <color rgb="FF0078C9"/>
        <rFont val="Arial"/>
        <family val="2"/>
      </rPr>
      <t>WWN3</t>
    </r>
    <r>
      <rPr>
        <sz val="10"/>
        <rFont val="Arial"/>
        <family val="2"/>
      </rPr>
      <t xml:space="preserve"> and have not been repeated here.</t>
    </r>
  </si>
  <si>
    <t>Dmmy7 - Wholesale revenue projections for the dummy price control</t>
  </si>
  <si>
    <t>Wholesale dummy revenue requirement aggregated by building blocks</t>
  </si>
  <si>
    <t>PAYG ~ dummy</t>
  </si>
  <si>
    <t>A19008_DMMY</t>
  </si>
  <si>
    <t>Dmmy1 line 21 * Dmmy8 line19</t>
  </si>
  <si>
    <t>Pension deficit repair contributions ~ dummy</t>
  </si>
  <si>
    <t>A190037_DMMY</t>
  </si>
  <si>
    <t>Run off on post 2020 totex additions ~ dummy</t>
  </si>
  <si>
    <t>Return on post 2020 totex additions to RCV ~ dummy</t>
  </si>
  <si>
    <t>Run off on RPI inflated 2020 RCV  ~ dummy</t>
  </si>
  <si>
    <t>Return on RPI inflated 2020 RCV ~ dummy</t>
  </si>
  <si>
    <t>Run off on CPIH inflated 2020 RCV ~ dummy</t>
  </si>
  <si>
    <t>Return on CPIH inflated 2020 RCV ~ dummy</t>
  </si>
  <si>
    <t>Current tax ~ wholesale dummy</t>
  </si>
  <si>
    <t>A19019_DMMY</t>
  </si>
  <si>
    <t>PR14 reconciliation revenue adjustments ~ dummy</t>
  </si>
  <si>
    <t>A19020_DMMY</t>
  </si>
  <si>
    <t>Total wholesale dummy revenue requirement</t>
  </si>
  <si>
    <t>A19016_DMMY</t>
  </si>
  <si>
    <t>Wholesale dummy ~ other price control income</t>
  </si>
  <si>
    <t>Third party revenue ~ wholesale dummy</t>
  </si>
  <si>
    <t>A19021_DMMY</t>
  </si>
  <si>
    <t>Wholesale dummy charges</t>
  </si>
  <si>
    <t>Dummy unmeasured charge ~ residential</t>
  </si>
  <si>
    <t>A19031_DMMY</t>
  </si>
  <si>
    <t>Dummy unmeasured charge ~ business</t>
  </si>
  <si>
    <t>A19032_DMMY</t>
  </si>
  <si>
    <t>Dummy measured charge ~ residential</t>
  </si>
  <si>
    <t>A19033_DMMY</t>
  </si>
  <si>
    <t>Dummy measured charge ~ business</t>
  </si>
  <si>
    <t>A19034_DMMY</t>
  </si>
  <si>
    <t>Total wholesale dummy allowed revenue</t>
  </si>
  <si>
    <t>A19007_DMMY</t>
  </si>
  <si>
    <t>Wholesale dummy ~ non-price control income (third party services)</t>
  </si>
  <si>
    <t>A19040_DMMY</t>
  </si>
  <si>
    <t>A19041_DMMY</t>
  </si>
  <si>
    <t>Rechargeable works ~ dummy</t>
  </si>
  <si>
    <t>A19042_DMMY</t>
  </si>
  <si>
    <t>Other non-price control third party services ~ dummy control</t>
  </si>
  <si>
    <t>A19043_DMMY</t>
  </si>
  <si>
    <t>A19044_DMMY</t>
  </si>
  <si>
    <t>Wholesale dummy ~ non-price control income (principal services)</t>
  </si>
  <si>
    <t>Wholesale dummy non-price control income (principal services)</t>
  </si>
  <si>
    <t>A19045_DMMY</t>
  </si>
  <si>
    <t>Dummy grants and contributions (price control)</t>
  </si>
  <si>
    <t>A19046_DMMY</t>
  </si>
  <si>
    <t>Dummy grants and contributions (non-price control)</t>
  </si>
  <si>
    <t>A19047_DMMY</t>
  </si>
  <si>
    <t>Revenue control total ~ wholesale dummy</t>
  </si>
  <si>
    <t>Total revenue ~ wholesale dummy control</t>
  </si>
  <si>
    <t>A19030_DMMY</t>
  </si>
  <si>
    <t>Dmmy7 guidance and line definitions</t>
  </si>
  <si>
    <t>Dmmy8 - Cost recovery for the dummy price control</t>
  </si>
  <si>
    <t>"Natural" RCV run off rate ~ dummy</t>
  </si>
  <si>
    <t>WWN60001_DMMY</t>
  </si>
  <si>
    <t>Adjustments to RCV run off rate to address transition from RPI to CPI ~ dummy</t>
  </si>
  <si>
    <t>WWN60002_DMMY</t>
  </si>
  <si>
    <t>Other adjustments to RCV run off rate  ~ dummy</t>
  </si>
  <si>
    <t>WWN60003_DMMY</t>
  </si>
  <si>
    <t>Total RCV run off rate to be applied ~ dummy RPI wedge linked</t>
  </si>
  <si>
    <t>WWN60004_DMMY</t>
  </si>
  <si>
    <t>Method used to apply run off rate (straight line or reducing balance) ~ dummy RPI wedge linked</t>
  </si>
  <si>
    <t>WWN60005_DMMY</t>
  </si>
  <si>
    <t>WWN60006_DMMY</t>
  </si>
  <si>
    <t>WWN60007_DMMY</t>
  </si>
  <si>
    <t>Other adjustments to RCV run off rate ~ dummy</t>
  </si>
  <si>
    <t>WWN60008_DMMY</t>
  </si>
  <si>
    <t>Total RCV run off rate to be applied ~ dummy CPI(H) linked</t>
  </si>
  <si>
    <t>WWN60009_DMMY</t>
  </si>
  <si>
    <t>Method used to apply run off rate (straight line or reducing balance) ~ dummy CPI(H) linked</t>
  </si>
  <si>
    <t>WWN60010_DMMY</t>
  </si>
  <si>
    <t>"Natural" post 2020 investment run off rate ~ dummy</t>
  </si>
  <si>
    <t>WWN60011_DMMY</t>
  </si>
  <si>
    <t>Adjustments to post 2020 investment run off rate to address transition from RPI to CPI ~ dummy</t>
  </si>
  <si>
    <t>WWN60012_DMMY</t>
  </si>
  <si>
    <t>Other adjustments to post 2020 investment run off rate ~ dummy</t>
  </si>
  <si>
    <t>WWN60013_DMMY</t>
  </si>
  <si>
    <t>Total post 2020 investment run off rate to be applied ~ dummy</t>
  </si>
  <si>
    <t>WWN60014_DMMY</t>
  </si>
  <si>
    <t>Method used to apply run off rate (straight line or reducing balance) ~ dummy</t>
  </si>
  <si>
    <t>WWN60015_DMMY</t>
  </si>
  <si>
    <t>PAYG Rate ~ dummy</t>
  </si>
  <si>
    <t>"Natural" PAYG rate ~ dummy</t>
  </si>
  <si>
    <t>WWN60016_DMMY</t>
  </si>
  <si>
    <t>Adjustments to PAYG rate to address transition from RPI to CPI ~ dummy</t>
  </si>
  <si>
    <t>WWN60017_DMMY</t>
  </si>
  <si>
    <t>Other adjustments to PAYG rate ~ dummy</t>
  </si>
  <si>
    <t>WWN60018_DMMY</t>
  </si>
  <si>
    <t>Total PAYG rate ~ dummy</t>
  </si>
  <si>
    <t>WWN60019_DMMY</t>
  </si>
  <si>
    <t>Dmmy8 guidance and line definitions</t>
  </si>
  <si>
    <t>Dmmy9 - Weighted average cost of capital for the dummy price control</t>
  </si>
  <si>
    <t>Cost of debt (used in WACC) ~ dummy</t>
  </si>
  <si>
    <t>Cost of equity (used in WACC) ~ dummy</t>
  </si>
  <si>
    <t>Gearing (used in WACC) ~ dummy</t>
  </si>
  <si>
    <t>Dmmy9 guidance and line definitions</t>
  </si>
  <si>
    <t>Retail table summary</t>
  </si>
  <si>
    <t>R1 - Residential retail</t>
  </si>
  <si>
    <t>Residential unmeasured</t>
  </si>
  <si>
    <t>Residential measured</t>
  </si>
  <si>
    <t>Expenditure</t>
  </si>
  <si>
    <t>Customer services</t>
  </si>
  <si>
    <t>BM9030UWO</t>
  </si>
  <si>
    <t>BM9030USO</t>
  </si>
  <si>
    <t>BM9030UWS</t>
  </si>
  <si>
    <t>BM9030UTOT</t>
  </si>
  <si>
    <t>BM9030MWO</t>
  </si>
  <si>
    <t>BM9030MSO</t>
  </si>
  <si>
    <t>BM9030MWS</t>
  </si>
  <si>
    <t>BM9030MTOT</t>
  </si>
  <si>
    <t>BM9030</t>
  </si>
  <si>
    <t>Debt management</t>
  </si>
  <si>
    <t>BM9002UWO</t>
  </si>
  <si>
    <t>BM9002USO</t>
  </si>
  <si>
    <t>BM9002UWS</t>
  </si>
  <si>
    <t>BM9002UTOT</t>
  </si>
  <si>
    <t>BM9002MWO</t>
  </si>
  <si>
    <t>BM9002MSO</t>
  </si>
  <si>
    <t>BM9002MWS</t>
  </si>
  <si>
    <t>BM9002MTOT</t>
  </si>
  <si>
    <t>BM9002</t>
  </si>
  <si>
    <t>Doubtful debts</t>
  </si>
  <si>
    <t>BM9003UWO</t>
  </si>
  <si>
    <t>BM9003USO</t>
  </si>
  <si>
    <t>BM9003UWS</t>
  </si>
  <si>
    <t>BM9003UTOT</t>
  </si>
  <si>
    <t>BM9003MWO</t>
  </si>
  <si>
    <t>BM9003MSO</t>
  </si>
  <si>
    <t>BM9003MWS</t>
  </si>
  <si>
    <t>BM9003MTOT</t>
  </si>
  <si>
    <t>BM9003</t>
  </si>
  <si>
    <t>Meter reading</t>
  </si>
  <si>
    <t>BM9007MWO</t>
  </si>
  <si>
    <t>BM9007MSO</t>
  </si>
  <si>
    <t>BM9007MWS</t>
  </si>
  <si>
    <t>BM9007MTOT</t>
  </si>
  <si>
    <t>BM9007</t>
  </si>
  <si>
    <t>Pension deficit repair costs</t>
  </si>
  <si>
    <t>R1001UWO</t>
  </si>
  <si>
    <t>R1001USO</t>
  </si>
  <si>
    <t>R1001UWS</t>
  </si>
  <si>
    <t>R1001UTOT</t>
  </si>
  <si>
    <t>R1001MWO</t>
  </si>
  <si>
    <t>R1001MSO</t>
  </si>
  <si>
    <t>R1001MWS</t>
  </si>
  <si>
    <t>R1001MTOT</t>
  </si>
  <si>
    <t>R1001</t>
  </si>
  <si>
    <t>BM9021UWO</t>
  </si>
  <si>
    <t>BM9021USO</t>
  </si>
  <si>
    <t>BM9021UWS</t>
  </si>
  <si>
    <t>BM9021UTOT</t>
  </si>
  <si>
    <t>BM9021MWO</t>
  </si>
  <si>
    <t>BM9021MSO</t>
  </si>
  <si>
    <t>BM9021MWS</t>
  </si>
  <si>
    <t>BM9021MTOT</t>
  </si>
  <si>
    <t>BM9021</t>
  </si>
  <si>
    <t>Third party services operating expenditure</t>
  </si>
  <si>
    <t>BM9022UWO</t>
  </si>
  <si>
    <t>BM9022USO</t>
  </si>
  <si>
    <t>BM9022UWS</t>
  </si>
  <si>
    <t>BM9022UTOT</t>
  </si>
  <si>
    <t>BM9022MWO</t>
  </si>
  <si>
    <t>BM9022MSO</t>
  </si>
  <si>
    <t>BM9022MWS</t>
  </si>
  <si>
    <t>BM9022MTOT</t>
  </si>
  <si>
    <t>BM9022</t>
  </si>
  <si>
    <t>Total operating expenditure, including third party services</t>
  </si>
  <si>
    <t>BM9023UWO</t>
  </si>
  <si>
    <t>BM9023USO</t>
  </si>
  <si>
    <t>BM9023UWS</t>
  </si>
  <si>
    <t>BM9023UTOT</t>
  </si>
  <si>
    <t>BM9023MWO</t>
  </si>
  <si>
    <t>BM9023MSO</t>
  </si>
  <si>
    <t>BM9023MWS</t>
  </si>
  <si>
    <t>BM9023MTOT</t>
  </si>
  <si>
    <t>BM9023</t>
  </si>
  <si>
    <t>Total depreciation on legacy assets existing at 31 March 2015</t>
  </si>
  <si>
    <t xml:space="preserve">Total residential retail costs (opex plus depreciation, excluding third party services) </t>
  </si>
  <si>
    <t>R1002UWO</t>
  </si>
  <si>
    <t>R1002USO</t>
  </si>
  <si>
    <t>R1002UWS</t>
  </si>
  <si>
    <t>R1002UTOT</t>
  </si>
  <si>
    <t>R1002MWO</t>
  </si>
  <si>
    <t>R1002MSO</t>
  </si>
  <si>
    <t>R1002MWS</t>
  </si>
  <si>
    <t>R1002MTOT</t>
  </si>
  <si>
    <t>R1002</t>
  </si>
  <si>
    <t>Capital expenditure on assets principally used by retail</t>
  </si>
  <si>
    <t>BM4017UWO</t>
  </si>
  <si>
    <t>BM4017USO</t>
  </si>
  <si>
    <t>BM4017UWS</t>
  </si>
  <si>
    <t>BM4017UTOT</t>
  </si>
  <si>
    <t>BM4017MWO</t>
  </si>
  <si>
    <t>BM4017MSO</t>
  </si>
  <si>
    <t>BM4017MWS</t>
  </si>
  <si>
    <t>BM4017MTOT</t>
  </si>
  <si>
    <t>BM4017</t>
  </si>
  <si>
    <t>Customer numbers</t>
  </si>
  <si>
    <t>Household connected</t>
  </si>
  <si>
    <t>R3017</t>
  </si>
  <si>
    <t>R3019</t>
  </si>
  <si>
    <t>R3021</t>
  </si>
  <si>
    <t>R1003UTOT</t>
  </si>
  <si>
    <t>R3018</t>
  </si>
  <si>
    <t>R3020</t>
  </si>
  <si>
    <t>R3022</t>
  </si>
  <si>
    <t>R1003MTOT</t>
  </si>
  <si>
    <t>R3100TOT</t>
  </si>
  <si>
    <t>Operating expenditure ~ part funded through wholesale</t>
  </si>
  <si>
    <t>R3006</t>
  </si>
  <si>
    <t>R3007</t>
  </si>
  <si>
    <t>R3008</t>
  </si>
  <si>
    <t>R3009</t>
  </si>
  <si>
    <t>R3010</t>
  </si>
  <si>
    <t>R3011</t>
  </si>
  <si>
    <t>R3012</t>
  </si>
  <si>
    <t>Recharges for assets shared by retail and wholesale</t>
  </si>
  <si>
    <t>Recharge from wholesale for legacy assets principally used by wholesale (assets existing at 31 March 2015)</t>
  </si>
  <si>
    <t>R3013</t>
  </si>
  <si>
    <t>Income from wholesale for legacy assets principally used by retail (assets existing at 31 March 2015)</t>
  </si>
  <si>
    <t>R3014</t>
  </si>
  <si>
    <t>Recharge from wholesale assets acquired after 1 April 2015 principally used by wholesale</t>
  </si>
  <si>
    <t>R3015</t>
  </si>
  <si>
    <t>Income from wholesale assets acquired after 1 April 2015 principally used by retail</t>
  </si>
  <si>
    <t>R3016</t>
  </si>
  <si>
    <t>R1 guidance and line definitions</t>
  </si>
  <si>
    <r>
      <t xml:space="preserve">This table is reflects </t>
    </r>
    <r>
      <rPr>
        <sz val="10"/>
        <color rgb="FF0078C9"/>
        <rFont val="Franklin Gothic Demi"/>
        <family val="2"/>
      </rPr>
      <t>table 19 of the 2017 Cost Assessment submission</t>
    </r>
    <r>
      <rPr>
        <sz val="10"/>
        <rFont val="Arial"/>
        <family val="2"/>
      </rPr>
      <t>. Operating expenditure as defined in the Regulatory Accounting Guidelines, depreciation (to represent capital expenditure for retail) based on principal use allocation (as defined in paragraph 2.1 of RAG 2) and unmeasured / measured customers as defined in the (as defined in paragraph 2.6 of RAG 2). 
Note: Forecast expenditure reported in this table should include retailers' input price pressures. Companies should also report input price pressures separately in tables App 24 and App 24a.</t>
    </r>
  </si>
  <si>
    <t>The costs associated with providing customer services activities/services as defined in table 2C line 1 of RAG 4. 
• to residential unmeasured and measured customers (as defined in paragraph 3.1 of RAG 2);
• in receipt of water only, sewerage only and combined water and sewerage services respectively from the company</t>
  </si>
  <si>
    <t>All costs relating to the management of debt recovery - monitoring of outstanding debt, including issue of reminders and follow up telephone calls, managing and monitoring field recovery of debt, includes costs of customer visits, managing and monitoring external debt collection routes including debt collection agencies and legal (as defined in table 2C line 2 of RAG 4), split by measured / unmeasured customers and in customers in receipt of water only, sewerage only and combined water and sewerage services respectively from the company.
The cost of debt management services purchased should be included but the costs of services provided for third parties excluded.</t>
  </si>
  <si>
    <t>The charge/credit to the profit and loss account for doubtful debts for residential customers in receipt of water only, sewerage only and combined water and sewerage services respectively from the company (as defined in table 2C line 3 of RAG 4). 
This should be the total charge for doubtful debts.</t>
  </si>
  <si>
    <t>The costs associated with providing meter reading (as defined in table 2C line 4 of RAG 4) for measured customers in receipt of water only, sewerage only and combined water and sewerage services from the company. This includes:  
•ad hoc read requests
•cyclical reading
•scheduling
•transport
•physical reading
•reading queries and read processing costs
•managing meter data 
•supervision and management of meter readers.
Costs associated with account management (including additional customer contacts) should not be included. The additional working capital (cash flow) costs associated with different payment patterns of metered customers should be excluded - these are collected in the retail margins table R8. 
The cost of meter reading services purchased should be included but the costs of services provided for third parties excluded. 
Not applicable for unmeasured customers</t>
  </si>
  <si>
    <t>The operating costs of providing appointed residential unmeasured retail services to third parties.</t>
  </si>
  <si>
    <t>Depreciation of assets which existed before 1 April 2015 (ie assets included in wholesale RCV) wholly or principally used by retail (as defined in paragraph 2.1 of RAG 2), split between residential unmeasured customers (as defined in paragraph 3.1 of RAG 2) in receipt of water only, sewerage only and combined water and sewerage services respectively from the company. 
We will continue to collect this information for historical years (ie up to 2020) as we use historical data for benchmarking purposes (see "Legacy Depreciation" within the cost assessment appendix 12 published alongside the July Consultation document for further details).
Depreciation should be reported on the same accounting basis as PR14 submissions. This figure includes amortisation of deferred credits and intangible assets.</t>
  </si>
  <si>
    <t xml:space="preserve">Residential element of capital expenditure on assets principally used by retail.  It should not include any expenditure in relation to assets which are used both in retail and wholesale where wholesale is the principal use.
</t>
  </si>
  <si>
    <t>Households connected reported by customer type. Exclude void properties. The number of household customers (as defined in column 4 of APR table 2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t>The total retail operating costs of providing water efficiency services to residential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total retail operating costs associated with residential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Where a legacy asset (asset existing before 31 March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household retail to reflect the proportion of the asset used by residential retail. The recharge to residential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R2 - Residential retail special cost factors</t>
  </si>
  <si>
    <t>Special cost claim 1</t>
  </si>
  <si>
    <r>
      <t xml:space="preserve">Total </t>
    </r>
    <r>
      <rPr>
        <sz val="10"/>
        <rFont val="Arial"/>
        <family val="2"/>
      </rPr>
      <t>expenditure used for the purpose of business plan</t>
    </r>
  </si>
  <si>
    <t>Special cost claim 2</t>
  </si>
  <si>
    <t>Special cost claim 3</t>
  </si>
  <si>
    <t>Special cost claim 4</t>
  </si>
  <si>
    <t>Special cost claim 5</t>
  </si>
  <si>
    <t>Special cost claim 6</t>
  </si>
  <si>
    <t>R2 guidance and line definitions</t>
  </si>
  <si>
    <t>Company's total expenditure related to the proposed special cost claim.  For retail this will include depreciation on capex. Costs in this line should be consistent with business plan costs and should be gross of any capital contributions or grants. Total expenditure is as set out in the Regulatory Accounting Guidelines.</t>
  </si>
  <si>
    <t>As described in lines 1 - 4. Each table block should relate to a separate identified cost that is being put forward for special treatment (adjustment / exclusion).</t>
  </si>
  <si>
    <t>R3 - Residential retail ~ further information on bad debt and customer services</t>
  </si>
  <si>
    <t>Bad debt information</t>
  </si>
  <si>
    <t>Debt management ~ residential</t>
  </si>
  <si>
    <t>BM9002_CPY</t>
  </si>
  <si>
    <t>Copied from total columns in R1 line 2.</t>
  </si>
  <si>
    <t>Debt written off ~ residential</t>
  </si>
  <si>
    <t>BM9038</t>
  </si>
  <si>
    <t>Total residential revenue outstanding</t>
  </si>
  <si>
    <t>BN7000A</t>
  </si>
  <si>
    <t>Sum of lines 4 to 15.</t>
  </si>
  <si>
    <t>Revenue outstanding &lt;3 months (measured residential)</t>
  </si>
  <si>
    <t>BN7003A</t>
  </si>
  <si>
    <t>Revenue outstanding 3-12 months (measured residential)</t>
  </si>
  <si>
    <t>BN7003C</t>
  </si>
  <si>
    <t>Revenue outstanding 12-24 months (measured residential)</t>
  </si>
  <si>
    <t>BN7008A</t>
  </si>
  <si>
    <t>Revenue outstanding 24-36 months (measured residential)</t>
  </si>
  <si>
    <t>BN7013A</t>
  </si>
  <si>
    <t>Revenue outstanding 36-48 months (measured residential)</t>
  </si>
  <si>
    <t>BN7013C</t>
  </si>
  <si>
    <t>Revenue outstanding &gt;48 months (measured residential)</t>
  </si>
  <si>
    <t>BN7015A</t>
  </si>
  <si>
    <t>Revenue outstanding &lt;3 months (unmeasured residential)</t>
  </si>
  <si>
    <t>BN7019A</t>
  </si>
  <si>
    <t>Revenue outstanding 3-12 months (unmeasured residential)</t>
  </si>
  <si>
    <t>BN7019C</t>
  </si>
  <si>
    <t>Revenue outstanding 12-24 months (unmeasured residential)</t>
  </si>
  <si>
    <t>BN7024A</t>
  </si>
  <si>
    <t>Revenue outstanding 24-36 months (unmeasured residential)</t>
  </si>
  <si>
    <t>BN7027A</t>
  </si>
  <si>
    <t>Revenue outstanding 36-48 months (unmeasured residential)</t>
  </si>
  <si>
    <t>BN7027C</t>
  </si>
  <si>
    <t>Revenue outstanding &gt;48 months (unmeasured residential)</t>
  </si>
  <si>
    <t>BN7029A</t>
  </si>
  <si>
    <t>Forecast assumption</t>
  </si>
  <si>
    <t>Percentage of revenue collected each year</t>
  </si>
  <si>
    <t>R30001</t>
  </si>
  <si>
    <t>Customer service metrics</t>
  </si>
  <si>
    <t>Cost per call</t>
  </si>
  <si>
    <t>£/call</t>
  </si>
  <si>
    <t>Cost per email</t>
  </si>
  <si>
    <t>£/email</t>
  </si>
  <si>
    <t>Cost per webchat</t>
  </si>
  <si>
    <t>£/webchat</t>
  </si>
  <si>
    <t>Cost per other (specify channel)</t>
  </si>
  <si>
    <t>£/other</t>
  </si>
  <si>
    <t>Percentage of contacts by phone</t>
  </si>
  <si>
    <t>Percentage of contacts by email</t>
  </si>
  <si>
    <t>Percentage of contacts by webchat</t>
  </si>
  <si>
    <t>Percentage of contacts by other (specify channel)</t>
  </si>
  <si>
    <t>Percentage total of all contacts</t>
  </si>
  <si>
    <t>Contact centre costs</t>
  </si>
  <si>
    <t>R3 guidance and line definitions</t>
  </si>
  <si>
    <r>
      <t xml:space="preserve">Revenue outstanding should be reported as defined in the </t>
    </r>
    <r>
      <rPr>
        <sz val="10"/>
        <color rgb="FF0078C9"/>
        <rFont val="Arial"/>
        <family val="2"/>
      </rPr>
      <t>June Return table 6a</t>
    </r>
    <r>
      <rPr>
        <sz val="10"/>
        <rFont val="Arial"/>
        <family val="2"/>
      </rPr>
      <t>. More details are provided below. </t>
    </r>
  </si>
  <si>
    <t>Revenue written off is revenue relating to residential water and/or sewerage charges that has been written off in the report year, net of revenue collected from residential or agents during the year that had previously been written off. Similarly, where companies sell off bad debt to external debt collection agents, any payment received from the agent should be netted-off the reported write-off numbers. Revenue of all ages that has been written-off should be included. 
Revenue written off in previous report years should not be included. 
Revenue written-off in relation to court or other debt recovery costs should not be included.</t>
  </si>
  <si>
    <t>4-15</t>
  </si>
  <si>
    <t>Residential revenue outstanding means the amount of revenue relating to water and / or sewerage charges (whether measured or unmeasured) at the end of the report year that has been billed to households but which has not been collected. Unmeasured revenue billed in the report year but relating to charges for services to be delivered in the following year, should not be included.  
Revenue outstanding should be reported in the relevant age bands.
Revenue that has been written off should not be included in the revenue outstanding lines. 
Revenue outstanding should not include any costs that a customer has been billed for in connection with recovery actions (for example, costs associated with court actions), either in the report year or in previous years. 
Companies should not report revenue outstanding which they are collecting on behalf of another water or sewerage company. They should, however, report revenue which is due to be collected by another water company or third party (such as a Local Authority) on their behalf, which remains outstanding to the company at the end of the report year. 
Revenue outstanding should be split between measured households and unmeasured households on the basis of how the household is charged at the end of the report year, ie if a household switches to a meter during the report year any revenue outstanding, including unmeasured revenue outstanding at the time of switching, should be reported as measured revenue outstanding. Similarly, where a measured household reverts to an unmeasured charging basis within the report year any revenue outstanding at the end of the report year should be classed as unmeasured revenue outstanding.</t>
  </si>
  <si>
    <t>17-21</t>
  </si>
  <si>
    <t>We have included a set of customer service metrics for PR19 to help us compare cost efficiency in water retailer customer service functions against customer service functions in other sectors. Where companies outsource customer contact activities, outsourced operations that handle less than 1% of total contacts should be excluded from the metrics reported in rows 17-28. 
Companies should report the cost per contact, by channel unto 2019-20.
Cost per call - annual contact centre expenditure divided by number of inbound calls in a year
Cost per email - annual contact centre expenditure divided by number of inbound emails in a year
Cost per webchat - annual contact centre expenditure divided by number of inbound webchats in a year (where applicable)
Where annual contact centre expenditure is consistent with expenditure reported in row 28.
For consistency with external benchmarking sources, companies should include total inbound contact volumes across each channel. Companies should only include agent handled inbound calls under call volumes ie any automated phone line contacts should be excluded from call volumes. 
The cost per contact is calculated as annual call centre costs divided by total volume of inbound contacts for each channel in the reporting year. 
Where appropriate, use rows 20 and 21 to enter details of further customer service channels, for example self service contacts or contacts received by post.</t>
  </si>
  <si>
    <t>22-27</t>
  </si>
  <si>
    <r>
      <t xml:space="preserve">Use </t>
    </r>
    <r>
      <rPr>
        <sz val="10"/>
        <color rgb="FF0078C9"/>
        <rFont val="Arial"/>
        <family val="2"/>
      </rPr>
      <t>R3 rows 22-27</t>
    </r>
    <r>
      <rPr>
        <sz val="10"/>
        <color theme="1"/>
        <rFont val="Arial"/>
        <family val="2"/>
      </rPr>
      <t xml:space="preserve"> to provide an estimate of the mix of inbound customer service channels used, this will support our analysis of an overall cost-per-contact, based on cost per different channel and inbound contact channel distribution.  Companies are asked to report this data on a forecast basis to indicate where channel mix volumes may change over the forecast period.</t>
    </r>
  </si>
  <si>
    <t>Where annual contact centre expenditure includes all costs (operating and capital costs) associated with the contact centre within the residential retail function. This should include direct and indirect contact centre costs including wages, management, HR and recruitment, building costs, maintenance and power, rent, software licensing, hardware rental, and overheads. Where companies have shared services which cover the contact centre, these costs should be allocated to the contact centre function and the drivers used to allocate shared costs should be reference in the R3 commentary.</t>
  </si>
  <si>
    <t>R4 - Business retail ~ Welsh companies</t>
  </si>
  <si>
    <t xml:space="preserve">Expenditure </t>
  </si>
  <si>
    <t>R4001</t>
  </si>
  <si>
    <t>Total depreciation on assets existing at 31 March 2015</t>
  </si>
  <si>
    <t>Total business retail costs (opex plus depreciation, excluding financing costs)</t>
  </si>
  <si>
    <t>Services to developers (retail)</t>
  </si>
  <si>
    <t>Greater than 0</t>
  </si>
  <si>
    <t>Miscellaneous costs</t>
  </si>
  <si>
    <t>Total business retail costs, less services to developers and miscellaneous costs</t>
  </si>
  <si>
    <t>Cross-check total business retail costs from tariffs</t>
  </si>
  <si>
    <t>Cross check of the retail cost per customer multiplied by customer number in each tariff block below</t>
  </si>
  <si>
    <t>Total business projected wholesale charge allocated to tariffs</t>
  </si>
  <si>
    <t>Summates the allocated wholesale charges from the tariffs in blocks E to N</t>
  </si>
  <si>
    <t>Total business retail service revenue</t>
  </si>
  <si>
    <t>Summates the retail service revenue from the tariffs in blocks E to N</t>
  </si>
  <si>
    <t>Aggregate net margin</t>
  </si>
  <si>
    <t>Sums the numbers of customers in each tariff.</t>
  </si>
  <si>
    <t>Operating expenditure part funded through wholesale</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Total demand~side water efficiency and customer~side leak repairs not funded by wholesale (and so funded through retail)</t>
  </si>
  <si>
    <t>Tariff Band 1</t>
  </si>
  <si>
    <t>Tariff name ~ Tariff Band 1</t>
  </si>
  <si>
    <t>Margin type ~ Tariff Band 1</t>
  </si>
  <si>
    <t xml:space="preserve">Enter 'Net if net margin and 'Gross' if gross margin </t>
  </si>
  <si>
    <t>Tariff categorisation ~ Tariff Band 1</t>
  </si>
  <si>
    <t>R4028_B1</t>
  </si>
  <si>
    <t>Number of customers ~ Tariff Band 1</t>
  </si>
  <si>
    <t>R4029_B1</t>
  </si>
  <si>
    <t>Debtor days ~ Tariff Band 1</t>
  </si>
  <si>
    <t>Net margin percentage ~ Tariff Band 1</t>
  </si>
  <si>
    <t>Greyed out depending on margin type selected.</t>
  </si>
  <si>
    <t>Gross margin percentage ~ Tariff Band 1</t>
  </si>
  <si>
    <t>Retail cost per customer ~ Tariff Band 1</t>
  </si>
  <si>
    <t>R4033_B1</t>
  </si>
  <si>
    <t>Forecast allocated wholesale charge (nominal price base) ~ Tariff Band 1</t>
  </si>
  <si>
    <t>R4034_B1</t>
  </si>
  <si>
    <t>Tariff Band 2</t>
  </si>
  <si>
    <t>Tariff name ~ Tariff Band 2</t>
  </si>
  <si>
    <t>Margin type ~ Tariff Band 2</t>
  </si>
  <si>
    <t>Tariff categorisation ~ Tariff Band 2</t>
  </si>
  <si>
    <t>R4028_B2</t>
  </si>
  <si>
    <t>Number of customers ~ Tariff Band 2</t>
  </si>
  <si>
    <t>R4029_B2</t>
  </si>
  <si>
    <t>Debtor days ~ Tariff Band 2</t>
  </si>
  <si>
    <t>Net margin percentage ~ Tariff Band 2</t>
  </si>
  <si>
    <t>Gross margin percentage ~ Tariff Band 2</t>
  </si>
  <si>
    <t>Retail cost per customer ~ Tariff Band 2</t>
  </si>
  <si>
    <t>R4033_B2</t>
  </si>
  <si>
    <t>Forecast allocated wholesale charge (nominal price base) ~ Tariff Band 2</t>
  </si>
  <si>
    <t>R4034_B2</t>
  </si>
  <si>
    <t>Tariff Band 3</t>
  </si>
  <si>
    <t>Tariff name ~ Tariff Band 3</t>
  </si>
  <si>
    <t>Margin type ~ Tariff Band 3</t>
  </si>
  <si>
    <t>Tariff categorisation ~ Tariff Band 3</t>
  </si>
  <si>
    <t>R4028_B3</t>
  </si>
  <si>
    <t>Number of customers ~ Tariff Band 3</t>
  </si>
  <si>
    <t>R4029_B3</t>
  </si>
  <si>
    <t>Debtor days ~ Tariff Band 3</t>
  </si>
  <si>
    <t>Net margin percentage ~ Tariff Band 3</t>
  </si>
  <si>
    <t>Gross margin percentage ~ Tariff Band 3</t>
  </si>
  <si>
    <t>Retail cost per customer ~ Tariff Band 3</t>
  </si>
  <si>
    <t>R4033_B3</t>
  </si>
  <si>
    <t>Forecast allocated wholesale charge (nominal price base) ~ Tariff Band 3</t>
  </si>
  <si>
    <t>R4034_B3</t>
  </si>
  <si>
    <t>Tariff Band 4</t>
  </si>
  <si>
    <t>Tariff name ~ Tariff Band 4</t>
  </si>
  <si>
    <t>Margin type ~ Tariff Band 4</t>
  </si>
  <si>
    <t>Tariff categorisation ~ Tariff Band 4</t>
  </si>
  <si>
    <t>R4028_B4</t>
  </si>
  <si>
    <t>Number of customers ~ Tariff Band 4</t>
  </si>
  <si>
    <t>R4029_B4</t>
  </si>
  <si>
    <t>Debtor days ~ Tariff Band 4</t>
  </si>
  <si>
    <t>Net margin percentage ~ Tariff Band 4</t>
  </si>
  <si>
    <t>Gross margin percentage ~ Tariff Band 4</t>
  </si>
  <si>
    <t>Retail cost per customer ~ Tariff Band 4</t>
  </si>
  <si>
    <t>R4033_B4</t>
  </si>
  <si>
    <t>Forecast allocated wholesale charge (nominal price base) ~ Tariff Band 4</t>
  </si>
  <si>
    <t>R4034_B4</t>
  </si>
  <si>
    <t>Tariff Band 5</t>
  </si>
  <si>
    <t>Tariff name ~ Tariff Band 5</t>
  </si>
  <si>
    <t>Margin type ~ Tariff Band 5</t>
  </si>
  <si>
    <t>Tariff categorisation ~ Tariff Band 5</t>
  </si>
  <si>
    <t>R4028_B5</t>
  </si>
  <si>
    <t>Number of customers ~ Tariff Band 5</t>
  </si>
  <si>
    <t>R4029_B5</t>
  </si>
  <si>
    <t>Debtor days ~ Tariff Band 5</t>
  </si>
  <si>
    <t>Net margin percentage ~ Tariff Band 5</t>
  </si>
  <si>
    <t>Gross margin percentage ~ Tariff Band 5</t>
  </si>
  <si>
    <t>Retail cost per customer ~ Tariff Band 5</t>
  </si>
  <si>
    <t>R4033_B5</t>
  </si>
  <si>
    <t>Forecast allocated wholesale charge (nominal price base) ~ Tariff Band 5</t>
  </si>
  <si>
    <t>R4034_B5</t>
  </si>
  <si>
    <t>Tariff Band 6</t>
  </si>
  <si>
    <t>Tariff name ~ Tariff Band 6</t>
  </si>
  <si>
    <t>Margin type ~ Tariff Band 6</t>
  </si>
  <si>
    <t>Tariff categorisation ~ Tariff Band 6</t>
  </si>
  <si>
    <t>R4028_B6</t>
  </si>
  <si>
    <t>Number of customers ~ Tariff Band 6</t>
  </si>
  <si>
    <t>R4029_B6</t>
  </si>
  <si>
    <t>Debtor days ~ Tariff Band 6</t>
  </si>
  <si>
    <t>Net margin percentage ~ Tariff Band 6</t>
  </si>
  <si>
    <t>Gross margin percentage ~ Tariff Band 6</t>
  </si>
  <si>
    <t>Retail cost per customer ~ Tariff Band 6</t>
  </si>
  <si>
    <t>R4033_B6</t>
  </si>
  <si>
    <t>Forecast allocated wholesale charge (nominal price base) ~ Tariff Band 6</t>
  </si>
  <si>
    <t>R4034_B6</t>
  </si>
  <si>
    <t>Tariff Band 7</t>
  </si>
  <si>
    <t>Tariff name ~ Tariff Band 7</t>
  </si>
  <si>
    <t>Margin type ~ Tariff Band 7</t>
  </si>
  <si>
    <t>Tariff categorisation ~ Tariff Band 7</t>
  </si>
  <si>
    <t>R4028_B7</t>
  </si>
  <si>
    <t>Number of customers ~ Tariff Band 7</t>
  </si>
  <si>
    <t>R4029_B7</t>
  </si>
  <si>
    <t>Debtor days ~ Tariff Band 7</t>
  </si>
  <si>
    <t>Net margin percentage ~ Tariff Band 7</t>
  </si>
  <si>
    <t>Gross margin percentage ~ Tariff Band 7</t>
  </si>
  <si>
    <t>Retail cost per customer ~ Tariff Band 7</t>
  </si>
  <si>
    <t>R4033_B7</t>
  </si>
  <si>
    <t>Forecast allocated wholesale charge (nominal price base) ~ Tariff Band 7</t>
  </si>
  <si>
    <t>R4034_B7</t>
  </si>
  <si>
    <t>Tariff Band 8</t>
  </si>
  <si>
    <t>Tariff name ~ Tariff Band 8</t>
  </si>
  <si>
    <t>Margin type ~ Tariff Band 8</t>
  </si>
  <si>
    <t>Tariff categorisation ~ Tariff Band 8</t>
  </si>
  <si>
    <t>R4028_B8</t>
  </si>
  <si>
    <t>Number of customers ~ Tariff Band 8</t>
  </si>
  <si>
    <t>R4029_B8</t>
  </si>
  <si>
    <t>Debtor days ~ Tariff Band 8</t>
  </si>
  <si>
    <t>Net margin percentage ~ Tariff Band 8</t>
  </si>
  <si>
    <t>Gross margin percentage ~ Tariff Band 8</t>
  </si>
  <si>
    <t>Retail cost per customer ~ Tariff Band 8</t>
  </si>
  <si>
    <t>R4033_B8</t>
  </si>
  <si>
    <t>Forecast allocated wholesale charge (nominal price base) ~ Tariff Band 8</t>
  </si>
  <si>
    <t>R4034_B8</t>
  </si>
  <si>
    <t>Tariff Band 9</t>
  </si>
  <si>
    <t>Tariff name ~ Tariff Band 9</t>
  </si>
  <si>
    <t>Margin type ~ Tariff Band 9</t>
  </si>
  <si>
    <t>Tariff categorisation ~ Tariff Band 9</t>
  </si>
  <si>
    <t>R4028_B9</t>
  </si>
  <si>
    <t>Number of customers ~ Tariff Band 9</t>
  </si>
  <si>
    <t>R4029_B9</t>
  </si>
  <si>
    <t>Debtor days ~ Tariff Band 9</t>
  </si>
  <si>
    <t>Net margin percentage ~ Tariff Band 9</t>
  </si>
  <si>
    <t>Gross margin percentage ~ Tariff Band 9</t>
  </si>
  <si>
    <t>Retail cost per customer ~ Tariff Band 9</t>
  </si>
  <si>
    <t>R4033_B9</t>
  </si>
  <si>
    <t>Forecast allocated wholesale charge (nominal price base) ~ Tariff Band 9</t>
  </si>
  <si>
    <t>R4034_B9</t>
  </si>
  <si>
    <t>Tariff Band 10</t>
  </si>
  <si>
    <t>Tariff name ~ Tariff Band 10</t>
  </si>
  <si>
    <t>Margin type ~ Tariff Band 10</t>
  </si>
  <si>
    <t>Tariff categorisation ~ Tariff Band 10</t>
  </si>
  <si>
    <t>R4028_B10</t>
  </si>
  <si>
    <t>Number of customers ~ Tariff Band 10</t>
  </si>
  <si>
    <t>R4029_B10</t>
  </si>
  <si>
    <t>Debtor days ~ Tariff Band 10</t>
  </si>
  <si>
    <t>Net margin percentage ~ Tariff Band 10</t>
  </si>
  <si>
    <t>Gross margin percentage ~ Tariff Band 10</t>
  </si>
  <si>
    <t>Retail cost per customer ~ Tariff Band 10</t>
  </si>
  <si>
    <t>R4033_B10</t>
  </si>
  <si>
    <t>Forecast allocated wholesale charge (nominal price base) ~ Tariff Band 10</t>
  </si>
  <si>
    <t>R4034_B10</t>
  </si>
  <si>
    <t>R4 guidance and line definitions</t>
  </si>
  <si>
    <t>Operating expenditure as defined in the Regulatory Accounting Guidelines, deprecation (to represent capital expenditure for retail) based on principal use allocation (as defined in paragraph 2.1 of RAG 2).</t>
  </si>
  <si>
    <t>The line should be used for the business element of the depreciation. Depreciation of assets which existed at 31 March 2015 (ie assets included in wholesale RCV) wholly or principally used by retail (as defined in paragraph 2.1 of RAG 4).  
We will continue to collect this information for historical years (ie upto 2020) as we use historical data to assess costs (see the cost assessment appendix for further detail).
Depreciation includes amortisation of deferred credits and intangible assets.</t>
  </si>
  <si>
    <t>This line should be used for the business element of capital expenditure on assets principally used by retail.  It should not include any expenditure in relation to assets which are used by both retail and wholesale where wholesale is the principal user.</t>
  </si>
  <si>
    <t>Operating costs of providing service cost to developers (as defined in table 2C line 5 of RAG 4)</t>
  </si>
  <si>
    <t>Cross check. Total expenditure should be equal to the total expenditure reported by type of tariff band (section B).</t>
  </si>
  <si>
    <t>The total retail operating costs of providing water efficiency services to business customers, including: 
- Promotion of water saving initiatives
- Production of customer literature and customer awareness campaigns 
- Retro-fitting of water saving devices
- Provision of advice and devices to customers
- Water efficiency audits
- water and energy conservation, optimisation of systems, advice and investigations into usage
- Data logging</t>
  </si>
  <si>
    <t>The total retail operating costs associated with business customer side leaks, to include:
- Investigations
- Activities from enquiries relating to customer-side leaks, including site visits, the use of pipe locating equipment and any attendance on sites during excavations
- Resolution
- Activities comprising pipe repairs and replacement 
- Free leak repairs</t>
  </si>
  <si>
    <t>Where a legacy asset (asset existing before 31 March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 legacy asset (asset existing before 31 March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Where an AMP6 or later asset (acquired after 1 April 2015) is principally used by wholesale, the capex and depreciation should be recorded in wholesale with a recharge made to business retail to reflect the proportion of the asset used by business retail. The recharge to business retail should be recorded in this line. Companies should state in their table commentary how much of this recharg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Blocks E to N are repeated for each of the 10 available default tariff caps set out in the table</t>
  </si>
  <si>
    <t xml:space="preserve">Default tariff cap name. </t>
  </si>
  <si>
    <t>Margin type.</t>
  </si>
  <si>
    <t>Tariff categorisation</t>
  </si>
  <si>
    <t>Number of customers within the default tariff cap grouping</t>
  </si>
  <si>
    <t>Number of debtor days.</t>
  </si>
  <si>
    <t xml:space="preserve">Retail cost per customer </t>
  </si>
  <si>
    <t>Forecast allocated wholesale charges (nominal price base)</t>
  </si>
  <si>
    <t>R5 - Business retail ~ non-exited companies operating in England</t>
  </si>
  <si>
    <t>R5 guidance and line definitions</t>
  </si>
  <si>
    <t>R6 - Business retail special cost factors</t>
  </si>
  <si>
    <t>R6 guidance and line definitions</t>
  </si>
  <si>
    <r>
      <t xml:space="preserve">Description of costs being put forward for a special cost claim. A separate table block should be filled in for each cost type that has been identified as requiring special treatment (adjustment / exclusion). Please state in the description whether the cost adjustment claim refers to expenditure reported in </t>
    </r>
    <r>
      <rPr>
        <sz val="10"/>
        <color rgb="FF0078C9"/>
        <rFont val="Franklin Gothic Demi"/>
        <family val="2"/>
      </rPr>
      <t>table R4</t>
    </r>
    <r>
      <rPr>
        <sz val="10"/>
        <rFont val="Arial"/>
        <family val="2"/>
      </rPr>
      <t xml:space="preserve"> (Business retail ~ Welsh companies) or </t>
    </r>
    <r>
      <rPr>
        <sz val="10"/>
        <color rgb="FF0078C9"/>
        <rFont val="Franklin Gothic Demi"/>
        <family val="2"/>
      </rPr>
      <t>table R5</t>
    </r>
    <r>
      <rPr>
        <sz val="10"/>
        <rFont val="Arial"/>
        <family val="2"/>
      </rPr>
      <t xml:space="preserve"> (Business retail ~ non-exited companies operating in England). This description will need to be able to identify the supporting evidence elsewhere in the business plan that sets out the case to the special treatment. </t>
    </r>
  </si>
  <si>
    <t>R7 - Revenue and cost recovery for retail</t>
  </si>
  <si>
    <t>Residential retail costs ~ England and Wales</t>
  </si>
  <si>
    <t>Total cost to serve</t>
  </si>
  <si>
    <t>Net margin (excl tax and interest)</t>
  </si>
  <si>
    <t>Current tax ~ residential retail</t>
  </si>
  <si>
    <t>Interest</t>
  </si>
  <si>
    <t>EBIT margin</t>
  </si>
  <si>
    <t>Sum of lines 2 to 4.</t>
  </si>
  <si>
    <t>Retail residential charge ~ total</t>
  </si>
  <si>
    <t>Sum of lines 1 and 5.</t>
  </si>
  <si>
    <t>Business retail costs ~ Wales</t>
  </si>
  <si>
    <t>Current tax ~ business retail</t>
  </si>
  <si>
    <t>Retail business charge ~ total</t>
  </si>
  <si>
    <t>Sum of lines 7 and 11.</t>
  </si>
  <si>
    <t>Retail revenues</t>
  </si>
  <si>
    <t>Revenue ~ business retail measured</t>
  </si>
  <si>
    <t>Revenue ~ business retail unmeasured</t>
  </si>
  <si>
    <t>R7 guidance and line definitions</t>
  </si>
  <si>
    <t>This tables asks for operating costs, revenues and financial items including tax and interest. We will use this information to understand margins in the retail markets.</t>
  </si>
  <si>
    <t xml:space="preserve">The business activities and total  incurred cost to serve residential customers. </t>
  </si>
  <si>
    <t xml:space="preserve">The net margin is intended to provide an efficient company with a normal return that is appropriate to the capital employed and risks as a retailer. It excludes taxes and interest. </t>
  </si>
  <si>
    <t xml:space="preserve">Current Tax Liabilites.  </t>
  </si>
  <si>
    <t xml:space="preserve">The interest amount payable. </t>
  </si>
  <si>
    <r>
      <t xml:space="preserve">The EBIT margin is the ration of Earnings before Interest and Taxes to net revenue-earned. Equals sum of </t>
    </r>
    <r>
      <rPr>
        <sz val="10"/>
        <color rgb="FF0078C9"/>
        <rFont val="Arial"/>
        <family val="2"/>
      </rPr>
      <t>R7 lines 2 to 4</t>
    </r>
    <r>
      <rPr>
        <sz val="10"/>
        <rFont val="Arial"/>
        <family val="2"/>
      </rPr>
      <t>.</t>
    </r>
  </si>
  <si>
    <r>
      <t xml:space="preserve">The sum of residential retail charges. Equals sum of </t>
    </r>
    <r>
      <rPr>
        <sz val="10"/>
        <color rgb="FF0078C9"/>
        <rFont val="Arial"/>
        <family val="2"/>
      </rPr>
      <t>R7 lines 1 and 5</t>
    </r>
    <r>
      <rPr>
        <sz val="10"/>
        <rFont val="Arial"/>
        <family val="2"/>
      </rPr>
      <t>.</t>
    </r>
  </si>
  <si>
    <t xml:space="preserve">The business activities and total  incurred cost to serve business customers. </t>
  </si>
  <si>
    <r>
      <t xml:space="preserve">The EBIT margin is the ration of Earnings before Interest and Taxes to net revenue-earned. Equals sum of </t>
    </r>
    <r>
      <rPr>
        <sz val="10"/>
        <color rgb="FF0078C9"/>
        <rFont val="Arial"/>
        <family val="2"/>
      </rPr>
      <t>R7 lines 8 to 10</t>
    </r>
    <r>
      <rPr>
        <sz val="10"/>
        <rFont val="Arial"/>
        <family val="2"/>
      </rPr>
      <t>.</t>
    </r>
  </si>
  <si>
    <r>
      <t xml:space="preserve">The sum of the retail business charge. Equals sum of </t>
    </r>
    <r>
      <rPr>
        <sz val="10"/>
        <color rgb="FF0078C9"/>
        <rFont val="Arial"/>
        <family val="2"/>
      </rPr>
      <t>R7 lines 7 and 11</t>
    </r>
    <r>
      <rPr>
        <sz val="10"/>
        <rFont val="Arial"/>
        <family val="2"/>
      </rPr>
      <t>.</t>
    </r>
  </si>
  <si>
    <t xml:space="preserve">Allowed revenue for business metered customers. </t>
  </si>
  <si>
    <t xml:space="preserve">Allowed revenue for business unmetered customers. </t>
  </si>
  <si>
    <t xml:space="preserve">R8 - Net retail margins </t>
  </si>
  <si>
    <t>Retail margin</t>
  </si>
  <si>
    <t>Required retail margin ~ residential customers</t>
  </si>
  <si>
    <t>R8001</t>
  </si>
  <si>
    <t>Required retail margin ~ business customers</t>
  </si>
  <si>
    <t>R8002</t>
  </si>
  <si>
    <t>R8 guidance and line definitions</t>
  </si>
  <si>
    <r>
      <t xml:space="preserve">This table asks companies for information around retail margins. We will set out in our final methodology an indicative view on retail margins for both residential and relevant business retail activities at PR19. We discuss our approach further in </t>
    </r>
    <r>
      <rPr>
        <sz val="10"/>
        <color rgb="FF0078C9"/>
        <rFont val="Franklin Gothic Demi"/>
        <family val="2"/>
      </rPr>
      <t xml:space="preserve">Chapter 10 Aligning risk and return </t>
    </r>
    <r>
      <rPr>
        <sz val="10"/>
        <rFont val="Arial"/>
        <family val="2"/>
      </rPr>
      <t>of our methodology for the 2019 price review</t>
    </r>
    <r>
      <rPr>
        <sz val="10"/>
        <color rgb="FF0078C9"/>
        <rFont val="Franklin Gothic Demi"/>
        <family val="2"/>
      </rPr>
      <t xml:space="preserve">. </t>
    </r>
    <r>
      <rPr>
        <sz val="10"/>
        <rFont val="Arial"/>
        <family val="2"/>
      </rPr>
      <t xml:space="preserve">The purpose of this data table is for companies to provide further details if they consider their retails margins do not align with our guidance. </t>
    </r>
  </si>
  <si>
    <t xml:space="preserve">Block </t>
  </si>
  <si>
    <t xml:space="preserve">Proposed retail margin as a percentage of retail revenue. Where this differs from our guidance the reasons should be clearly explained. </t>
  </si>
  <si>
    <t xml:space="preserve">Proposed retail margin as a percentage of retail revenue for serving business customers in Wales and retail customers of companies that have not exited the market in England. Where this differs from our guidance the reasons should be clearly explained. </t>
  </si>
  <si>
    <t>R9 - PR14 reconciliation of household retail revenue</t>
  </si>
  <si>
    <t>Forecast customer numbers</t>
  </si>
  <si>
    <t>Unmetered water-only customer</t>
  </si>
  <si>
    <t>R9001</t>
  </si>
  <si>
    <t>Unmetered wastewater-only customer</t>
  </si>
  <si>
    <t>R9002</t>
  </si>
  <si>
    <t>Unmetered water and wastewater customer</t>
  </si>
  <si>
    <t>R9003</t>
  </si>
  <si>
    <t>Metered water-only customer</t>
  </si>
  <si>
    <t>R9004</t>
  </si>
  <si>
    <t>Metered wastewater-only customer</t>
  </si>
  <si>
    <t>R9005</t>
  </si>
  <si>
    <t>R9006</t>
  </si>
  <si>
    <t>Reforecast customer numbers</t>
  </si>
  <si>
    <t>R9007</t>
  </si>
  <si>
    <t>R9008</t>
  </si>
  <si>
    <t>R9009</t>
  </si>
  <si>
    <t>R9010</t>
  </si>
  <si>
    <t>R9011</t>
  </si>
  <si>
    <t>R9012</t>
  </si>
  <si>
    <t>Actual customer numbers</t>
  </si>
  <si>
    <t>R9013</t>
  </si>
  <si>
    <t>R9014</t>
  </si>
  <si>
    <t>R9015</t>
  </si>
  <si>
    <t>R9016</t>
  </si>
  <si>
    <t>R9017</t>
  </si>
  <si>
    <t>R9018</t>
  </si>
  <si>
    <t>Actual revenue collected</t>
  </si>
  <si>
    <t>Revenue sacrifice</t>
  </si>
  <si>
    <t>R9025</t>
  </si>
  <si>
    <t>R9026</t>
  </si>
  <si>
    <t>R9027</t>
  </si>
  <si>
    <t>R9028</t>
  </si>
  <si>
    <t>R9029</t>
  </si>
  <si>
    <t>R9030</t>
  </si>
  <si>
    <t>Actual revenue collected (net)</t>
  </si>
  <si>
    <t>R9031</t>
  </si>
  <si>
    <t>R9032</t>
  </si>
  <si>
    <t>R9033</t>
  </si>
  <si>
    <t>R9034</t>
  </si>
  <si>
    <t>R9035</t>
  </si>
  <si>
    <t>R9036</t>
  </si>
  <si>
    <t>Modification factor</t>
  </si>
  <si>
    <t>FD 14 data pre-populated cell</t>
  </si>
  <si>
    <t>Materiality threshold for financing adjustment</t>
  </si>
  <si>
    <t>Materiality threshold</t>
  </si>
  <si>
    <t>R9043</t>
  </si>
  <si>
    <t>Discount Rate</t>
  </si>
  <si>
    <t>R9044</t>
  </si>
  <si>
    <t>Total reward / (penalty) at the end of AMP6</t>
  </si>
  <si>
    <t>Residential retail revenue adjustment at the end of AMP6</t>
  </si>
  <si>
    <t>R9045</t>
  </si>
  <si>
    <t>Output item from household retail revenue reconciliation model Calc sheet row 94</t>
  </si>
  <si>
    <t>Residential retail revenue adjustment at 2017-18 FYA CPIH deflated price base</t>
  </si>
  <si>
    <t>R9046</t>
  </si>
  <si>
    <t>R9 guidance and line definitions</t>
  </si>
  <si>
    <t>This table contains the inputs used for populating the household retail revenue reconciliation model and the penalties arising as calculated by the household retail revenue reconciliation model. The household retail revenue reconciliation model calculates in outturn (nominal) prices and is converted to 2017-18 prices in the revenue adjustments model.
We expect companies to publish their populated household retail revenue reconciliation models with associated explanation with the regulatory accounts reporting in July 2018.</t>
  </si>
  <si>
    <t>1-6</t>
  </si>
  <si>
    <t>Forecast customer numbers as set out in the PR14 final determination company specific appendix.</t>
  </si>
  <si>
    <t>7-12</t>
  </si>
  <si>
    <t>Reforecast customer numbers for each customer type at the beginning of each year from company regulatory reporting.</t>
  </si>
  <si>
    <t>13-18</t>
  </si>
  <si>
    <t>Actual customer numbers for each customer type each year from company regulatory reporting. Number of customers – RAG Proforma 2F.</t>
  </si>
  <si>
    <t>19-24</t>
  </si>
  <si>
    <t>25-30</t>
  </si>
  <si>
    <t>Revenue sacrifice. Revenue voluntarily foregone by companies, for example through customer discounts from company regulatory reporting.</t>
  </si>
  <si>
    <t>31-36</t>
  </si>
  <si>
    <t>Actual revenue collected (Net). The revenue that each company actually collected per customer type less any forgone revenue. Calculated.</t>
  </si>
  <si>
    <t>37-42</t>
  </si>
  <si>
    <t>Modification Factors. Each company has a specific modification factor for each customer type each year from PR14 final determination company specific appendix.</t>
  </si>
  <si>
    <t>43</t>
  </si>
  <si>
    <t>Materiality threshold is specified at 2% of revenue expected from actual customers from AMP6.</t>
  </si>
  <si>
    <t>44</t>
  </si>
  <si>
    <t>The discount rate used to provide a financing adjustment for the time value of money of the incentive reward / penalty. Input to be defined at PR19, if required. This may be required if the materiality threshold is exceeded.</t>
  </si>
  <si>
    <t>45</t>
  </si>
  <si>
    <t>The total revenue adjustment for household retail due to differences in actual and forecast customer numbers and differences in revenue per customer type. Output item from household retail revenue reconciliation model as appears on the Calc sheet.</t>
  </si>
  <si>
    <t>46</t>
  </si>
  <si>
    <t>Output item from revenue adjustments model. The value entered is prior to profiling.</t>
  </si>
  <si>
    <t>R10 - PR14 Service incentive mechanism</t>
  </si>
  <si>
    <t>2017-18 FYA
(CPIH deflated)</t>
  </si>
  <si>
    <t>Qualitative performance</t>
  </si>
  <si>
    <t>1st survey score</t>
  </si>
  <si>
    <t>2nd survey score</t>
  </si>
  <si>
    <t>3rd survey score</t>
  </si>
  <si>
    <t>4th survey score</t>
  </si>
  <si>
    <t>Qualitative SIM score (out of 75)</t>
  </si>
  <si>
    <t>Quantitative performance</t>
  </si>
  <si>
    <t>Quantitative composite score</t>
  </si>
  <si>
    <t>Quantitative SIM score (out of 25)</t>
  </si>
  <si>
    <t>SIM score</t>
  </si>
  <si>
    <t>Total annual SIM score (out of 100)</t>
  </si>
  <si>
    <t>Revenue adjustment for SIM performance</t>
  </si>
  <si>
    <t>SIM forecast revenue adjustment at 2017-18 FYA CPIH deflated price base</t>
  </si>
  <si>
    <t>R10009</t>
  </si>
  <si>
    <t>R10 guidance and line definitions</t>
  </si>
  <si>
    <t>This table asks companies to include their actual and forecast SIM scores and ranking. The table is based on the APR SIM table for consistency. Final SIM results will be available during PR19 to inform the application of rewards and penalties. The table also asks companies to forecast their SIM scores and ranking for 2019-20 as this informs whether they have met their own performance committments and reputational ODIs. This information will not be used to inform any financial incentives.</t>
  </si>
  <si>
    <t>Score of the first qualitative survey for the current reporting year.</t>
  </si>
  <si>
    <t>Score of the second qualitative survey for the current reporting year.</t>
  </si>
  <si>
    <t>Score of the third qualitative survey for the current reporting year.</t>
  </si>
  <si>
    <t>Score of the fourth qualitative survey for the current reporting.</t>
  </si>
  <si>
    <t>The quantitative composite score is calculated as follows:
[(unwanted phone contacts x 1) + (written complaints x 5) + (escalated written complaints x 100)
+ (CCWater investigated complaints x 1000)] / (connected household properties /1000)</t>
  </si>
  <si>
    <t>The quantitative score is calculated as follows:
[1 - [(C - CL) / (CH - CL)]] * WC
where:
C = total contact score (see above).
CL = contact score minimum (set at 0).
CH = contact score maximum (set at 500).
WC = contact score weighting (set at 25).</t>
  </si>
  <si>
    <r>
      <t xml:space="preserve">The total annual SIM score is the addition of </t>
    </r>
    <r>
      <rPr>
        <sz val="10"/>
        <color rgb="FF0078C9"/>
        <rFont val="Arial"/>
        <family val="2"/>
      </rPr>
      <t>R10 lines 5 and 7</t>
    </r>
    <r>
      <rPr>
        <sz val="10"/>
        <rFont val="Arial"/>
        <family val="2"/>
      </rPr>
      <t>.</t>
    </r>
  </si>
  <si>
    <t>SIM high performance payment / (low performance penalty) revenue adjustment at end of period for retail. Output item from revenue adjustments model. The value entered is prior to profiling.</t>
  </si>
  <si>
    <t>Wastewater ~ ODI RCV adjustment allocated to Wastewater network plus at 2017-18 FYE CPIH deflated price base</t>
  </si>
  <si>
    <t>ODI end of period RCV adjustment allocated to dummy at 2017-18 FYE CPIH deflated price base</t>
  </si>
  <si>
    <t>Revenue correction inputs – wholesale water services</t>
  </si>
  <si>
    <t>Definition of Band A – wholesale water services</t>
  </si>
  <si>
    <t>APP280018_A</t>
  </si>
  <si>
    <t xml:space="preserve">Band A – number of properties connected during the year </t>
  </si>
  <si>
    <t>APP280019_A</t>
  </si>
  <si>
    <t xml:space="preserve">Band A – number of properties to which contestable services were provided during the year </t>
  </si>
  <si>
    <t>APP280020_A</t>
  </si>
  <si>
    <t>Band A – grants and contributions received during the year – for non-contestable works</t>
  </si>
  <si>
    <t>APP280021_A</t>
  </si>
  <si>
    <t>Band A – grants and contributions received during the year – for contestable works</t>
  </si>
  <si>
    <t>APP280022_A</t>
  </si>
  <si>
    <t>Band A – forecast contestable services expenditure</t>
  </si>
  <si>
    <t>APP280023_A</t>
  </si>
  <si>
    <t>Band A – infrastructure expenditure forecast</t>
  </si>
  <si>
    <t>APP280024_A</t>
  </si>
  <si>
    <t>Band A – forecast revenue per connection – non-contestable works</t>
  </si>
  <si>
    <t>APP280025_A</t>
  </si>
  <si>
    <t>Band A – forecast revenue per connection – contestable works</t>
  </si>
  <si>
    <t>APP280026_A</t>
  </si>
  <si>
    <t>Definition of Band B – wholesale water services</t>
  </si>
  <si>
    <t>APP280018_B</t>
  </si>
  <si>
    <t xml:space="preserve">Band B – number of properties connected during the year </t>
  </si>
  <si>
    <t>APP280019_B</t>
  </si>
  <si>
    <t xml:space="preserve">Band B – number of properties to which contestable services were provided during the year </t>
  </si>
  <si>
    <t>APP280020_B</t>
  </si>
  <si>
    <t>Band B – grants and contributions received during the year – for non-contestable works</t>
  </si>
  <si>
    <t>APP280021_B</t>
  </si>
  <si>
    <t>Band B – grants and contributions received during the year – for contestable works</t>
  </si>
  <si>
    <t>APP280022_B</t>
  </si>
  <si>
    <t>Band B – forecast contestable services expenditure</t>
  </si>
  <si>
    <t>APP280023_B</t>
  </si>
  <si>
    <t>Band B – infrastructure expenditure forecast</t>
  </si>
  <si>
    <t>APP280024_B</t>
  </si>
  <si>
    <t>Band B – forecast revenue per connection – non-contestable works</t>
  </si>
  <si>
    <t>APP280025_B</t>
  </si>
  <si>
    <t>Band B – forecast revenue per connection – contestable works</t>
  </si>
  <si>
    <t>APP280026_B</t>
  </si>
  <si>
    <t>Definition of Band C – wholesale water services</t>
  </si>
  <si>
    <t>APP280018_C</t>
  </si>
  <si>
    <t xml:space="preserve">Band C – number of properties connected during the year </t>
  </si>
  <si>
    <t>APP280019_C</t>
  </si>
  <si>
    <t xml:space="preserve">Band C – number of properties to which contestable services were provided during the year </t>
  </si>
  <si>
    <t>APP280020_C</t>
  </si>
  <si>
    <t>Band C – grants and contributions received during the year – for non-contestable works</t>
  </si>
  <si>
    <t>APP280021_C</t>
  </si>
  <si>
    <t>Band C – grants and contributions received during the year – for contestable works</t>
  </si>
  <si>
    <t>APP280022_C</t>
  </si>
  <si>
    <t>Band C – forecast contestable services expenditure</t>
  </si>
  <si>
    <t>APP280023_C</t>
  </si>
  <si>
    <t>Band C – infrastructure expenditure forecast</t>
  </si>
  <si>
    <t>APP280024_C</t>
  </si>
  <si>
    <t>Band C – forecast revenue per connection – non-contestable works</t>
  </si>
  <si>
    <t>APP280025_C</t>
  </si>
  <si>
    <t>Band C – forecast revenue per connection – contestable works</t>
  </si>
  <si>
    <t>APP280026_C</t>
  </si>
  <si>
    <t>Definition of Band D – wholesale water services</t>
  </si>
  <si>
    <t>APP280018_D</t>
  </si>
  <si>
    <t xml:space="preserve">Band D – number of properties connected during the year </t>
  </si>
  <si>
    <t>APP280019_D</t>
  </si>
  <si>
    <t xml:space="preserve">Band D – number of properties to which contestable services were provided during the year </t>
  </si>
  <si>
    <t>APP280020_D</t>
  </si>
  <si>
    <t>Band D – grants and contributions received during the year – for non-contestable works</t>
  </si>
  <si>
    <t>APP280021_D</t>
  </si>
  <si>
    <t>Band D – grants and contributions received during the year – for contestable works</t>
  </si>
  <si>
    <t>APP280022_D</t>
  </si>
  <si>
    <t>Band D – forecast contestable services expenditure</t>
  </si>
  <si>
    <t>APP280023_D</t>
  </si>
  <si>
    <t>Band D – infrastructure expenditure forecast</t>
  </si>
  <si>
    <t>APP280024_D</t>
  </si>
  <si>
    <t>Band D – forecast revenue per connection – non-contestable works</t>
  </si>
  <si>
    <t>APP280025_D</t>
  </si>
  <si>
    <t>Band D – forecast revenue per connection – contestable works</t>
  </si>
  <si>
    <t>APP280026_D</t>
  </si>
  <si>
    <t>Definition of Band E – wholesale water services</t>
  </si>
  <si>
    <t>APP280018_E</t>
  </si>
  <si>
    <t xml:space="preserve">Band E – number of properties connected during the year </t>
  </si>
  <si>
    <t>APP280019_E</t>
  </si>
  <si>
    <t xml:space="preserve">Band E – number of properties to which contestable services were provided during the year </t>
  </si>
  <si>
    <t>APP280020_E</t>
  </si>
  <si>
    <t>Band E – grants and contributions received during the year – for non-contestable works</t>
  </si>
  <si>
    <t>APP280021_E</t>
  </si>
  <si>
    <t>Band E – grants and contributions received during the year – for contestable works</t>
  </si>
  <si>
    <t>APP280022_E</t>
  </si>
  <si>
    <t>Band E – forecast contestable services expenditure</t>
  </si>
  <si>
    <t>APP280023_E</t>
  </si>
  <si>
    <t>Band E – infrastructure expenditure forecast</t>
  </si>
  <si>
    <t>APP280024_E</t>
  </si>
  <si>
    <t>Band E – forecast revenue per connection – non-contestable works</t>
  </si>
  <si>
    <t>APP280025_E</t>
  </si>
  <si>
    <t>Band E – forecast revenue per connection – contestable works</t>
  </si>
  <si>
    <t>APP280026_E</t>
  </si>
  <si>
    <t>Revenue correction inputs – wholesale wastewater services</t>
  </si>
  <si>
    <t>Definition of Band A – wholesale wastewater services</t>
  </si>
  <si>
    <t>APP280027_A</t>
  </si>
  <si>
    <t>APP280028_A</t>
  </si>
  <si>
    <t>APP280029_A</t>
  </si>
  <si>
    <t>APP280030_A</t>
  </si>
  <si>
    <t>APP280031_A</t>
  </si>
  <si>
    <t>APP280032_A</t>
  </si>
  <si>
    <t>APP280033_A</t>
  </si>
  <si>
    <t>APP280034_A</t>
  </si>
  <si>
    <t>APP280035_A</t>
  </si>
  <si>
    <t>Definition of Band B – wholesale wastewater services</t>
  </si>
  <si>
    <t>APP280027_B</t>
  </si>
  <si>
    <t>APP280028_B</t>
  </si>
  <si>
    <t>APP280029_B</t>
  </si>
  <si>
    <t>APP280030_B</t>
  </si>
  <si>
    <t>APP280031_B</t>
  </si>
  <si>
    <t>APP280032_B</t>
  </si>
  <si>
    <t>APP280033_B</t>
  </si>
  <si>
    <t>APP280034_B</t>
  </si>
  <si>
    <t>APP280035_B</t>
  </si>
  <si>
    <t>Definition of Band C – wholesale wastewater services</t>
  </si>
  <si>
    <t>APP280027_C</t>
  </si>
  <si>
    <t>APP280028_C</t>
  </si>
  <si>
    <t>APP280029_C</t>
  </si>
  <si>
    <t>APP280030_C</t>
  </si>
  <si>
    <t>APP280031_C</t>
  </si>
  <si>
    <t>APP280032_C</t>
  </si>
  <si>
    <t>APP280033_C</t>
  </si>
  <si>
    <t>APP280034_C</t>
  </si>
  <si>
    <t>APP280035_C</t>
  </si>
  <si>
    <t>Definition of Band D – wholesale wastewater services</t>
  </si>
  <si>
    <t>APP280027_D</t>
  </si>
  <si>
    <t>APP280028_D</t>
  </si>
  <si>
    <t>APP280029_D</t>
  </si>
  <si>
    <t>APP280030_D</t>
  </si>
  <si>
    <t>APP280031_D</t>
  </si>
  <si>
    <t>APP280032_D</t>
  </si>
  <si>
    <t>APP280033_D</t>
  </si>
  <si>
    <t>APP280034_D</t>
  </si>
  <si>
    <t>APP280035_D</t>
  </si>
  <si>
    <t>Definition of Band E – wholesale wastewater services</t>
  </si>
  <si>
    <t>APP280027_E</t>
  </si>
  <si>
    <t>APP280028_E</t>
  </si>
  <si>
    <t>APP280029_E</t>
  </si>
  <si>
    <t>APP280030_E</t>
  </si>
  <si>
    <t>APP280031_E</t>
  </si>
  <si>
    <t>APP280032_E</t>
  </si>
  <si>
    <t>APP280033_E</t>
  </si>
  <si>
    <t>APP280034_E</t>
  </si>
  <si>
    <t>APP280035_E</t>
  </si>
  <si>
    <t>Definition for connections activity within Band A.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A banding.</t>
  </si>
  <si>
    <t>Forecast total number of properties to the company will provide contestable developer water services each year, within the company's A banding.</t>
  </si>
  <si>
    <t>Forecast grants and contributions to be received each year for non-contestable water infrastructure works, within the company's A banding.</t>
  </si>
  <si>
    <t>Forecast grants and contributions to be received each year for contestable water developer services, within the company's A banding.</t>
  </si>
  <si>
    <t>Forecast expenditure each year for non-contestable water infrastructure works, within the company's A banding.</t>
  </si>
  <si>
    <t>Forecast expenditure each year for contestable water developer services, within the company's A banding.</t>
  </si>
  <si>
    <t>Forecast revenue per connection for non-contestable water infrastructure works, within the company's A banding. Calculated from previous rows.</t>
  </si>
  <si>
    <t>Forecast revenue per connection for contestable water developer services, within the company's A banding. Calculated from previous rows.</t>
  </si>
  <si>
    <t>Definition for connections activity within Band B.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B banding.</t>
  </si>
  <si>
    <t>Forecast total number of properties to the company will provide contestable developer water services each year, within the company's B banding.</t>
  </si>
  <si>
    <t>Forecast grants and contributions to be received each year for non-contestable water infrastructure works, within the company's B banding.</t>
  </si>
  <si>
    <t>Forecast grants and contributions to be received each year for contestable water developer services, within the company's B banding.</t>
  </si>
  <si>
    <t>Forecast expenditure each year for non-contestable water infrastructure works, within the company's B banding.</t>
  </si>
  <si>
    <t>Forecast expenditure each year for contestable water developer services, within the company's B banding.</t>
  </si>
  <si>
    <t>Forecast revenue per connection for non-contestable water infrastructure works, within the company's B banding. Calculated from previous rows.</t>
  </si>
  <si>
    <t>Forecast revenue per connection for contestable water developer services, within the company's B banding. Calculated from previous rows.</t>
  </si>
  <si>
    <t>Definition for connections activity within Band C.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C banding.</t>
  </si>
  <si>
    <t>Forecast total number of properties to the company will provide contestable developer water services each year, within the company's C banding.</t>
  </si>
  <si>
    <t>Forecast grants and contributions to be received each year for non-contestable water infrastructure works, within the company's C banding.</t>
  </si>
  <si>
    <t>Forecast grants and contributions to be received each year for contestable water developer services, within the company's C banding.</t>
  </si>
  <si>
    <t>Forecast expenditure each year for non-contestable water infrastructure works, within the company's C banding.</t>
  </si>
  <si>
    <t>Forecast expenditure each year for contestable water developer services, within the company's C banding.</t>
  </si>
  <si>
    <t>Forecast revenue per connection for non-contestable water infrastructure works, within the company's C banding. Calculated from previous rows.</t>
  </si>
  <si>
    <t>Forecast revenue per connection for contestable water developer services, within the company's C banding. Calculated from previous rows.</t>
  </si>
  <si>
    <t>Definition for connections activity within Band D.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D banding.</t>
  </si>
  <si>
    <t>Forecast total number of properties to the company will provide contestable developer water services each year, within the company's D banding.</t>
  </si>
  <si>
    <t>Forecast grants and contributions to be received each year for non-contestable water infrastructure works, within the company's D banding.</t>
  </si>
  <si>
    <t>Forecast grants and contributions to be received each year for contestable water developer services, within the company's D banding.</t>
  </si>
  <si>
    <t>Forecast expenditure each year for non-contestable water infrastructure works, within the company's D banding.</t>
  </si>
  <si>
    <t>Forecast expenditure each year for contestable water developer services, within the company's D banding.</t>
  </si>
  <si>
    <t>Forecast revenue per connection for non-contestable water infrastructure works, within the company's D banding. Calculated from previous rows.</t>
  </si>
  <si>
    <t>Forecast revenue per connection for contestable water developer services, within the company's D banding. Calculated from previous rows.</t>
  </si>
  <si>
    <t>Definition for connections activity within Band E. This should be defined in terms of type and sizes of connection that fall within the band, for example based on the number of connections per site or annual volume of water supply, where the characteristics and expected costs per connection are broadly similar.</t>
  </si>
  <si>
    <t>Forecast total number of properties to be connected to water each year, within the company's E banding.</t>
  </si>
  <si>
    <t>Forecast total number of properties to the company will provide contestable developer water services each year, within the company's E banding.</t>
  </si>
  <si>
    <t>Forecast grants and contributions to be received each year for non-contestable water infrastructure works, within the company's E banding.</t>
  </si>
  <si>
    <t>Forecast grants and contributions to be received each year for contestable water developer services, within the company's E banding.</t>
  </si>
  <si>
    <t>Forecast expenditure each year for non-contestable water infrastructure works, within the company's E banding.</t>
  </si>
  <si>
    <t>Forecast expenditure each year for contestable water developer services, within the company's E banding.</t>
  </si>
  <si>
    <t>Forecast revenue per connection for non-contestable water infrastructure works, within the company's E banding. Calculated from previous rows.</t>
  </si>
  <si>
    <t>Forecast revenue per connection for contestable water developer services, within the company's E banding. Calculated from previous rows.</t>
  </si>
  <si>
    <t>Forecast total number of properties to be connected to wastewater each year, within the company's A banding.</t>
  </si>
  <si>
    <t>Forecast total number of properties to the company will provide contestable developer wastewater services each year, within the company's A banding.</t>
  </si>
  <si>
    <t>Forecast grants and contributions to be received each year for non-contestable wastewater infrastructure works, within the company's A banding.</t>
  </si>
  <si>
    <t>Forecast grants and contributions to be received each year for contestable wastewater developer services, within the company's A banding.</t>
  </si>
  <si>
    <t>Forecast expenditure each year for non-contestable wastewater infrastructure works, within the company's A banding.</t>
  </si>
  <si>
    <t>Forecast expenditure each year for contestable wastewater developer services, within the company's A banding.</t>
  </si>
  <si>
    <t>Forecast revenue per connection for non-contestable wastewater infrastructure works, within the company's A banding. Calculated from previous rows.</t>
  </si>
  <si>
    <t>Forecast revenue per connection for contestable wastewater developer services, within the company's A banding. Calculated from previous rows.</t>
  </si>
  <si>
    <t>Forecast total number of properties to be connected to wastewater each year, within the company's B banding.</t>
  </si>
  <si>
    <t>Forecast total number of properties to the company will provide contestable developer wastewater services each year, within the company's B banding.</t>
  </si>
  <si>
    <t>Forecast grants and contributions to be received each year for non-contestable wastewater infrastructure works, within the company's B banding.</t>
  </si>
  <si>
    <t>Forecast grants and contributions to be received each year for contestable wastewater developer services, within the company's B banding.</t>
  </si>
  <si>
    <t>Forecast expenditure each year for non-contestable wastewater infrastructure works, within the company's B banding.</t>
  </si>
  <si>
    <t>Forecast expenditure each year for contestable wastewater developer services, within the company's B banding.</t>
  </si>
  <si>
    <t>Forecast revenue per connection for non-contestable wastewater infrastructure works, within the company's B banding. Calculated from previous rows.</t>
  </si>
  <si>
    <t>Forecast revenue per connection for contestable wastewater developer services, within the company's B banding. Calculated from previous rows.</t>
  </si>
  <si>
    <t>Forecast total number of properties to be connected to wastewater each year, within the company's C banding.</t>
  </si>
  <si>
    <t>Forecast total number of properties to the company will provide contestable developer wastewater services each year, within the company's C banding.</t>
  </si>
  <si>
    <t>Forecast grants and contributions to be received each year for non-contestable wastewater infrastructure works, within the company's C banding.</t>
  </si>
  <si>
    <t>Forecast grants and contributions to be received each year for contestable wastewater developer services, within the company's C banding.</t>
  </si>
  <si>
    <t>Forecast expenditure each year for non-contestable wastewater infrastructure works, within the company's C banding.</t>
  </si>
  <si>
    <t>Forecast expenditure each year for contestable wastewater developer services, within the company's C banding.</t>
  </si>
  <si>
    <t>Forecast revenue per connection for non-contestable wastewater infrastructure works, within the company's C banding. Calculated from previous rows.</t>
  </si>
  <si>
    <t>Forecast revenue per connection for contestable wastewater developer services, within the company's C banding. Calculated from previous rows.</t>
  </si>
  <si>
    <t>Forecast total number of properties to be connected to wastewater each year, within the company's D banding.</t>
  </si>
  <si>
    <t>Forecast total number of properties to the company will provide contestable developer wastewater services each year, within the company's D banding.</t>
  </si>
  <si>
    <t>Forecast grants and contributions to be received each year for non-contestable wastewater infrastructure works, within the company's D banding.</t>
  </si>
  <si>
    <t>Forecast grants and contributions to be received each year for contestable wastewater developer services, within the company's D banding.</t>
  </si>
  <si>
    <t>Forecast expenditure each year for non-contestable wastewater infrastructure works, within the company's D banding.</t>
  </si>
  <si>
    <t>Forecast expenditure each year for contestable wastewater developer services, within the company's D banding.</t>
  </si>
  <si>
    <t>Forecast revenue per connection for non-contestable wastewater infrastructure works, within the company's D banding. Calculated from previous rows.</t>
  </si>
  <si>
    <t>Forecast revenue per connection for contestable wastewater developer services, within the company's D banding. Calculated from previous rows.</t>
  </si>
  <si>
    <t>Forecast total number of properties to be connected to wastewater each year, within the company's E banding.</t>
  </si>
  <si>
    <t>Forecast total number of properties to the company will provide contestable developer wastewater services each year, within the company's E banding.</t>
  </si>
  <si>
    <t>Forecast grants and contributions to be received each year for non-contestable wastewater infrastructure works, within the company's E banding.</t>
  </si>
  <si>
    <t>Forecast grants and contributions to be received each year for contestable wastewater developer services, within the company's E banding.</t>
  </si>
  <si>
    <t>Forecast expenditure each year for non-contestable wastewater infrastructure works, within the company's E banding.</t>
  </si>
  <si>
    <t>Forecast expenditure each year for contestable wastewater developer services, within the company's E banding.</t>
  </si>
  <si>
    <t>Forecast revenue per connection for non-contestable wastewater infrastructure works, within the company's E banding. Calculated from previous rows.</t>
  </si>
  <si>
    <t>Forecast revenue per connection for contestable wastewater developer services, within the company's E banding. Calculated from previous rows.</t>
  </si>
  <si>
    <t>This table collects actual and forecast expenditure and activity information on developer services. We will use forecast information on expenditure, charges and activity to inform our assessment of costs for the network plus price controls. The table also asks for information relating to a company's future programme of network reinforcement to serve new developements. We will use this information to understand how this has informed forecasts of revenue to be collected through the new redefined infrastructure charges.
Blocks B, F and lines 10, 12, 26 and 28 are consistent with the information included in the 2017-18 Annual Performance Report.
Blocks I and J support our revenue corrections for wholesale water and wastewater services.</t>
  </si>
  <si>
    <t>App31 - Past performance</t>
  </si>
  <si>
    <t>Not applicable</t>
  </si>
  <si>
    <t>APP310003</t>
  </si>
  <si>
    <t>APP310004</t>
  </si>
  <si>
    <t>APP310005</t>
  </si>
  <si>
    <t>Compliance with Environment Agency/National Resources Wales statutory requirements</t>
  </si>
  <si>
    <t>APP310006</t>
  </si>
  <si>
    <t xml:space="preserve">Number of category 3 pollution incidents </t>
  </si>
  <si>
    <t>Discharge permit compliance</t>
  </si>
  <si>
    <t>APP310009</t>
  </si>
  <si>
    <t>Prosecutions for breach of relevant environmental requirements enforced by EA/NRW</t>
  </si>
  <si>
    <t>APP310010</t>
  </si>
  <si>
    <t>Enforcement undertakings for breach of relevant environmental requirements from EA/NRW</t>
  </si>
  <si>
    <t>APP310011</t>
  </si>
  <si>
    <t>Formal cautions for breach of relevant environmental requirements from EA/NRW</t>
  </si>
  <si>
    <t>APP310012</t>
  </si>
  <si>
    <t>Compliance with DWI statutory requirements</t>
  </si>
  <si>
    <t>Formal cautions for breach of drinking water quality requirements</t>
  </si>
  <si>
    <t>APP310013</t>
  </si>
  <si>
    <t>Completed prosecutions for breach of drinking water quality requirements</t>
  </si>
  <si>
    <t>APP310014</t>
  </si>
  <si>
    <t>Compliance with Ofwat regulatory requirements</t>
  </si>
  <si>
    <t>Completed enforcement action taken under the Water Industry Act 1991 and the licence</t>
  </si>
  <si>
    <t>APP310015</t>
  </si>
  <si>
    <t>Completed enforcement action taken under competition law</t>
  </si>
  <si>
    <t>APP310016</t>
  </si>
  <si>
    <t>Total number of customer complaints where a case has been opened and formally investigated by Ofwat or WATRS.</t>
  </si>
  <si>
    <t>Number of major incidents. A major incident is defined as a category 1 event by the EA/NRW or a major water quality event by the DWI.</t>
  </si>
  <si>
    <t>The definition of formal cautions is set out in the Environment Agency's enforcement and sanctions policy (ESP).</t>
  </si>
  <si>
    <t>Number of cautions related to water quality incidents as defined by DWI.</t>
  </si>
  <si>
    <t>Number of successful prosecutions for water quality incidents.</t>
  </si>
  <si>
    <t>Total should include section 18 enforcement orders, section 19 undertakings, section 22A financial penalties and section 207 successful prosecutions for false information.</t>
  </si>
  <si>
    <t xml:space="preserve">Total should include
• Infringement decisions of any competition authority in relation to the Chapter I or II prohibition of the Competition Act 1998 or of Articles 81 or 82 of the Treaty on the Functioning of the European Union
• Successful private actions in any court or tribunal in relation to breach of competition law 
• Prosecution of a company director for the cartel offence under section 188 of the Enterprise Act 2002
• Findings of an adverse effect on competition following a market investigation under the Enterprise Act 2002
• Undertakings in lieu of a market investigation reference under the Enterprise Act 2002
</t>
  </si>
  <si>
    <t>Total number of written complaints received from household and non household customers. The definition should use the CCWater guidance on complaint handling.</t>
  </si>
  <si>
    <t>Total number of complaints not resolved at stage 1 and escalated internally to stage 2. The definition should use the CCWater guidance on complaint handling.</t>
  </si>
  <si>
    <t xml:space="preserve">The company's estimate of the revenue required to cover fixed bioresources costs. Companies should calculate their fixed costs associated with their central forecast of sludge volumes. This should be at a company level rather than site specific costs. </t>
  </si>
  <si>
    <t>The lines below in Blocks A1 to N1 are all calculated cells that apply corporation tax included in line 93</t>
  </si>
  <si>
    <t xml:space="preserve">Water network plu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 xml:space="preserve">This table outlines the scenario data required as a result of running both a high and low case as variants of the main business plan. Unless specified otherwise, all figures in this table should be recorded as the change relative to the base case. Futher information on table completion can be found in the guidance on Business plan data tables.
The blocks in the table in which data should be entered are blocks A to N plus block O. All monetary values should be the pre tax figure e.g the ODI figure should be the figure earned/incurred before any tax effects are taken into account.
In practice ODIs may be in period, through revenue in the next AMP or through RCV . However, for the purpose of RoRE scenarios, you should assume that the impact of ODIs is  in the year in which they are earned/incurred not when they are paid /recovered. This figure will then be grossed up for tax in the table on this basis.
Blocks A1 to N1 then automatically gross up the before tax figures using the tax rate in block O.
Blocks A, B, G, H, I, J ,K, L, M &amp; N, and lines 24, 26, 28, 30, 33, 36, 39, 41, 43, 45, 47, 50, 53, 56, 59 and 62 are inputs to the financial model.
                                                                                                                                                                                                                                                                                                                                                </t>
  </si>
  <si>
    <t>Block O</t>
  </si>
  <si>
    <t>Transition capital expenditure on projects delivered in the report year required to deal with the environmental impact of water abstraction during the report year.</t>
  </si>
  <si>
    <t>Transition capital expenditure on schemes delivered in the report year required to deal with invasive non-native species.</t>
  </si>
  <si>
    <t>Transition capital expenditure on schemes delivered in the report year to reduce the number of properties with low pressure.</t>
  </si>
  <si>
    <t xml:space="preserve">Transition capital expenditure to deliver improvements to consumer acceptability of the drinking water (relating to colour, taste and odour) and delivered in the report year.
</t>
  </si>
  <si>
    <t>Transition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Transition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Transition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Transition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Transition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Transition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Transition capital expenditure of connecting a new property (including the cost of a meter, communication pipe and boundary stop tap valve etc), connected in the report year.</t>
  </si>
  <si>
    <t>Transition capital expenditure on schemes delivered in the report year to address raw water deterioration.</t>
  </si>
  <si>
    <t>Transition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Transition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Transition capital expenditure on schemes delivered in the report year, driven by other (ie. non-SEMD) security requirements, for example to improve cyber security or to enhance the security of network and information systems.</t>
  </si>
  <si>
    <t>Transition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Transition capital expenditure on WFD-driven measures delivered in the report year to improve, protect or ensure no deterioration in the status or potential of surface water or groundwater where the meassures arise from PR14 investigations or sustainable abstraction work. </t>
  </si>
  <si>
    <t>Transition capital expenditure on schemes delivered in the report year, relating to reducing abstraction licences (unless captured elsewhere in this table, principally in line 1 or 18).</t>
  </si>
  <si>
    <t>Transition capital expenditure on metering delivered in the report year (excluding cost of providing metering to new service connections) for optants</t>
  </si>
  <si>
    <t>Transition capital expenditure on metering delivered in the report year (excluding cost of providing metering to new service connections) for meters introduced by companies (irrespective of whether these meters are used for charging)</t>
  </si>
  <si>
    <t>Transition capital expenditure on metering delivered in the report year (excluding cost of providing metering to new service connections) for businesses and other non-household customers.</t>
  </si>
  <si>
    <t>The average daily distribution input derived from ground water works providing simple disinfection and pre-aeration only. Bulk supplies received should be included and bulk exports should be omitted.</t>
  </si>
  <si>
    <t>Zonal population receiving water treated with orthophosphate in thousands.</t>
  </si>
  <si>
    <r>
      <t xml:space="preserve">This table sets out the information that we are asking companies to provide regarding their forecast performance against a set of financial metrics which are defined in </t>
    </r>
    <r>
      <rPr>
        <sz val="10"/>
        <color rgb="FF0078C9"/>
        <rFont val="Franklin Gothic Demi"/>
        <family val="2"/>
      </rPr>
      <t>Chapter 12 Aligning risk and return: Financeability of our methodology for the 2019 price review</t>
    </r>
    <r>
      <rPr>
        <sz val="10"/>
        <rFont val="Arial"/>
        <family val="2"/>
      </rPr>
      <t xml:space="preserve">. Detailed calculations of each metric are also included in the </t>
    </r>
    <r>
      <rPr>
        <sz val="10"/>
        <color rgb="FF0078C9"/>
        <rFont val="Franklin Gothic Demi"/>
        <family val="2"/>
      </rPr>
      <t>financial model</t>
    </r>
    <r>
      <rPr>
        <sz val="10"/>
        <rFont val="Arial"/>
        <family val="2"/>
      </rPr>
      <t>.
We are asking companies to use these metrics to demonstrate how they will be able to raise debt and equity at rates which are consistent with a credit rating that they consider to be appropriate.
Companies should provide this information to us based on both the Ofwat notional capital structure and each company’s projected actual capital structure.
Companies may also provide further information to us, including using alternative ratio calculations in support of their approach to determining whether they will be able to maintain a credit rating which allows them to access capital markets.
For the avoidance of doubt, “funds from operations" are defined as cash flows from operating activities excluding working capital movements.</t>
    </r>
  </si>
  <si>
    <r>
      <t>Functional Expenditure.  Calculated as the sum of </t>
    </r>
    <r>
      <rPr>
        <sz val="10"/>
        <color rgb="FF0078C9"/>
        <rFont val="Arial"/>
        <family val="2"/>
      </rPr>
      <t>WWn1 lines 1 to 8</t>
    </r>
    <r>
      <rPr>
        <sz val="10"/>
        <color indexed="8"/>
        <rFont val="Arial"/>
        <family val="2"/>
      </rPr>
      <t xml:space="preserve"> inclusive.</t>
    </r>
  </si>
  <si>
    <t>Wholesale wastewater bioresources ~ revenue to cover bioresources costs</t>
  </si>
  <si>
    <t>A19048BIO</t>
  </si>
  <si>
    <t>A19049BIO</t>
  </si>
  <si>
    <t>App22</t>
  </si>
  <si>
    <t>Residential retail ~ cash contributions (DB schemes, deficit recovery)</t>
  </si>
  <si>
    <t>Business retail ~ cash contributions (DB schemes, deficit recovery)</t>
  </si>
  <si>
    <t>Wholesale water resources ~ cash contributions (DB schemes, deficit recovery)</t>
  </si>
  <si>
    <t>Wholesale water network plus ~ cash contributions (DB schemes, deficit recovery)</t>
  </si>
  <si>
    <t>Wholesale wastewater bioresources ~ cash contributions (DB schemes, deficit recovery)</t>
  </si>
  <si>
    <t>Wholesale wastewater network plus ~ cash contributions (DB schemes, deficit recovery)</t>
  </si>
  <si>
    <t>Wholesale dummy control ~ cash contributions (DB schemes, deficit recovery)</t>
  </si>
  <si>
    <t>Lines 27 to 33 - Line descriptions changed to reference DB schemes rather than DC schemes.</t>
  </si>
  <si>
    <t>Business plan data table change control sheet</t>
  </si>
  <si>
    <t>SYS01</t>
  </si>
  <si>
    <t>BF200</t>
  </si>
  <si>
    <t>Water: Unmeasured ~ non-household</t>
  </si>
  <si>
    <t>Water: Measured ~ non-household</t>
  </si>
  <si>
    <t>Water: Third party revenue ~ household</t>
  </si>
  <si>
    <t>W9008HH</t>
  </si>
  <si>
    <t>Water: Third party revenue ~ non-household</t>
  </si>
  <si>
    <t>W9008NHH</t>
  </si>
  <si>
    <t>Water: Revenue collected from household and non-household</t>
  </si>
  <si>
    <t>BR589</t>
  </si>
  <si>
    <t>Sum lines 15 to 20</t>
  </si>
  <si>
    <t>Water: Grants and contributions</t>
  </si>
  <si>
    <t>Water: Revenue recovered</t>
  </si>
  <si>
    <t>W9014</t>
  </si>
  <si>
    <t>Sum lines 21 and 22</t>
  </si>
  <si>
    <t>Variance analysis of grants and contributions</t>
  </si>
  <si>
    <t>Water: Capital contributions from connection charges and revenue from infrastructure charges (PR14 FD)</t>
  </si>
  <si>
    <t>BC11274_CPY</t>
  </si>
  <si>
    <t>Copy line 22</t>
  </si>
  <si>
    <t>Difference line 25 - line 24. Line 24 adjusted to outturn prices using data in App23</t>
  </si>
  <si>
    <t>2014-15 allowed revenue from company final determination letter, as adjusted for ODIs or IDoK in accordance with the licence.</t>
  </si>
  <si>
    <t>28</t>
  </si>
  <si>
    <t>Prepopulated cell. Key: 1=WoC, 2=WaSC</t>
  </si>
  <si>
    <t>Actual revenue recovered from metered and unmetered customers' water charges, household and non-household over the 2015-2020 price review period. Annual wholesale water charge revenue as reported in company’s regulatory reporting 2I.</t>
  </si>
  <si>
    <t>Total grants and contributions that are included in the allowed water revenue totals.</t>
  </si>
  <si>
    <t>Difference in outturn prices between line 24 and line 25 for water grants and contributions. Line 24 is adjusted to outturn prices using data in App23.</t>
  </si>
  <si>
    <t>Wastewater: Unmeasured ~ non-household</t>
  </si>
  <si>
    <t>Wastewater: Measured ~ non-household</t>
  </si>
  <si>
    <t>Wastewater: Third party revenue ~ household</t>
  </si>
  <si>
    <t>S9008HH</t>
  </si>
  <si>
    <t>Wastewater: Third party revenue ~ non-household</t>
  </si>
  <si>
    <t>S9008NHH</t>
  </si>
  <si>
    <t>Wastewater: Revenue collected from household and non-household</t>
  </si>
  <si>
    <t>BR689</t>
  </si>
  <si>
    <t>Wastewater: Grants and contributions</t>
  </si>
  <si>
    <t>Wastewater: Revenue recovered</t>
  </si>
  <si>
    <t>S9014</t>
  </si>
  <si>
    <t>Wastewater: Capital contributions from connection charges and revenue from infrastructure charges (PR14 FD)</t>
  </si>
  <si>
    <t>BC11374_CPY</t>
  </si>
  <si>
    <t>Wastewater: Grants and contributions variance</t>
  </si>
  <si>
    <t>Water: Grants and contributions variance</t>
  </si>
  <si>
    <t>Actual revenue recovered from metered and unmetered customers' wastewater charges, household and non-household over the 2015-2020 price review period. Annual wholesale wastewater charge revenue as reported in company’s regulatory reporting 2I.</t>
  </si>
  <si>
    <t>Total grants and contributions that are included in the allowed wastewater revenue totals.</t>
  </si>
  <si>
    <t>Difference in outturn prices between line 24 and line 25 for wastewater grants and contributions. Line 24 is adjusted to outturn prices using data in App23.</t>
  </si>
  <si>
    <t>WWS18</t>
  </si>
  <si>
    <t>Line 12 - Removed inputs cells for period 2015-20</t>
  </si>
  <si>
    <t>R1</t>
  </si>
  <si>
    <t>Line 17 - Formulae and calculation rule changed from 'Sum of lines 15 and 16' to 'Line 15 minus line 16' as per the definition.
Line 20 - Formulae and calculation rule changed from 'Sum of lines 18 and 19' to 'Line 18 minus line 19' as per the definition.</t>
  </si>
  <si>
    <t>Query log reference(s)</t>
  </si>
  <si>
    <t>WWn1 &amp; WWn2</t>
  </si>
  <si>
    <t>All cells in table WWn1 changed from 3 to 0 decimal places.
All cells in lines 11 to 15 of table WWn2 changed from 3 to 0 decimal places.</t>
  </si>
  <si>
    <t>WWS5</t>
  </si>
  <si>
    <t>Ofwat initiated</t>
  </si>
  <si>
    <t>Item reference units in column AS for lines 5 to 9 changed from £000 to £m to match the table units.</t>
  </si>
  <si>
    <t>WS4</t>
  </si>
  <si>
    <t>Where an AMP6 or later asset (acquired after 1 April 2015) is principally used by retail, the capex and depreciation should be recorded in retail with a recharge made to wholesale to reflect the proportion of the asset used by wholesale. The corresponding income to residential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r>
      <t xml:space="preserve">Line 22 to 25 - Line references changed to match table. Definition for line 25 amended as follows "…the capex and depreciation should be recorded in </t>
    </r>
    <r>
      <rPr>
        <strike/>
        <sz val="11"/>
        <color rgb="FFFF0000"/>
        <rFont val="Arial"/>
        <family val="2"/>
      </rPr>
      <t>wholesale</t>
    </r>
    <r>
      <rPr>
        <sz val="11"/>
        <color theme="1"/>
        <rFont val="Arial"/>
        <family val="2"/>
      </rPr>
      <t xml:space="preserve"> retail..."</t>
    </r>
  </si>
  <si>
    <r>
      <t xml:space="preserve">Line 7 - Sentence in definition changed as follows "This includes all costs reported in line </t>
    </r>
    <r>
      <rPr>
        <strike/>
        <sz val="11"/>
        <color rgb="FFFF0000"/>
        <rFont val="Arial"/>
        <family val="2"/>
      </rPr>
      <t>22</t>
    </r>
    <r>
      <rPr>
        <sz val="11"/>
        <color theme="1"/>
        <rFont val="Arial"/>
        <family val="2"/>
      </rPr>
      <t xml:space="preserve"> 21 (demand side initiative / customer-side leak repairs) but should not include any expenditure funded in wholesale (lines </t>
    </r>
    <r>
      <rPr>
        <strike/>
        <sz val="11"/>
        <color rgb="FFFF0000"/>
        <rFont val="Arial"/>
        <family val="2"/>
      </rPr>
      <t>17</t>
    </r>
    <r>
      <rPr>
        <sz val="11"/>
        <color theme="1"/>
        <rFont val="Arial"/>
        <family val="2"/>
      </rPr>
      <t xml:space="preserve"> 16 and </t>
    </r>
    <r>
      <rPr>
        <strike/>
        <sz val="11"/>
        <color rgb="FFFF0000"/>
        <rFont val="Arial"/>
        <family val="2"/>
      </rPr>
      <t>20</t>
    </r>
    <r>
      <rPr>
        <sz val="11"/>
        <color theme="1"/>
        <rFont val="Arial"/>
        <family val="2"/>
      </rPr>
      <t xml:space="preserve"> 19)."</t>
    </r>
  </si>
  <si>
    <t>WS18</t>
  </si>
  <si>
    <r>
      <t xml:space="preserve">Line 2 - Sentence in definition changed as follows "This information is to be consistent with </t>
    </r>
    <r>
      <rPr>
        <strike/>
        <sz val="11"/>
        <color rgb="FFFF0000"/>
        <rFont val="Arial"/>
        <family val="2"/>
      </rPr>
      <t>companies'</t>
    </r>
    <r>
      <rPr>
        <sz val="11"/>
        <color theme="1"/>
        <rFont val="Arial"/>
        <family val="2"/>
      </rPr>
      <t xml:space="preserve"> </t>
    </r>
    <r>
      <rPr>
        <strike/>
        <sz val="11"/>
        <color rgb="FFFF0000"/>
        <rFont val="Arial"/>
        <family val="2"/>
      </rPr>
      <t>annual</t>
    </r>
    <r>
      <rPr>
        <sz val="11"/>
        <rFont val="Arial"/>
        <family val="2"/>
      </rPr>
      <t xml:space="preserve"> </t>
    </r>
    <r>
      <rPr>
        <sz val="11"/>
        <color theme="8"/>
        <rFont val="Arial"/>
        <family val="2"/>
      </rPr>
      <t>the basis of</t>
    </r>
    <r>
      <rPr>
        <sz val="11"/>
        <rFont val="Arial"/>
        <family val="2"/>
      </rPr>
      <t xml:space="preserve"> reporting </t>
    </r>
    <r>
      <rPr>
        <strike/>
        <sz val="11"/>
        <color rgb="FFFF0000"/>
        <rFont val="Arial"/>
        <family val="2"/>
      </rPr>
      <t>to the  DWI in the Chief Inspector’s report published in July each year (as included in</t>
    </r>
    <r>
      <rPr>
        <sz val="11"/>
        <color theme="1"/>
        <rFont val="Arial"/>
        <family val="2"/>
      </rPr>
      <t xml:space="preserve"> </t>
    </r>
    <r>
      <rPr>
        <sz val="11"/>
        <color theme="8"/>
        <rFont val="Arial"/>
        <family val="2"/>
      </rPr>
      <t>for</t>
    </r>
    <r>
      <rPr>
        <sz val="11"/>
        <color theme="1"/>
        <rFont val="Arial"/>
        <family val="2"/>
      </rPr>
      <t xml:space="preserve"> </t>
    </r>
    <r>
      <rPr>
        <sz val="11"/>
        <color theme="1"/>
        <rFont val="Arial"/>
        <family val="2"/>
      </rPr>
      <t>Discover Water</t>
    </r>
    <r>
      <rPr>
        <strike/>
        <sz val="11"/>
        <color rgb="FFFF0000"/>
        <rFont val="Arial"/>
        <family val="2"/>
      </rPr>
      <t>)</t>
    </r>
    <r>
      <rPr>
        <sz val="11"/>
        <color theme="1"/>
        <rFont val="Arial"/>
        <family val="2"/>
      </rPr>
      <t xml:space="preserve"> and so should be input on a calendar year basis."</t>
    </r>
  </si>
  <si>
    <t>The actual and forecast total number of contacts from customers about the acceptability of their water includes contacts related to discoloured water, taste and odour. This information is to be consistent with the basis of reporting for Discover Water and so should be input on a calendar year basis.</t>
  </si>
  <si>
    <r>
      <t xml:space="preserve">Total retail operating expenditure (excluding third party services) related to serving business customers in receipt of water only, sewerage only and combined water and sewerage services respectively. 
This includes all costs reported in line 21 (demand side initiatives / customer-side leak repairs) but should not include any expenditure funded in wholesale (lines 16 and 19).  
It represents total operating expenditure forecasts, including items relating to special cost factors. Expenditure related to special cost factor claims should be reported in </t>
    </r>
    <r>
      <rPr>
        <sz val="10"/>
        <color rgb="FF0078C9"/>
        <rFont val="Arial"/>
        <family val="2"/>
      </rPr>
      <t>table</t>
    </r>
    <r>
      <rPr>
        <sz val="10"/>
        <rFont val="Arial"/>
        <family val="2"/>
      </rPr>
      <t xml:space="preserve"> </t>
    </r>
    <r>
      <rPr>
        <sz val="10"/>
        <color rgb="FF0078C9"/>
        <rFont val="Arial"/>
        <family val="2"/>
      </rPr>
      <t>R6</t>
    </r>
    <r>
      <rPr>
        <sz val="10"/>
        <color rgb="FFFF0000"/>
        <rFont val="Arial"/>
        <family val="2"/>
      </rPr>
      <t>.</t>
    </r>
    <r>
      <rPr>
        <sz val="10"/>
        <rFont val="Arial"/>
        <family val="2"/>
      </rPr>
      <t xml:space="preserve"> </t>
    </r>
  </si>
  <si>
    <t>Where an AMP6 or later asset (acquired after 1 April 2015) is principally used by retail, the capex and depreciation should be recorded in retail with a recharge made to wholesale to reflect the proportion of the asset used by wholesale. The corresponding income to business retail should be recorded in this line. Companies should state in their table commentary how much of this income is from water (water network+ and water resources) and how much is from wastewater (wastewater network+ and bioresources). This line should be entered as positive values. Recharges should cover depreciation, repair and maintenance costs only and should not include a return on the asset.</t>
  </si>
  <si>
    <t>R4</t>
  </si>
  <si>
    <t>R5</t>
  </si>
  <si>
    <r>
      <t xml:space="preserve">Line 25 - Sentence in definition changed as follows "...the capex and depreciation should be recorded in </t>
    </r>
    <r>
      <rPr>
        <strike/>
        <sz val="11"/>
        <color rgb="FFFF0000"/>
        <rFont val="Arial"/>
        <family val="2"/>
      </rPr>
      <t>wholesale</t>
    </r>
    <r>
      <rPr>
        <sz val="11"/>
        <color theme="1"/>
        <rFont val="Arial"/>
        <family val="2"/>
      </rPr>
      <t xml:space="preserve"> retail..."</t>
    </r>
  </si>
  <si>
    <r>
      <t xml:space="preserve">Line 7 - Sentence in definition changed as follows "This includes all costs reported in line </t>
    </r>
    <r>
      <rPr>
        <strike/>
        <sz val="11"/>
        <color rgb="FFFF0000"/>
        <rFont val="Arial"/>
        <family val="2"/>
      </rPr>
      <t>20</t>
    </r>
    <r>
      <rPr>
        <sz val="11"/>
        <color theme="1"/>
        <rFont val="Arial"/>
        <family val="2"/>
      </rPr>
      <t xml:space="preserve"> 21 (demand side initiatives / customer-side leak repairs) but should not include any expenditure funded in wholesale (lines </t>
    </r>
    <r>
      <rPr>
        <strike/>
        <sz val="11"/>
        <color rgb="FFFF0000"/>
        <rFont val="Arial"/>
        <family val="2"/>
      </rPr>
      <t>14 and 17</t>
    </r>
    <r>
      <rPr>
        <sz val="11"/>
        <color theme="1"/>
        <rFont val="Arial"/>
        <family val="2"/>
      </rPr>
      <t xml:space="preserve"> 16 and 19)."
Line 16 - Sentence in definition changed as follows "The retail operating costs of providing water efficiency services (as defined in line </t>
    </r>
    <r>
      <rPr>
        <strike/>
        <sz val="11"/>
        <color rgb="FFFF0000"/>
        <rFont val="Arial"/>
        <family val="2"/>
      </rPr>
      <t>18</t>
    </r>
    <r>
      <rPr>
        <sz val="11"/>
        <color theme="1"/>
        <rFont val="Arial"/>
        <family val="2"/>
      </rPr>
      <t xml:space="preserve"> 15) to business customers that are funded by the wholesale business"
Line 17 - Line definition changed as follows "The retail operating costs of providing water efficiency services (as defined in line </t>
    </r>
    <r>
      <rPr>
        <strike/>
        <sz val="11"/>
        <color rgb="FFFF0000"/>
        <rFont val="Arial"/>
        <family val="2"/>
      </rPr>
      <t>19</t>
    </r>
    <r>
      <rPr>
        <sz val="11"/>
        <color theme="1"/>
        <rFont val="Arial"/>
        <family val="2"/>
      </rPr>
      <t xml:space="preserve"> 15) to business customers net of any operating costs that are funded by the wholesale business. Equals R4 line </t>
    </r>
    <r>
      <rPr>
        <strike/>
        <sz val="11"/>
        <color rgb="FFFF0000"/>
        <rFont val="Arial"/>
        <family val="2"/>
      </rPr>
      <t>17</t>
    </r>
    <r>
      <rPr>
        <sz val="11"/>
        <color theme="1"/>
        <rFont val="Arial"/>
        <family val="2"/>
      </rPr>
      <t xml:space="preserve"> 15 minus line </t>
    </r>
    <r>
      <rPr>
        <strike/>
        <sz val="11"/>
        <color rgb="FFFF0000"/>
        <rFont val="Arial"/>
        <family val="2"/>
      </rPr>
      <t>18</t>
    </r>
    <r>
      <rPr>
        <sz val="11"/>
        <color theme="1"/>
        <rFont val="Arial"/>
        <family val="2"/>
      </rPr>
      <t xml:space="preserve"> 16. Water efficiency services expenditure reported in R4 line 17 should be included in total retail expenditure, R4 line </t>
    </r>
    <r>
      <rPr>
        <strike/>
        <sz val="11"/>
        <color rgb="FFFF0000"/>
        <rFont val="Arial"/>
        <family val="2"/>
      </rPr>
      <t>11</t>
    </r>
    <r>
      <rPr>
        <sz val="11"/>
        <color theme="1"/>
        <rFont val="Arial"/>
        <family val="2"/>
      </rPr>
      <t xml:space="preserve"> 5 above."
Line 19 - Line definition changed as follows "The retail operating costs associated with business customer side leaks (as defined in line </t>
    </r>
    <r>
      <rPr>
        <strike/>
        <sz val="11"/>
        <color rgb="FFFF0000"/>
        <rFont val="Arial"/>
        <family val="2"/>
      </rPr>
      <t>21</t>
    </r>
    <r>
      <rPr>
        <sz val="11"/>
        <color theme="1"/>
        <rFont val="Arial"/>
        <family val="2"/>
      </rPr>
      <t xml:space="preserve"> 18) that are funded by the wholesale business."
Line 20 - Line definition changed as follows "The retail operating costs associated with business customer side leaks (as defined in line </t>
    </r>
    <r>
      <rPr>
        <strike/>
        <sz val="11"/>
        <color rgb="FFFF0000"/>
        <rFont val="Arial"/>
        <family val="2"/>
      </rPr>
      <t>22</t>
    </r>
    <r>
      <rPr>
        <sz val="11"/>
        <color theme="1"/>
        <rFont val="Arial"/>
        <family val="2"/>
      </rPr>
      <t xml:space="preserve"> 18) net of any operating costs that are funded by the wholesale business. Equals R4 line </t>
    </r>
    <r>
      <rPr>
        <strike/>
        <sz val="11"/>
        <color rgb="FFFF0000"/>
        <rFont val="Arial"/>
        <family val="2"/>
      </rPr>
      <t>20</t>
    </r>
    <r>
      <rPr>
        <sz val="11"/>
        <color theme="1"/>
        <rFont val="Arial"/>
        <family val="2"/>
      </rPr>
      <t xml:space="preserve"> 18 minus </t>
    </r>
    <r>
      <rPr>
        <strike/>
        <sz val="11"/>
        <color rgb="FFFF0000"/>
        <rFont val="Arial"/>
        <family val="2"/>
      </rPr>
      <t>21</t>
    </r>
    <r>
      <rPr>
        <sz val="11"/>
        <color theme="1"/>
        <rFont val="Arial"/>
        <family val="2"/>
      </rPr>
      <t xml:space="preserve"> 19. Customer side leaks expenditure reported in R4 line </t>
    </r>
    <r>
      <rPr>
        <strike/>
        <sz val="11"/>
        <color rgb="FFFF0000"/>
        <rFont val="Arial"/>
        <family val="2"/>
      </rPr>
      <t>22</t>
    </r>
    <r>
      <rPr>
        <sz val="11"/>
        <color theme="1"/>
        <rFont val="Arial"/>
        <family val="2"/>
      </rPr>
      <t xml:space="preserve"> 20 should be included in total retail expenditure, R4 line 5 above."
Line 21 - Line definition changed as follows "The retail operating costs of providing water efficiency services to business customers plus the total retail operating costs associated with business customer-side leaks net of those funded by wholesale. Equals R4 line </t>
    </r>
    <r>
      <rPr>
        <strike/>
        <sz val="11"/>
        <color rgb="FFFF0000"/>
        <rFont val="Arial"/>
        <family val="2"/>
      </rPr>
      <t>19</t>
    </r>
    <r>
      <rPr>
        <sz val="11"/>
        <color theme="1"/>
        <rFont val="Arial"/>
        <family val="2"/>
      </rPr>
      <t xml:space="preserve"> 17 plus line </t>
    </r>
    <r>
      <rPr>
        <strike/>
        <sz val="11"/>
        <color rgb="FFFF0000"/>
        <rFont val="Arial"/>
        <family val="2"/>
      </rPr>
      <t>22</t>
    </r>
    <r>
      <rPr>
        <sz val="11"/>
        <color theme="1"/>
        <rFont val="Arial"/>
        <family val="2"/>
      </rPr>
      <t xml:space="preserve"> 20. Expenditure reported in R4 line </t>
    </r>
    <r>
      <rPr>
        <strike/>
        <sz val="11"/>
        <color rgb="FFFF0000"/>
        <rFont val="Arial"/>
        <family val="2"/>
      </rPr>
      <t>23</t>
    </r>
    <r>
      <rPr>
        <sz val="11"/>
        <color theme="1"/>
        <rFont val="Arial"/>
        <family val="2"/>
      </rPr>
      <t xml:space="preserve"> 21 should be included in total retail expenditure, R4 line 5 above."
Line 31 and 32 - Reference changed from R4 line 29 to R4 line 27.</t>
    </r>
  </si>
  <si>
    <r>
      <t xml:space="preserve">Line 1 - Sentence in definition changed as follows "This includes all costs reported in line </t>
    </r>
    <r>
      <rPr>
        <strike/>
        <sz val="11"/>
        <color rgb="FFFF0000"/>
        <rFont val="Arial"/>
        <family val="2"/>
      </rPr>
      <t>19</t>
    </r>
    <r>
      <rPr>
        <sz val="11"/>
        <color theme="1"/>
        <rFont val="Arial"/>
        <family val="2"/>
      </rPr>
      <t xml:space="preserve"> 21 (demand side initiatives / customer-side leak repairs) but should not include any expenditure funded in wholesale (lines </t>
    </r>
    <r>
      <rPr>
        <strike/>
        <sz val="11"/>
        <color rgb="FFFF0000"/>
        <rFont val="Arial"/>
        <family val="2"/>
      </rPr>
      <t>14 and 17</t>
    </r>
    <r>
      <rPr>
        <sz val="11"/>
        <color theme="1"/>
        <rFont val="Arial"/>
        <family val="2"/>
      </rPr>
      <t xml:space="preserve"> 16 and 19)."
Line 16 - Sentence in definition changed as follows "The retail operating costs of providing water efficiency services (as defined in line </t>
    </r>
    <r>
      <rPr>
        <strike/>
        <sz val="11"/>
        <color rgb="FFFF0000"/>
        <rFont val="Arial"/>
        <family val="2"/>
      </rPr>
      <t>18</t>
    </r>
    <r>
      <rPr>
        <sz val="11"/>
        <color theme="1"/>
        <rFont val="Arial"/>
        <family val="2"/>
      </rPr>
      <t xml:space="preserve"> 15) to business customers that are funded by the wholesale business"
Line 17 - Line definition changed as follows "The retail operating costs of providing water efficiency services (as defined in line </t>
    </r>
    <r>
      <rPr>
        <strike/>
        <sz val="11"/>
        <color rgb="FFFF0000"/>
        <rFont val="Arial"/>
        <family val="2"/>
      </rPr>
      <t>19</t>
    </r>
    <r>
      <rPr>
        <sz val="11"/>
        <color theme="1"/>
        <rFont val="Arial"/>
        <family val="2"/>
      </rPr>
      <t xml:space="preserve"> 15) to business customers net of any operating costs that are funded by the wholesale business. Equals R5 line </t>
    </r>
    <r>
      <rPr>
        <strike/>
        <sz val="11"/>
        <color rgb="FFFF0000"/>
        <rFont val="Arial"/>
        <family val="2"/>
      </rPr>
      <t>17</t>
    </r>
    <r>
      <rPr>
        <sz val="11"/>
        <color theme="1"/>
        <rFont val="Arial"/>
        <family val="2"/>
      </rPr>
      <t xml:space="preserve"> 15 minus line </t>
    </r>
    <r>
      <rPr>
        <strike/>
        <sz val="11"/>
        <color rgb="FFFF0000"/>
        <rFont val="Arial"/>
        <family val="2"/>
      </rPr>
      <t>18</t>
    </r>
    <r>
      <rPr>
        <sz val="11"/>
        <color theme="1"/>
        <rFont val="Arial"/>
        <family val="2"/>
      </rPr>
      <t xml:space="preserve"> 16. Water efficiency services expenditure reported in R5 line 17 should be included in total retail expenditure, R5 line </t>
    </r>
    <r>
      <rPr>
        <strike/>
        <sz val="11"/>
        <color rgb="FFFF0000"/>
        <rFont val="Arial"/>
        <family val="2"/>
      </rPr>
      <t>11</t>
    </r>
    <r>
      <rPr>
        <sz val="11"/>
        <color theme="1"/>
        <rFont val="Arial"/>
        <family val="2"/>
      </rPr>
      <t xml:space="preserve"> 5 above."
Line 19 - Line definition changed as follows "The retail operating costs associated with business customer side leaks (as defined in line </t>
    </r>
    <r>
      <rPr>
        <strike/>
        <sz val="11"/>
        <color rgb="FFFF0000"/>
        <rFont val="Arial"/>
        <family val="2"/>
      </rPr>
      <t>21</t>
    </r>
    <r>
      <rPr>
        <sz val="11"/>
        <color theme="1"/>
        <rFont val="Arial"/>
        <family val="2"/>
      </rPr>
      <t xml:space="preserve"> 18) that are funded by the wholesale business."
Line 20 - Line definition changed as follows "The retail operating costs associated with business customer side leaks (as defined in line </t>
    </r>
    <r>
      <rPr>
        <strike/>
        <sz val="11"/>
        <color rgb="FFFF0000"/>
        <rFont val="Arial"/>
        <family val="2"/>
      </rPr>
      <t>22</t>
    </r>
    <r>
      <rPr>
        <sz val="11"/>
        <color theme="1"/>
        <rFont val="Arial"/>
        <family val="2"/>
      </rPr>
      <t xml:space="preserve"> 18) net of any operating costs that are funded by the wholesale business. Equals R5 line </t>
    </r>
    <r>
      <rPr>
        <strike/>
        <sz val="11"/>
        <color rgb="FFFF0000"/>
        <rFont val="Arial"/>
        <family val="2"/>
      </rPr>
      <t>20</t>
    </r>
    <r>
      <rPr>
        <sz val="11"/>
        <color theme="1"/>
        <rFont val="Arial"/>
        <family val="2"/>
      </rPr>
      <t xml:space="preserve"> 18 minus </t>
    </r>
    <r>
      <rPr>
        <strike/>
        <sz val="11"/>
        <color rgb="FFFF0000"/>
        <rFont val="Arial"/>
        <family val="2"/>
      </rPr>
      <t>21</t>
    </r>
    <r>
      <rPr>
        <sz val="11"/>
        <color theme="1"/>
        <rFont val="Arial"/>
        <family val="2"/>
      </rPr>
      <t xml:space="preserve"> 19. Customer side leaks expenditure reported in R5 line </t>
    </r>
    <r>
      <rPr>
        <strike/>
        <sz val="11"/>
        <color rgb="FFFF0000"/>
        <rFont val="Arial"/>
        <family val="2"/>
      </rPr>
      <t>22</t>
    </r>
    <r>
      <rPr>
        <sz val="11"/>
        <color theme="1"/>
        <rFont val="Arial"/>
        <family val="2"/>
      </rPr>
      <t xml:space="preserve"> 20 should be included in total retail expenditure, R5 line 5 above."
Line 21 - Line definition changed as follows "The retail operating costs of providing water efficiency services to business customers plus the total retail operating costs associated with business customer-side leaks net of those funded by wholesale. Equals R5 line </t>
    </r>
    <r>
      <rPr>
        <strike/>
        <sz val="11"/>
        <color rgb="FFFF0000"/>
        <rFont val="Arial"/>
        <family val="2"/>
      </rPr>
      <t>19</t>
    </r>
    <r>
      <rPr>
        <sz val="11"/>
        <color theme="1"/>
        <rFont val="Arial"/>
        <family val="2"/>
      </rPr>
      <t xml:space="preserve"> 17 plus line </t>
    </r>
    <r>
      <rPr>
        <strike/>
        <sz val="11"/>
        <color rgb="FFFF0000"/>
        <rFont val="Arial"/>
        <family val="2"/>
      </rPr>
      <t>22</t>
    </r>
    <r>
      <rPr>
        <sz val="11"/>
        <color theme="1"/>
        <rFont val="Arial"/>
        <family val="2"/>
      </rPr>
      <t xml:space="preserve"> 20. Expenditure reported in R5 line </t>
    </r>
    <r>
      <rPr>
        <strike/>
        <sz val="11"/>
        <color rgb="FFFF0000"/>
        <rFont val="Arial"/>
        <family val="2"/>
      </rPr>
      <t>23</t>
    </r>
    <r>
      <rPr>
        <sz val="11"/>
        <color theme="1"/>
        <rFont val="Arial"/>
        <family val="2"/>
      </rPr>
      <t xml:space="preserve"> 21 should be included in total retail expenditure, R5 line 5 above."
Line 25 - Sentence in definition changed as follows "...the capex and depreciation should be recorded in </t>
    </r>
    <r>
      <rPr>
        <strike/>
        <sz val="11"/>
        <color rgb="FFFF0000"/>
        <rFont val="Arial"/>
        <family val="2"/>
      </rPr>
      <t>wholesale</t>
    </r>
    <r>
      <rPr>
        <sz val="11"/>
        <color theme="1"/>
        <rFont val="Arial"/>
        <family val="2"/>
      </rPr>
      <t xml:space="preserve"> retail..."
Line 31 and 32 - Reference changed from R4 line 29 to R5 line 27.</t>
    </r>
  </si>
  <si>
    <t>App1</t>
  </si>
  <si>
    <t>Pre-populate cell. Key: 1=WoC, 2=WaSC</t>
  </si>
  <si>
    <t>C00729_W004</t>
  </si>
  <si>
    <t>C00558</t>
  </si>
  <si>
    <t>C00772_A001</t>
  </si>
  <si>
    <t>CRW003</t>
  </si>
  <si>
    <t>CR00561TOT</t>
  </si>
  <si>
    <t>C00766_A001</t>
  </si>
  <si>
    <t>PR14 reconciliation rulebook specified value. Generic</t>
  </si>
  <si>
    <t>C00728_S004</t>
  </si>
  <si>
    <t>C00559</t>
  </si>
  <si>
    <t>C00768_A001</t>
  </si>
  <si>
    <t>CRS003</t>
  </si>
  <si>
    <t>CR00562TOT</t>
  </si>
  <si>
    <t>C00770_A001</t>
  </si>
  <si>
    <t>C_ES_000670_A001</t>
  </si>
  <si>
    <t>FD14 data pre-populated cell. NB units coverted from 000's to nr.</t>
  </si>
  <si>
    <t>R9001 = R3017 * 1000</t>
  </si>
  <si>
    <t>R9002 = R3019 * 1000</t>
  </si>
  <si>
    <t>R9003 = R3021 * 1000</t>
  </si>
  <si>
    <t>R9004 = R3018 * 1000</t>
  </si>
  <si>
    <t>R9005 = R3020 * 1000</t>
  </si>
  <si>
    <t>R9006 = R3022 * 1000</t>
  </si>
  <si>
    <t>APR data pre-populated. NB units coverted from 000's to nr.</t>
  </si>
  <si>
    <t>R9013 = R3017 * 1000</t>
  </si>
  <si>
    <t>R9014 = R3019 * 1000</t>
  </si>
  <si>
    <t>R9015 = R3021 * 1000</t>
  </si>
  <si>
    <t>R9016 = R3018 * 1000</t>
  </si>
  <si>
    <t>R9017 = R3020 * 1000</t>
  </si>
  <si>
    <t>R9018 = R3022 * 1000</t>
  </si>
  <si>
    <t>R3017RR</t>
  </si>
  <si>
    <t>R3019RR</t>
  </si>
  <si>
    <t>R3021RR</t>
  </si>
  <si>
    <t>R3018RR</t>
  </si>
  <si>
    <t>R3020RR</t>
  </si>
  <si>
    <t>R3022RR</t>
  </si>
  <si>
    <t>C00739_A001</t>
  </si>
  <si>
    <t>C00740_A001</t>
  </si>
  <si>
    <t>C00741_A001</t>
  </si>
  <si>
    <t>C00736_A001</t>
  </si>
  <si>
    <t>C00737_A001</t>
  </si>
  <si>
    <t>C00738_A001</t>
  </si>
  <si>
    <t>SIMAMP6_QL1</t>
  </si>
  <si>
    <t>SIMAMP6_QL2</t>
  </si>
  <si>
    <t>SIMAMP6_QL3</t>
  </si>
  <si>
    <t>SIMAMP6_QL4</t>
  </si>
  <si>
    <t>SIMAMP6_QLS</t>
  </si>
  <si>
    <t>SIMAMP6_CS</t>
  </si>
  <si>
    <t>BT39301PW</t>
  </si>
  <si>
    <t>BT39301PS</t>
  </si>
  <si>
    <t>Copied from WS13 line 31.</t>
  </si>
  <si>
    <t>Copied from WWS13 line 31.</t>
  </si>
  <si>
    <t>WS17</t>
  </si>
  <si>
    <t>Lines 2 and 52 - Item references and validations in column AK changed.</t>
  </si>
  <si>
    <t>R9</t>
  </si>
  <si>
    <t>R10</t>
  </si>
  <si>
    <t>App9</t>
  </si>
  <si>
    <t>Lines 2 and 13 - Item references changed.</t>
  </si>
  <si>
    <t>App25</t>
  </si>
  <si>
    <t>Lines 5, 6, 22 and 23 - Validations changed in column O.</t>
  </si>
  <si>
    <t>Lines 1 to 6 and 13 to 18 - Validations in columns O and P changed.
Lines 19 to 24 and 37 to 42 - Item references changed.</t>
  </si>
  <si>
    <t>WS15 line 1 - Item reference and units changed.
WS15 lines 3, 4, 5, 7, 8, 9, 10, 11, 12, 13, 15 and 16 - Item references changed.
WS15 lines 6, 18 and 19 - Validations in column P changed.
WWS15 line 1 - Item reference and units changed.
WWS15 lines 3, 4, 5, 7, 8, 9, 10, 11, 12, 13, 17 and 18 - Item references changed.
WWS15 line 6 - Validation in column P changed.</t>
  </si>
  <si>
    <t>App8</t>
  </si>
  <si>
    <t>Lines 5 to 11, 42 to 47, 52, 78 and 79 - Data validation references in column P changed from "new feeder model" to "RCV adjustment feeder model."</t>
  </si>
  <si>
    <t>Lines 10 and 21 - Data validation references in column P changed from "new feeder model" to "RCV adjustment feeder model."</t>
  </si>
  <si>
    <t>Input. This is an output from RCV adjustment feeder model</t>
  </si>
  <si>
    <t>WS13028</t>
  </si>
  <si>
    <t>WWS13028</t>
  </si>
  <si>
    <t>Lines 1 to 6 - Item references and data validation in column N changed.</t>
  </si>
  <si>
    <t>APR (table 3D) reported actual data pre-populated cells</t>
  </si>
  <si>
    <t>Additional guidance added for table App1 (PCs and ODIs)  in the 'App1 guide' worksheet, cell B4 (general notes):
"When setting a performance commitment as a percentage change from a baseline the company should set the 2019-20 baseline value to “0%”.  The company should state any percentage changes for 2020-25 performance commitment levels, longer-term projections and past performance relative to the 2019-20 value.  Companies can include their baseline absolute values and measurement units for 2019-20 in their business plan commentaries."</t>
  </si>
  <si>
    <t>WR7001Z5</t>
  </si>
  <si>
    <t>WR7002Z5</t>
  </si>
  <si>
    <t>WR7003Z5</t>
  </si>
  <si>
    <t>WR7004Z5</t>
  </si>
  <si>
    <t>WR7005Z5O1</t>
  </si>
  <si>
    <t>WR7006Z5O1</t>
  </si>
  <si>
    <t>WR7007Z5O1</t>
  </si>
  <si>
    <t>WR7008Z5O1</t>
  </si>
  <si>
    <t>WR7009Z5O1</t>
  </si>
  <si>
    <t>WR7010Z5O1</t>
  </si>
  <si>
    <t>WR7011Z5O1</t>
  </si>
  <si>
    <t>WR7012Z5O1</t>
  </si>
  <si>
    <t>WR7013Z5O1</t>
  </si>
  <si>
    <t>WR7014Z5O1</t>
  </si>
  <si>
    <t>WR7015Z5O1</t>
  </si>
  <si>
    <t>WR7016Z5O1</t>
  </si>
  <si>
    <t>WR7017Z5O1</t>
  </si>
  <si>
    <t>WR7005Z5O2</t>
  </si>
  <si>
    <t>WR7006Z5O2</t>
  </si>
  <si>
    <t>WR7007Z5O2</t>
  </si>
  <si>
    <t>WR7008Z5O2</t>
  </si>
  <si>
    <t>WR7009Z5O2</t>
  </si>
  <si>
    <t>WR7010Z5O2</t>
  </si>
  <si>
    <t>WR7011Z5O2</t>
  </si>
  <si>
    <t>WR7012Z5O2</t>
  </si>
  <si>
    <t>WR7013Z5O2</t>
  </si>
  <si>
    <t>WR7014Z5O2</t>
  </si>
  <si>
    <t>WR7015Z5O2</t>
  </si>
  <si>
    <t>WR7016Z5O2</t>
  </si>
  <si>
    <t>WR7017Z5O2</t>
  </si>
  <si>
    <t>WR7005Z5O3</t>
  </si>
  <si>
    <t>WR7006Z5O3</t>
  </si>
  <si>
    <t>WR7007Z5O3</t>
  </si>
  <si>
    <t>WR7008Z5O3</t>
  </si>
  <si>
    <t>WR7009Z5O3</t>
  </si>
  <si>
    <t>WR7010Z5O3</t>
  </si>
  <si>
    <t>WR7011Z5O3</t>
  </si>
  <si>
    <t>WR7012Z5O3</t>
  </si>
  <si>
    <t>WR7013Z5O3</t>
  </si>
  <si>
    <t>WR7014Z5O3</t>
  </si>
  <si>
    <t>WR7015Z5O3</t>
  </si>
  <si>
    <t>WR7016Z5O3</t>
  </si>
  <si>
    <t>WR7017Z5O3</t>
  </si>
  <si>
    <t>WR7001Z6</t>
  </si>
  <si>
    <t>WR7002Z6</t>
  </si>
  <si>
    <t>WR7003Z6</t>
  </si>
  <si>
    <t>WR7004Z6</t>
  </si>
  <si>
    <t>WR7005Z6O1</t>
  </si>
  <si>
    <t>WR7006Z6O1</t>
  </si>
  <si>
    <t>WR7007Z6O1</t>
  </si>
  <si>
    <t>WR7008Z6O1</t>
  </si>
  <si>
    <t>WR7009Z6O1</t>
  </si>
  <si>
    <t>WR7010Z6O1</t>
  </si>
  <si>
    <t>WR7011Z6O1</t>
  </si>
  <si>
    <t>WR7012Z6O1</t>
  </si>
  <si>
    <t>WR7013Z6O1</t>
  </si>
  <si>
    <t>WR7014Z6O1</t>
  </si>
  <si>
    <t>WR7015Z6O1</t>
  </si>
  <si>
    <t>WR7016Z6O1</t>
  </si>
  <si>
    <t>WR7017Z6O1</t>
  </si>
  <si>
    <t>WR7005Z6O2</t>
  </si>
  <si>
    <t>WR7006Z6O2</t>
  </si>
  <si>
    <t>WR7007Z6O2</t>
  </si>
  <si>
    <t>WR7008Z6O2</t>
  </si>
  <si>
    <t>WR7009Z6O2</t>
  </si>
  <si>
    <t>WR7010Z6O2</t>
  </si>
  <si>
    <t>WR7011Z6O2</t>
  </si>
  <si>
    <t>WR7012Z6O2</t>
  </si>
  <si>
    <t>WR7013Z6O2</t>
  </si>
  <si>
    <t>WR7014Z6O2</t>
  </si>
  <si>
    <t>WR7015Z6O2</t>
  </si>
  <si>
    <t>WR7016Z6O2</t>
  </si>
  <si>
    <t>WR7017Z6O2</t>
  </si>
  <si>
    <t>WR7005Z6O3</t>
  </si>
  <si>
    <t>WR7006Z6O3</t>
  </si>
  <si>
    <t>WR7007Z6O3</t>
  </si>
  <si>
    <t>WR7008Z6O3</t>
  </si>
  <si>
    <t>WR7009Z6O3</t>
  </si>
  <si>
    <t>WR7010Z6O3</t>
  </si>
  <si>
    <t>WR7011Z6O3</t>
  </si>
  <si>
    <t>WR7012Z6O3</t>
  </si>
  <si>
    <t>WR7013Z6O3</t>
  </si>
  <si>
    <t>WR7014Z6O3</t>
  </si>
  <si>
    <t>WR7015Z6O3</t>
  </si>
  <si>
    <t>WR7016Z6O3</t>
  </si>
  <si>
    <t>WR7017Z6O3</t>
  </si>
  <si>
    <t>WR7001Z7</t>
  </si>
  <si>
    <t>WR7002Z7</t>
  </si>
  <si>
    <t>WR7003Z7</t>
  </si>
  <si>
    <t>WR7004Z7</t>
  </si>
  <si>
    <t>WR7005Z7O1</t>
  </si>
  <si>
    <t>WR7006Z7O1</t>
  </si>
  <si>
    <t>WR7007Z7O1</t>
  </si>
  <si>
    <t>WR7008Z7O1</t>
  </si>
  <si>
    <t>WR7009Z7O1</t>
  </si>
  <si>
    <t>WR7010Z7O1</t>
  </si>
  <si>
    <t>WR7011Z7O1</t>
  </si>
  <si>
    <t>WR7012Z7O1</t>
  </si>
  <si>
    <t>WR7013Z7O1</t>
  </si>
  <si>
    <t>WR7014Z7O1</t>
  </si>
  <si>
    <t>WR7015Z7O1</t>
  </si>
  <si>
    <t>WR7016Z7O1</t>
  </si>
  <si>
    <t>WR7017Z7O1</t>
  </si>
  <si>
    <t>WR7005Z7O2</t>
  </si>
  <si>
    <t>WR7006Z7O2</t>
  </si>
  <si>
    <t>WR7007Z7O2</t>
  </si>
  <si>
    <t>WR7008Z7O2</t>
  </si>
  <si>
    <t>WR7009Z7O2</t>
  </si>
  <si>
    <t>WR7010Z7O2</t>
  </si>
  <si>
    <t>WR7011Z7O2</t>
  </si>
  <si>
    <t>WR7012Z7O2</t>
  </si>
  <si>
    <t>WR7013Z7O2</t>
  </si>
  <si>
    <t>WR7014Z7O2</t>
  </si>
  <si>
    <t>WR7015Z7O2</t>
  </si>
  <si>
    <t>WR7016Z7O2</t>
  </si>
  <si>
    <t>WR7017Z7O2</t>
  </si>
  <si>
    <t>WR7005Z7O3</t>
  </si>
  <si>
    <t>WR7006Z7O3</t>
  </si>
  <si>
    <t>WR7007Z7O3</t>
  </si>
  <si>
    <t>WR7008Z7O3</t>
  </si>
  <si>
    <t>WR7009Z7O3</t>
  </si>
  <si>
    <t>WR7010Z7O3</t>
  </si>
  <si>
    <t>WR7011Z7O3</t>
  </si>
  <si>
    <t>WR7012Z7O3</t>
  </si>
  <si>
    <t>WR7013Z7O3</t>
  </si>
  <si>
    <t>WR7014Z7O3</t>
  </si>
  <si>
    <t>WR7015Z7O3</t>
  </si>
  <si>
    <t>WR7016Z7O3</t>
  </si>
  <si>
    <t>WR7017Z7O3</t>
  </si>
  <si>
    <t>WR7001Z8</t>
  </si>
  <si>
    <t>WR7002Z8</t>
  </si>
  <si>
    <t>WR7003Z8</t>
  </si>
  <si>
    <t>WR7004Z8</t>
  </si>
  <si>
    <t>WR7005Z8O1</t>
  </si>
  <si>
    <t>WR7006Z8O1</t>
  </si>
  <si>
    <t>WR7007Z8O1</t>
  </si>
  <si>
    <t>WR7008Z8O1</t>
  </si>
  <si>
    <t>WR7009Z8O1</t>
  </si>
  <si>
    <t>WR7010Z8O1</t>
  </si>
  <si>
    <t>WR7011Z8O1</t>
  </si>
  <si>
    <t>WR7012Z8O1</t>
  </si>
  <si>
    <t>WR7013Z8O1</t>
  </si>
  <si>
    <t>WR7014Z8O1</t>
  </si>
  <si>
    <t>WR7015Z8O1</t>
  </si>
  <si>
    <t>WR7016Z8O1</t>
  </si>
  <si>
    <t>WR7017Z8O1</t>
  </si>
  <si>
    <t>WR7005Z8O2</t>
  </si>
  <si>
    <t>WR7006Z8O2</t>
  </si>
  <si>
    <t>WR7007Z8O2</t>
  </si>
  <si>
    <t>WR7008Z8O2</t>
  </si>
  <si>
    <t>WR7009Z8O2</t>
  </si>
  <si>
    <t>WR7010Z8O2</t>
  </si>
  <si>
    <t>WR7011Z8O2</t>
  </si>
  <si>
    <t>WR7012Z8O2</t>
  </si>
  <si>
    <t>WR7013Z8O2</t>
  </si>
  <si>
    <t>WR7014Z8O2</t>
  </si>
  <si>
    <t>WR7015Z8O2</t>
  </si>
  <si>
    <t>WR7016Z8O2</t>
  </si>
  <si>
    <t>WR7017Z8O2</t>
  </si>
  <si>
    <t>WR7005Z8O3</t>
  </si>
  <si>
    <t>WR7006Z8O3</t>
  </si>
  <si>
    <t>WR7007Z8O3</t>
  </si>
  <si>
    <t>WR7008Z8O3</t>
  </si>
  <si>
    <t>WR7009Z8O3</t>
  </si>
  <si>
    <t>WR7010Z8O3</t>
  </si>
  <si>
    <t>WR7011Z8O3</t>
  </si>
  <si>
    <t>WR7012Z8O3</t>
  </si>
  <si>
    <t>WR7013Z8O3</t>
  </si>
  <si>
    <t>WR7014Z8O3</t>
  </si>
  <si>
    <t>WR7015Z8O3</t>
  </si>
  <si>
    <t>WR7016Z8O3</t>
  </si>
  <si>
    <t>WR7017Z8O3</t>
  </si>
  <si>
    <t>WR7001Z9</t>
  </si>
  <si>
    <t>WR7002Z9</t>
  </si>
  <si>
    <t>WR7003Z9</t>
  </si>
  <si>
    <t>WR7004Z9</t>
  </si>
  <si>
    <t>WR7005Z9O1</t>
  </si>
  <si>
    <t>WR7006Z9O1</t>
  </si>
  <si>
    <t>WR7007Z9O1</t>
  </si>
  <si>
    <t>WR7008Z9O1</t>
  </si>
  <si>
    <t>WR7009Z9O1</t>
  </si>
  <si>
    <t>WR7010Z9O1</t>
  </si>
  <si>
    <t>WR7011Z9O1</t>
  </si>
  <si>
    <t>WR7012Z9O1</t>
  </si>
  <si>
    <t>WR7013Z9O1</t>
  </si>
  <si>
    <t>WR7014Z9O1</t>
  </si>
  <si>
    <t>WR7015Z9O1</t>
  </si>
  <si>
    <t>WR7016Z9O1</t>
  </si>
  <si>
    <t>WR7017Z9O1</t>
  </si>
  <si>
    <t>WR7005Z9O2</t>
  </si>
  <si>
    <t>WR7006Z9O2</t>
  </si>
  <si>
    <t>WR7007Z9O2</t>
  </si>
  <si>
    <t>WR7008Z9O2</t>
  </si>
  <si>
    <t>WR7009Z9O2</t>
  </si>
  <si>
    <t>WR7010Z9O2</t>
  </si>
  <si>
    <t>WR7011Z9O2</t>
  </si>
  <si>
    <t>WR7012Z9O2</t>
  </si>
  <si>
    <t>WR7013Z9O2</t>
  </si>
  <si>
    <t>WR7014Z9O2</t>
  </si>
  <si>
    <t>WR7015Z9O2</t>
  </si>
  <si>
    <t>WR7016Z9O2</t>
  </si>
  <si>
    <t>WR7017Z9O2</t>
  </si>
  <si>
    <t>WR7005Z9O3</t>
  </si>
  <si>
    <t>WR7006Z9O3</t>
  </si>
  <si>
    <t>WR7007Z9O3</t>
  </si>
  <si>
    <t>WR7008Z9O3</t>
  </si>
  <si>
    <t>WR7009Z9O3</t>
  </si>
  <si>
    <t>WR7010Z9O3</t>
  </si>
  <si>
    <t>WR7011Z9O3</t>
  </si>
  <si>
    <t>WR7012Z9O3</t>
  </si>
  <si>
    <t>WR7013Z9O3</t>
  </si>
  <si>
    <t>WR7014Z9O3</t>
  </si>
  <si>
    <t>WR7015Z9O3</t>
  </si>
  <si>
    <t>WR7016Z9O3</t>
  </si>
  <si>
    <t>WR7017Z9O3</t>
  </si>
  <si>
    <t>WR7001Z10</t>
  </si>
  <si>
    <t>WR7002Z10</t>
  </si>
  <si>
    <t>WR7003Z10</t>
  </si>
  <si>
    <t>WR7004Z10</t>
  </si>
  <si>
    <t>WR7005Z10O1</t>
  </si>
  <si>
    <t>WR7006Z10O1</t>
  </si>
  <si>
    <t>WR7007Z10O1</t>
  </si>
  <si>
    <t>WR7008Z10O1</t>
  </si>
  <si>
    <t>WR7009Z10O1</t>
  </si>
  <si>
    <t>WR7010Z10O1</t>
  </si>
  <si>
    <t>WR7011Z10O1</t>
  </si>
  <si>
    <t>WR7012Z10O1</t>
  </si>
  <si>
    <t>WR7013Z10O1</t>
  </si>
  <si>
    <t>WR7014Z10O1</t>
  </si>
  <si>
    <t>WR7015Z10O1</t>
  </si>
  <si>
    <t>WR7016Z10O1</t>
  </si>
  <si>
    <t>WR7017Z10O1</t>
  </si>
  <si>
    <t>WR7005Z10O2</t>
  </si>
  <si>
    <t>WR7006Z10O2</t>
  </si>
  <si>
    <t>WR7007Z10O2</t>
  </si>
  <si>
    <t>WR7008Z10O2</t>
  </si>
  <si>
    <t>WR7009Z10O2</t>
  </si>
  <si>
    <t>WR7010Z10O2</t>
  </si>
  <si>
    <t>WR7011Z10O2</t>
  </si>
  <si>
    <t>WR7012Z10O2</t>
  </si>
  <si>
    <t>WR7013Z10O2</t>
  </si>
  <si>
    <t>WR7014Z10O2</t>
  </si>
  <si>
    <t>WR7015Z10O2</t>
  </si>
  <si>
    <t>WR7016Z10O2</t>
  </si>
  <si>
    <t>WR7017Z10O2</t>
  </si>
  <si>
    <t>WR7005Z10O3</t>
  </si>
  <si>
    <t>WR7006Z10O3</t>
  </si>
  <si>
    <t>WR7007Z10O3</t>
  </si>
  <si>
    <t>WR7008Z10O3</t>
  </si>
  <si>
    <t>WR7009Z10O3</t>
  </si>
  <si>
    <t>WR7010Z10O3</t>
  </si>
  <si>
    <t>WR7011Z10O3</t>
  </si>
  <si>
    <t>WR7012Z10O3</t>
  </si>
  <si>
    <t>WR7013Z10O3</t>
  </si>
  <si>
    <t>WR7014Z10O3</t>
  </si>
  <si>
    <t>WR7015Z10O3</t>
  </si>
  <si>
    <t>WR7016Z10O3</t>
  </si>
  <si>
    <t>WR7017Z10O3</t>
  </si>
  <si>
    <t>WR7001Z11</t>
  </si>
  <si>
    <t>WR7002Z11</t>
  </si>
  <si>
    <t>WR7003Z11</t>
  </si>
  <si>
    <t>WR7004Z11</t>
  </si>
  <si>
    <t>WR7005Z11O1</t>
  </si>
  <si>
    <t>WR7006Z11O1</t>
  </si>
  <si>
    <t>WR7007Z11O1</t>
  </si>
  <si>
    <t>WR7008Z11O1</t>
  </si>
  <si>
    <t>WR7009Z11O1</t>
  </si>
  <si>
    <t>WR7010Z11O1</t>
  </si>
  <si>
    <t>WR7011Z11O1</t>
  </si>
  <si>
    <t>WR7012Z11O1</t>
  </si>
  <si>
    <t>WR7013Z11O1</t>
  </si>
  <si>
    <t>WR7014Z11O1</t>
  </si>
  <si>
    <t>WR7015Z11O1</t>
  </si>
  <si>
    <t>WR7016Z11O1</t>
  </si>
  <si>
    <t>WR7017Z11O1</t>
  </si>
  <si>
    <t>WR7005Z11O2</t>
  </si>
  <si>
    <t>WR7006Z11O2</t>
  </si>
  <si>
    <t>WR7007Z11O2</t>
  </si>
  <si>
    <t>WR7008Z11O2</t>
  </si>
  <si>
    <t>WR7009Z11O2</t>
  </si>
  <si>
    <t>WR7010Z11O2</t>
  </si>
  <si>
    <t>WR7011Z11O2</t>
  </si>
  <si>
    <t>WR7012Z11O2</t>
  </si>
  <si>
    <t>WR7013Z11O2</t>
  </si>
  <si>
    <t>WR7014Z11O2</t>
  </si>
  <si>
    <t>WR7015Z11O2</t>
  </si>
  <si>
    <t>WR7016Z11O2</t>
  </si>
  <si>
    <t>WR7017Z11O2</t>
  </si>
  <si>
    <t>WR7005Z11O3</t>
  </si>
  <si>
    <t>WR7006Z11O3</t>
  </si>
  <si>
    <t>WR7007Z11O3</t>
  </si>
  <si>
    <t>WR7008Z11O3</t>
  </si>
  <si>
    <t>WR7009Z11O3</t>
  </si>
  <si>
    <t>WR7010Z11O3</t>
  </si>
  <si>
    <t>WR7011Z11O3</t>
  </si>
  <si>
    <t>WR7012Z11O3</t>
  </si>
  <si>
    <t>WR7013Z11O3</t>
  </si>
  <si>
    <t>WR7014Z11O3</t>
  </si>
  <si>
    <t>WR7015Z11O3</t>
  </si>
  <si>
    <t>WR7016Z11O3</t>
  </si>
  <si>
    <t>WR7017Z11O3</t>
  </si>
  <si>
    <t>WR7001Z12</t>
  </si>
  <si>
    <t>WR7002Z12</t>
  </si>
  <si>
    <t>WR7003Z12</t>
  </si>
  <si>
    <t>WR7004Z12</t>
  </si>
  <si>
    <t>WR7005Z12O1</t>
  </si>
  <si>
    <t>WR7006Z12O1</t>
  </si>
  <si>
    <t>WR7007Z12O1</t>
  </si>
  <si>
    <t>WR7008Z12O1</t>
  </si>
  <si>
    <t>WR7009Z12O1</t>
  </si>
  <si>
    <t>WR7010Z12O1</t>
  </si>
  <si>
    <t>WR7011Z12O1</t>
  </si>
  <si>
    <t>WR7012Z12O1</t>
  </si>
  <si>
    <t>WR7013Z12O1</t>
  </si>
  <si>
    <t>WR7014Z12O1</t>
  </si>
  <si>
    <t>WR7015Z12O1</t>
  </si>
  <si>
    <t>WR7016Z12O1</t>
  </si>
  <si>
    <t>WR7017Z12O1</t>
  </si>
  <si>
    <t>WR7005Z12O2</t>
  </si>
  <si>
    <t>WR7006Z12O2</t>
  </si>
  <si>
    <t>WR7007Z12O2</t>
  </si>
  <si>
    <t>WR7008Z12O2</t>
  </si>
  <si>
    <t>WR7009Z12O2</t>
  </si>
  <si>
    <t>WR7010Z12O2</t>
  </si>
  <si>
    <t>WR7011Z12O2</t>
  </si>
  <si>
    <t>WR7012Z12O2</t>
  </si>
  <si>
    <t>WR7013Z12O2</t>
  </si>
  <si>
    <t>WR7014Z12O2</t>
  </si>
  <si>
    <t>WR7015Z12O2</t>
  </si>
  <si>
    <t>WR7016Z12O2</t>
  </si>
  <si>
    <t>WR7017Z12O2</t>
  </si>
  <si>
    <t>WR7005Z12O3</t>
  </si>
  <si>
    <t>WR7006Z12O3</t>
  </si>
  <si>
    <t>WR7007Z12O3</t>
  </si>
  <si>
    <t>WR7008Z12O3</t>
  </si>
  <si>
    <t>WR7009Z12O3</t>
  </si>
  <si>
    <t>WR7010Z12O3</t>
  </si>
  <si>
    <t>WR7011Z12O3</t>
  </si>
  <si>
    <t>WR7012Z12O3</t>
  </si>
  <si>
    <t>WR7013Z12O3</t>
  </si>
  <si>
    <t>WR7014Z12O3</t>
  </si>
  <si>
    <t>WR7015Z12O3</t>
  </si>
  <si>
    <t>WR7016Z12O3</t>
  </si>
  <si>
    <t>WR7017Z12O3</t>
  </si>
  <si>
    <t>Blocks B1 to P3 for each option (all water resources options reported regardless of planning scenario), for each WRZ</t>
  </si>
  <si>
    <t>WRZ 13</t>
  </si>
  <si>
    <t>WRZ 14</t>
  </si>
  <si>
    <t>O3</t>
  </si>
  <si>
    <t>WRZ 15</t>
  </si>
  <si>
    <t>P1</t>
  </si>
  <si>
    <t>P2</t>
  </si>
  <si>
    <t>P3</t>
  </si>
  <si>
    <t>WR7001Z15</t>
  </si>
  <si>
    <t>WR7002Z15</t>
  </si>
  <si>
    <t>WR7003Z15</t>
  </si>
  <si>
    <t>WR7004Z15</t>
  </si>
  <si>
    <t>WR7005Z15O1</t>
  </si>
  <si>
    <t>WR7006Z15O1</t>
  </si>
  <si>
    <t>WR7007Z15O1</t>
  </si>
  <si>
    <t>WR7008Z15O1</t>
  </si>
  <si>
    <t>WR7009Z15O1</t>
  </si>
  <si>
    <t>WR7010Z15O1</t>
  </si>
  <si>
    <t>WR7011Z15O1</t>
  </si>
  <si>
    <t>WR7012Z15O1</t>
  </si>
  <si>
    <t>WR7013Z15O1</t>
  </si>
  <si>
    <t>WR7014Z15O1</t>
  </si>
  <si>
    <t>WR7015Z15O1</t>
  </si>
  <si>
    <t>WR7016Z15O1</t>
  </si>
  <si>
    <t>WR7017Z15O1</t>
  </si>
  <si>
    <t>WR7005Z15O2</t>
  </si>
  <si>
    <t>WR7006Z15O2</t>
  </si>
  <si>
    <t>WR7007Z15O2</t>
  </si>
  <si>
    <t>WR7008Z15O2</t>
  </si>
  <si>
    <t>WR7009Z15O2</t>
  </si>
  <si>
    <t>WR7010Z15O2</t>
  </si>
  <si>
    <t>WR7011Z15O2</t>
  </si>
  <si>
    <t>WR7012Z15O2</t>
  </si>
  <si>
    <t>WR7013Z15O2</t>
  </si>
  <si>
    <t>WR7014Z15O2</t>
  </si>
  <si>
    <t>WR7015Z15O2</t>
  </si>
  <si>
    <t>WR7016Z15O2</t>
  </si>
  <si>
    <t>WR7017Z15O2</t>
  </si>
  <si>
    <t>WR7005Z15O3</t>
  </si>
  <si>
    <t>WR7006Z15O3</t>
  </si>
  <si>
    <t>WR7007Z15O3</t>
  </si>
  <si>
    <t>WR7008Z15O3</t>
  </si>
  <si>
    <t>WR7009Z15O3</t>
  </si>
  <si>
    <t>WR7010Z15O3</t>
  </si>
  <si>
    <t>WR7011Z15O3</t>
  </si>
  <si>
    <t>WR7012Z15O3</t>
  </si>
  <si>
    <t>WR7013Z15O3</t>
  </si>
  <si>
    <t>WR7014Z15O3</t>
  </si>
  <si>
    <t>WR7015Z15O3</t>
  </si>
  <si>
    <t>WR7016Z15O3</t>
  </si>
  <si>
    <t>WR7017Z15O3</t>
  </si>
  <si>
    <t>WR7001Z14</t>
  </si>
  <si>
    <t>WR7002Z14</t>
  </si>
  <si>
    <t>WR7003Z14</t>
  </si>
  <si>
    <t>WR7004Z14</t>
  </si>
  <si>
    <t>WR7005Z14O1</t>
  </si>
  <si>
    <t>WR7006Z14O1</t>
  </si>
  <si>
    <t>WR7007Z14O1</t>
  </si>
  <si>
    <t>WR7008Z14O1</t>
  </si>
  <si>
    <t>WR7009Z14O1</t>
  </si>
  <si>
    <t>WR7010Z14O1</t>
  </si>
  <si>
    <t>WR7011Z14O1</t>
  </si>
  <si>
    <t>WR7012Z14O1</t>
  </si>
  <si>
    <t>WR7013Z14O1</t>
  </si>
  <si>
    <t>WR7014Z14O1</t>
  </si>
  <si>
    <t>WR7015Z14O1</t>
  </si>
  <si>
    <t>WR7016Z14O1</t>
  </si>
  <si>
    <t>WR7017Z14O1</t>
  </si>
  <si>
    <t>WR7005Z14O2</t>
  </si>
  <si>
    <t>WR7006Z14O2</t>
  </si>
  <si>
    <t>WR7007Z14O2</t>
  </si>
  <si>
    <t>WR7008Z14O2</t>
  </si>
  <si>
    <t>WR7009Z14O2</t>
  </si>
  <si>
    <t>WR7010Z14O2</t>
  </si>
  <si>
    <t>WR7011Z14O2</t>
  </si>
  <si>
    <t>WR7012Z14O2</t>
  </si>
  <si>
    <t>WR7013Z14O2</t>
  </si>
  <si>
    <t>WR7014Z14O2</t>
  </si>
  <si>
    <t>WR7015Z14O2</t>
  </si>
  <si>
    <t>WR7016Z14O2</t>
  </si>
  <si>
    <t>WR7017Z14O2</t>
  </si>
  <si>
    <t>WR7005Z14O3</t>
  </si>
  <si>
    <t>WR7006Z14O3</t>
  </si>
  <si>
    <t>WR7007Z14O3</t>
  </si>
  <si>
    <t>WR7008Z14O3</t>
  </si>
  <si>
    <t>WR7009Z14O3</t>
  </si>
  <si>
    <t>WR7010Z14O3</t>
  </si>
  <si>
    <t>WR7011Z14O3</t>
  </si>
  <si>
    <t>WR7012Z14O3</t>
  </si>
  <si>
    <t>WR7013Z14O3</t>
  </si>
  <si>
    <t>WR7014Z14O3</t>
  </si>
  <si>
    <t>WR7015Z14O3</t>
  </si>
  <si>
    <t>WR7016Z14O3</t>
  </si>
  <si>
    <t>WR7017Z14O3</t>
  </si>
  <si>
    <t>WR7001Z13</t>
  </si>
  <si>
    <t>WR7002Z13</t>
  </si>
  <si>
    <t>WR7003Z13</t>
  </si>
  <si>
    <t>WR7004Z13</t>
  </si>
  <si>
    <t>WR7005Z13O1</t>
  </si>
  <si>
    <t>WR7006Z13O1</t>
  </si>
  <si>
    <t>WR7007Z13O1</t>
  </si>
  <si>
    <t>WR7008Z13O1</t>
  </si>
  <si>
    <t>WR7009Z13O1</t>
  </si>
  <si>
    <t>WR7010Z13O1</t>
  </si>
  <si>
    <t>WR7011Z13O1</t>
  </si>
  <si>
    <t>WR7012Z13O1</t>
  </si>
  <si>
    <t>WR7013Z13O1</t>
  </si>
  <si>
    <t>WR7014Z13O1</t>
  </si>
  <si>
    <t>WR7015Z13O1</t>
  </si>
  <si>
    <t>WR7016Z13O1</t>
  </si>
  <si>
    <t>WR7017Z13O1</t>
  </si>
  <si>
    <t>WR7005Z13O2</t>
  </si>
  <si>
    <t>WR7006Z13O2</t>
  </si>
  <si>
    <t>WR7007Z13O2</t>
  </si>
  <si>
    <t>WR7008Z13O2</t>
  </si>
  <si>
    <t>WR7009Z13O2</t>
  </si>
  <si>
    <t>WR7010Z13O2</t>
  </si>
  <si>
    <t>WR7011Z13O2</t>
  </si>
  <si>
    <t>WR7012Z13O2</t>
  </si>
  <si>
    <t>WR7013Z13O2</t>
  </si>
  <si>
    <t>WR7014Z13O2</t>
  </si>
  <si>
    <t>WR7015Z13O2</t>
  </si>
  <si>
    <t>WR7016Z13O2</t>
  </si>
  <si>
    <t>WR7017Z13O2</t>
  </si>
  <si>
    <t>WR7005Z13O3</t>
  </si>
  <si>
    <t>WR7006Z13O3</t>
  </si>
  <si>
    <t>WR7007Z13O3</t>
  </si>
  <si>
    <t>WR7008Z13O3</t>
  </si>
  <si>
    <t>WR7009Z13O3</t>
  </si>
  <si>
    <t>WR7010Z13O3</t>
  </si>
  <si>
    <t>WR7011Z13O3</t>
  </si>
  <si>
    <t>WR7012Z13O3</t>
  </si>
  <si>
    <t>WR7013Z13O3</t>
  </si>
  <si>
    <t>WR7014Z13O3</t>
  </si>
  <si>
    <t>WR7015Z13O3</t>
  </si>
  <si>
    <t>WR7016Z13O3</t>
  </si>
  <si>
    <t>WR7017Z13O3</t>
  </si>
  <si>
    <t>Wr7</t>
  </si>
  <si>
    <t>Tables increased to accommodate 15 WRZs. Item references updated for WRZs 5 to 12.</t>
  </si>
  <si>
    <t>App11</t>
  </si>
  <si>
    <r>
      <t xml:space="preserve">This table is the income statement based on a </t>
    </r>
    <r>
      <rPr>
        <sz val="10"/>
        <color rgb="FF0078C9"/>
        <rFont val="Franklin Gothic Demi"/>
        <family val="2"/>
      </rPr>
      <t>notional company structure</t>
    </r>
    <r>
      <rPr>
        <sz val="10"/>
        <rFont val="Arial"/>
        <family val="2"/>
      </rPr>
      <t xml:space="preserve">. Terms and lines definitions are similar to those set out in </t>
    </r>
    <r>
      <rPr>
        <sz val="10"/>
        <rFont val="Franklin Gothic Demi"/>
        <family val="2"/>
      </rPr>
      <t>proforma table 1A: Income statement</t>
    </r>
    <r>
      <rPr>
        <sz val="10"/>
        <rFont val="Arial"/>
        <family val="2"/>
      </rPr>
      <t xml:space="preserve"> and </t>
    </r>
    <r>
      <rPr>
        <sz val="10"/>
        <rFont val="Franklin Gothic Demi"/>
        <family val="2"/>
      </rPr>
      <t>proforma table 2A: Segmental income statement</t>
    </r>
    <r>
      <rPr>
        <sz val="10"/>
        <rFont val="Arial"/>
        <family val="2"/>
      </rPr>
      <t xml:space="preserve"> in the Annual Performance Report (APR). Companies should use financial projections based on a notional company structure to populate this table.
Companies’ financial projections should be based on the RAGs that exist for the base year 2017-18 annual performance report. We published these on the 16 November 2017.
Signage should follow accounting conventions ie income should be positive and expenditure should be negative.</t>
    </r>
  </si>
  <si>
    <r>
      <t xml:space="preserve">This table is the income statement based on </t>
    </r>
    <r>
      <rPr>
        <sz val="10"/>
        <color rgb="FF0078C9"/>
        <rFont val="Franklin Gothic Demi"/>
        <family val="2"/>
      </rPr>
      <t>a company's actual structure</t>
    </r>
    <r>
      <rPr>
        <sz val="10"/>
        <rFont val="Arial"/>
        <family val="2"/>
      </rPr>
      <t xml:space="preserve">. Terms and lines definitions are similar to those set out in </t>
    </r>
    <r>
      <rPr>
        <sz val="10"/>
        <rFont val="Franklin Gothic Demi"/>
        <family val="2"/>
      </rPr>
      <t>proforma table 1A: Income statement</t>
    </r>
    <r>
      <rPr>
        <sz val="10"/>
        <rFont val="Arial"/>
        <family val="2"/>
      </rPr>
      <t xml:space="preserve"> and </t>
    </r>
    <r>
      <rPr>
        <sz val="10"/>
        <rFont val="Franklin Gothic Demi"/>
        <family val="2"/>
      </rPr>
      <t>proforma table 2A: Segmental income statement</t>
    </r>
    <r>
      <rPr>
        <sz val="10"/>
        <rFont val="Arial"/>
        <family val="2"/>
      </rPr>
      <t xml:space="preserve"> in the Annual Performance Report (APR). Companies should use their financial projections to populate this table.
Companies’ financial projections should be based on the RAGs that exist for the base year 2017-18 annual performance report. We published these on the 16 November 2017.
Signage should follow accounting conventions ie income should be positive and expenditure should be negative.
</t>
    </r>
  </si>
  <si>
    <t>Forecast value of depreciation based on the company's actual structure. This is the negative value of depreciation of tangible fixed assets.</t>
  </si>
  <si>
    <t>Forecast value of amortisation based on the company's actual structure. This is the negative value of amortisation of intangible fixed assets.</t>
  </si>
  <si>
    <t>Forecast value of depreciation based on a notional company structure. This is the negative value of depreciation of tangible fixed assets.</t>
  </si>
  <si>
    <t>Forecast value of amortisation based on a notional company structure. This is the negative value of amortisation of intangible fixed assets.</t>
  </si>
  <si>
    <t>App11a</t>
  </si>
  <si>
    <r>
      <t xml:space="preserve">Guidance amended as follows:
"This table is the income statement </t>
    </r>
    <r>
      <rPr>
        <strike/>
        <sz val="11"/>
        <color rgb="FFFF0000"/>
        <rFont val="Arial"/>
        <family val="2"/>
      </rPr>
      <t>in an IFRS format</t>
    </r>
    <r>
      <rPr>
        <sz val="11"/>
        <color theme="1"/>
        <rFont val="Arial"/>
        <family val="2"/>
      </rPr>
      <t xml:space="preserve"> based on a company's actual structure. Terms and lines definitions are similar to those set out </t>
    </r>
    <r>
      <rPr>
        <sz val="11"/>
        <color theme="1"/>
        <rFont val="Franklin Gothic Demi"/>
        <family val="2"/>
      </rPr>
      <t>Proforma table 1A: Income statement</t>
    </r>
    <r>
      <rPr>
        <sz val="11"/>
        <color theme="1"/>
        <rFont val="Arial"/>
        <family val="2"/>
      </rPr>
      <t xml:space="preserve"> </t>
    </r>
    <r>
      <rPr>
        <sz val="11"/>
        <color rgb="FF0078C9"/>
        <rFont val="Arial"/>
        <family val="2"/>
      </rPr>
      <t>and</t>
    </r>
    <r>
      <rPr>
        <sz val="11"/>
        <color theme="1"/>
        <rFont val="Arial"/>
        <family val="2"/>
      </rPr>
      <t xml:space="preserve"> </t>
    </r>
    <r>
      <rPr>
        <sz val="11"/>
        <color rgb="FF0078C9"/>
        <rFont val="Franklin Gothic Demi"/>
        <family val="2"/>
      </rPr>
      <t>Proforma table 2A: Segmental income statement</t>
    </r>
    <r>
      <rPr>
        <sz val="11"/>
        <color theme="1"/>
        <rFont val="Arial"/>
        <family val="2"/>
      </rPr>
      <t xml:space="preserve"> in the Annual Performance Report (APR) . Companies should use their financial projections to populate this table."
Line 3 - Definition changed as follows "Forecast value of depreciation based on the company's actual structure. This is the negative value of depreciation </t>
    </r>
    <r>
      <rPr>
        <strike/>
        <sz val="11"/>
        <color rgb="FFFF0000"/>
        <rFont val="Arial"/>
        <family val="2"/>
      </rPr>
      <t>and amortisation</t>
    </r>
    <r>
      <rPr>
        <sz val="11"/>
        <color theme="1"/>
        <rFont val="Arial"/>
        <family val="2"/>
      </rPr>
      <t xml:space="preserve"> of tangible </t>
    </r>
    <r>
      <rPr>
        <sz val="11"/>
        <color rgb="FF0078C9"/>
        <rFont val="Arial"/>
        <family val="2"/>
      </rPr>
      <t>fixed</t>
    </r>
    <r>
      <rPr>
        <sz val="11"/>
        <color theme="1"/>
        <rFont val="Arial"/>
        <family val="2"/>
      </rPr>
      <t xml:space="preserve"> </t>
    </r>
    <r>
      <rPr>
        <strike/>
        <sz val="11"/>
        <color rgb="FFFF0000"/>
        <rFont val="Arial"/>
        <family val="2"/>
      </rPr>
      <t>and intangible</t>
    </r>
    <r>
      <rPr>
        <sz val="11"/>
        <color theme="1"/>
        <rFont val="Arial"/>
        <family val="2"/>
      </rPr>
      <t xml:space="preserve"> assets."
Line 4 - Definition changed as follows "Forecast value of amortisation based on the company's actual structure </t>
    </r>
    <r>
      <rPr>
        <strike/>
        <sz val="11"/>
        <color rgb="FFFF0000"/>
        <rFont val="Arial"/>
        <family val="2"/>
      </rPr>
      <t>released to the income statement</t>
    </r>
    <r>
      <rPr>
        <sz val="11"/>
        <color theme="1"/>
        <rFont val="Arial"/>
        <family val="2"/>
      </rPr>
      <t xml:space="preserve">. This </t>
    </r>
    <r>
      <rPr>
        <sz val="11"/>
        <color rgb="FF0078C9"/>
        <rFont val="Arial"/>
        <family val="2"/>
      </rPr>
      <t xml:space="preserve">is the negative value of amortisation </t>
    </r>
    <r>
      <rPr>
        <strike/>
        <sz val="11"/>
        <color rgb="FFFF0000"/>
        <rFont val="Arial"/>
        <family val="2"/>
      </rPr>
      <t>can include other non-cash adjustments such as amortisation of deferred grants, IFRIC18 revenue, profit on disposal</t>
    </r>
    <r>
      <rPr>
        <sz val="11"/>
        <color theme="1"/>
        <rFont val="Arial"/>
        <family val="2"/>
      </rPr>
      <t xml:space="preserve"> of </t>
    </r>
    <r>
      <rPr>
        <sz val="11"/>
        <color rgb="FF0078C9"/>
        <rFont val="Arial"/>
        <family val="2"/>
      </rPr>
      <t>intangible</t>
    </r>
    <r>
      <rPr>
        <sz val="11"/>
        <color theme="1"/>
        <rFont val="Arial"/>
        <family val="2"/>
      </rPr>
      <t xml:space="preserve"> fixed assets."</t>
    </r>
  </si>
  <si>
    <r>
      <t xml:space="preserve">Guidance amended as follows:
"This table is the income statement </t>
    </r>
    <r>
      <rPr>
        <strike/>
        <sz val="11"/>
        <color rgb="FFFF0000"/>
        <rFont val="Arial"/>
        <family val="2"/>
      </rPr>
      <t>in an IFRS format</t>
    </r>
    <r>
      <rPr>
        <sz val="11"/>
        <color theme="1"/>
        <rFont val="Arial"/>
        <family val="2"/>
      </rPr>
      <t xml:space="preserve"> based on a notional company structure. Terms and lines definitions are similar to those set out </t>
    </r>
    <r>
      <rPr>
        <sz val="11"/>
        <color theme="1"/>
        <rFont val="Franklin Gothic Demi"/>
        <family val="2"/>
      </rPr>
      <t>Proforma table 1A: Income statement</t>
    </r>
    <r>
      <rPr>
        <sz val="11"/>
        <color theme="1"/>
        <rFont val="Arial"/>
        <family val="2"/>
      </rPr>
      <t xml:space="preserve"> </t>
    </r>
    <r>
      <rPr>
        <sz val="11"/>
        <color rgb="FF0078C9"/>
        <rFont val="Arial"/>
        <family val="2"/>
      </rPr>
      <t>and</t>
    </r>
    <r>
      <rPr>
        <sz val="11"/>
        <color theme="1"/>
        <rFont val="Arial"/>
        <family val="2"/>
      </rPr>
      <t xml:space="preserve"> </t>
    </r>
    <r>
      <rPr>
        <sz val="11"/>
        <color rgb="FF0078C9"/>
        <rFont val="Franklin Gothic Demi"/>
        <family val="2"/>
      </rPr>
      <t>Proforma table 2A: Segmental income statement</t>
    </r>
    <r>
      <rPr>
        <sz val="11"/>
        <color theme="1"/>
        <rFont val="Arial"/>
        <family val="2"/>
      </rPr>
      <t xml:space="preserve"> in the Annual Performance Report (APR) . Companies should use their financial projections based on a notional company structure to populate this table."
Line 3 - Definition changed as follows "Forecast value of depreciation based on a notional company structure. This is the negative value of depreciation </t>
    </r>
    <r>
      <rPr>
        <strike/>
        <sz val="11"/>
        <color rgb="FFFF0000"/>
        <rFont val="Arial"/>
        <family val="2"/>
      </rPr>
      <t>and amortisation</t>
    </r>
    <r>
      <rPr>
        <sz val="11"/>
        <color theme="1"/>
        <rFont val="Arial"/>
        <family val="2"/>
      </rPr>
      <t xml:space="preserve"> of tangible </t>
    </r>
    <r>
      <rPr>
        <sz val="11"/>
        <color rgb="FF0078C9"/>
        <rFont val="Arial"/>
        <family val="2"/>
      </rPr>
      <t>fixed</t>
    </r>
    <r>
      <rPr>
        <sz val="11"/>
        <color theme="1"/>
        <rFont val="Arial"/>
        <family val="2"/>
      </rPr>
      <t xml:space="preserve"> </t>
    </r>
    <r>
      <rPr>
        <strike/>
        <sz val="11"/>
        <color rgb="FFFF0000"/>
        <rFont val="Arial"/>
        <family val="2"/>
      </rPr>
      <t>and intangible</t>
    </r>
    <r>
      <rPr>
        <sz val="11"/>
        <color theme="1"/>
        <rFont val="Arial"/>
        <family val="2"/>
      </rPr>
      <t xml:space="preserve"> assets."
Line 4 - Definition changed as follows "Forecast value of amortisation based on a notional company structure </t>
    </r>
    <r>
      <rPr>
        <strike/>
        <sz val="11"/>
        <color rgb="FFFF0000"/>
        <rFont val="Arial"/>
        <family val="2"/>
      </rPr>
      <t>released to the income statement</t>
    </r>
    <r>
      <rPr>
        <sz val="11"/>
        <color theme="1"/>
        <rFont val="Arial"/>
        <family val="2"/>
      </rPr>
      <t xml:space="preserve">. This </t>
    </r>
    <r>
      <rPr>
        <sz val="11"/>
        <color rgb="FF0078C9"/>
        <rFont val="Arial"/>
        <family val="2"/>
      </rPr>
      <t xml:space="preserve">is the negative value of amortisation </t>
    </r>
    <r>
      <rPr>
        <strike/>
        <sz val="11"/>
        <color rgb="FFFF0000"/>
        <rFont val="Arial"/>
        <family val="2"/>
      </rPr>
      <t>can include other non-cash adjustments such as amortisation of deferred grants, IFRIC18 revenue, profit on disposal</t>
    </r>
    <r>
      <rPr>
        <sz val="11"/>
        <color theme="1"/>
        <rFont val="Arial"/>
        <family val="2"/>
      </rPr>
      <t xml:space="preserve"> of </t>
    </r>
    <r>
      <rPr>
        <sz val="11"/>
        <color rgb="FF0078C9"/>
        <rFont val="Arial"/>
        <family val="2"/>
      </rPr>
      <t>intangible</t>
    </r>
    <r>
      <rPr>
        <sz val="11"/>
        <color theme="1"/>
        <rFont val="Arial"/>
        <family val="2"/>
      </rPr>
      <t xml:space="preserve"> fixed assets."</t>
    </r>
  </si>
  <si>
    <t>App12</t>
  </si>
  <si>
    <t>App12a</t>
  </si>
  <si>
    <t>Investments ~ loans to group companies</t>
  </si>
  <si>
    <t>Investments ~ other</t>
  </si>
  <si>
    <t>Retirement benefit assets</t>
  </si>
  <si>
    <t>Sum of lines 8 to 11.</t>
  </si>
  <si>
    <t>Sum of lines 13 to 18.</t>
  </si>
  <si>
    <t>Sum of lines 12 and 19.</t>
  </si>
  <si>
    <t>Preference share capital</t>
  </si>
  <si>
    <t>Deferred income ~ G&amp;C's</t>
  </si>
  <si>
    <t>Deferred income ~ adopted assets</t>
  </si>
  <si>
    <t>Sum of lines 21 to 28.</t>
  </si>
  <si>
    <t>Sum of lines 7, 12, 19 and 29.</t>
  </si>
  <si>
    <t>Sum of lines 30 and 31.</t>
  </si>
  <si>
    <t>Sum of lines 33 to 35.</t>
  </si>
  <si>
    <r>
      <t xml:space="preserve">This table is the balance sheet in an IFRS format based on </t>
    </r>
    <r>
      <rPr>
        <sz val="10"/>
        <color rgb="FF0078C9"/>
        <rFont val="Franklin Gothic Demi"/>
        <family val="2"/>
      </rPr>
      <t>a company's actual structure</t>
    </r>
    <r>
      <rPr>
        <sz val="10"/>
        <rFont val="Arial"/>
        <family val="2"/>
      </rPr>
      <t xml:space="preserve">. Terms and lines definitions are similar to those set out </t>
    </r>
    <r>
      <rPr>
        <sz val="10"/>
        <rFont val="Franklin Gothic Demi"/>
        <family val="2"/>
      </rPr>
      <t>Proforma table 1C: Statement of financial position</t>
    </r>
    <r>
      <rPr>
        <sz val="10"/>
        <rFont val="Arial"/>
        <family val="2"/>
      </rPr>
      <t xml:space="preserve"> in the Annual Performance Report (APR). Companies should use their financial projections to populate this table.
Companies’ financial projections should be based on the RAGs that exist for the base year 2017-18 annual performance report. We published these on the 16 November 2017. This means that we expect companies to follow UKGAAP (unless the RAGs specify otherwise) and adopt any changes that arise over future periods. In particular this means that IFRS companies will adopt the new IFRS 16 standard from 1 April 2019.
Balances should be as at 31 March.
Signage should follow accounting conventions ie assets should be positive and liabilities should be negative.
</t>
    </r>
  </si>
  <si>
    <t xml:space="preserve">Forecast total value of loans made to other group companies repayable in more than one year, based on the company's actual structure. </t>
  </si>
  <si>
    <t xml:space="preserve">Forecast total value of investments, based on the company's actual structure. </t>
  </si>
  <si>
    <r>
      <t xml:space="preserve">Forecast total value of historical cost non-current fixed assets based on the company's actual structure. Equals the </t>
    </r>
    <r>
      <rPr>
        <sz val="10"/>
        <color rgb="FF0078C9"/>
        <rFont val="Arial"/>
        <family val="2"/>
      </rPr>
      <t>sum of App12 lines 1 to 6</t>
    </r>
    <r>
      <rPr>
        <sz val="10"/>
        <rFont val="Arial"/>
        <family val="2"/>
      </rPr>
      <t>.</t>
    </r>
  </si>
  <si>
    <t>Forecast total amount due to employees in the pension scheme for all of the past service completed up to the balance sheet date (less scheme assets), based on the actual company's structure. If scheme assets exceed liabilities then use this line. Enter zero if the scheme is in deficit.</t>
  </si>
  <si>
    <r>
      <t xml:space="preserve">Forecast total value of current fixed assets based on the company's actual structure. Equals the sum of </t>
    </r>
    <r>
      <rPr>
        <sz val="10"/>
        <color rgb="FF0078C9"/>
        <rFont val="Arial"/>
        <family val="2"/>
      </rPr>
      <t>App12 lines 8 to 11</t>
    </r>
    <r>
      <rPr>
        <sz val="10"/>
        <rFont val="Arial"/>
        <family val="2"/>
      </rPr>
      <t>.</t>
    </r>
  </si>
  <si>
    <r>
      <t xml:space="preserve">Forecast total value of current liabilities to be paid to creditors within one year based on the company's actual structure. Equals the sum of </t>
    </r>
    <r>
      <rPr>
        <sz val="10"/>
        <color rgb="FF0078C9"/>
        <rFont val="Arial"/>
        <family val="2"/>
      </rPr>
      <t>App12 lines 13 to 18</t>
    </r>
    <r>
      <rPr>
        <sz val="10"/>
        <rFont val="Arial"/>
        <family val="2"/>
      </rPr>
      <t>.</t>
    </r>
  </si>
  <si>
    <r>
      <t xml:space="preserve">Forecast total historical cost net current assets and liabilities based on the company's actual structure. Equals the sum of </t>
    </r>
    <r>
      <rPr>
        <sz val="10"/>
        <color rgb="FF0078C9"/>
        <rFont val="Arial"/>
        <family val="2"/>
      </rPr>
      <t>App12 lines 12 and 19</t>
    </r>
    <r>
      <rPr>
        <sz val="10"/>
        <rFont val="Arial"/>
        <family val="2"/>
      </rPr>
      <t>.</t>
    </r>
  </si>
  <si>
    <t>Forecast total amount due to employees in the pension scheme for all of the past service completed up to the balance sheet date (less scheme assets), based on the actual company's structure. Enter zero if the scheme is in surplus.</t>
  </si>
  <si>
    <t>Forecast total balance of deferred income relating to capitalised grants and contributions received.</t>
  </si>
  <si>
    <t>Forecast total balance of deferred income relating to adopted assets.</t>
  </si>
  <si>
    <t>Forecast nominal value of the preference share capital.</t>
  </si>
  <si>
    <r>
      <t xml:space="preserve">Forecast total value of non-current liabilities due to creditors after one year based on the company's actual structure. Equals the sum of </t>
    </r>
    <r>
      <rPr>
        <sz val="10"/>
        <color rgb="FF0078C9"/>
        <rFont val="Arial"/>
        <family val="2"/>
      </rPr>
      <t>App12 lines 21 to 28</t>
    </r>
    <r>
      <rPr>
        <sz val="10"/>
        <rFont val="Arial"/>
        <family val="2"/>
      </rPr>
      <t>.</t>
    </r>
  </si>
  <si>
    <r>
      <t xml:space="preserve">Forecast total assets employed by the business under the historical cost accounting convention before defferred tax and based on the company’s actual structure. Equals the sum of </t>
    </r>
    <r>
      <rPr>
        <sz val="10"/>
        <color rgb="FF0078C9"/>
        <rFont val="Arial"/>
        <family val="2"/>
      </rPr>
      <t>App12 lines 7, 12, 19 and 29</t>
    </r>
    <r>
      <rPr>
        <sz val="10"/>
        <rFont val="Arial"/>
        <family val="2"/>
      </rPr>
      <t>.</t>
    </r>
  </si>
  <si>
    <r>
      <t xml:space="preserve">Forecast total assets employed by the business under the historical cost accounting convention after deferred tax and based on the company’s actual structure. Equals the sum of </t>
    </r>
    <r>
      <rPr>
        <sz val="10"/>
        <color rgb="FF0078C9"/>
        <rFont val="Arial"/>
        <family val="2"/>
      </rPr>
      <t>App12 lines 30 and 31</t>
    </r>
    <r>
      <rPr>
        <sz val="10"/>
        <rFont val="Arial"/>
        <family val="2"/>
      </rPr>
      <t>.</t>
    </r>
  </si>
  <si>
    <r>
      <t xml:space="preserve">Forecast total value of shareholders' funds based on the company's actual structure. The is the sum of called up share capital, share premium, profit and loss account and other reserves. Equals the sum of </t>
    </r>
    <r>
      <rPr>
        <sz val="10"/>
        <color rgb="FF0078C9"/>
        <rFont val="Arial"/>
        <family val="2"/>
      </rPr>
      <t>App12 lines 33 to 35.</t>
    </r>
  </si>
  <si>
    <t>Sum of lines 8, 9 and 11.</t>
  </si>
  <si>
    <t>Sum of lines 1 to 4 and 6.</t>
  </si>
  <si>
    <t>Sum of lines 13 to 15, 17 and 18.</t>
  </si>
  <si>
    <t>Sum of lines 21, 22, 24 to 28.</t>
  </si>
  <si>
    <r>
      <t xml:space="preserve">This table is the balance sheet in an IFRS format based on </t>
    </r>
    <r>
      <rPr>
        <sz val="10"/>
        <color rgb="FF0078C9"/>
        <rFont val="Franklin Gothic Demi"/>
        <family val="2"/>
      </rPr>
      <t>a notional company structure</t>
    </r>
    <r>
      <rPr>
        <sz val="10"/>
        <rFont val="Arial"/>
        <family val="2"/>
      </rPr>
      <t xml:space="preserve">. Terms and lines definitions are the same as those set out </t>
    </r>
    <r>
      <rPr>
        <sz val="10"/>
        <rFont val="Franklin Gothic Demi"/>
        <family val="2"/>
      </rPr>
      <t>Proforma table 1C: Statement of financial position</t>
    </r>
    <r>
      <rPr>
        <sz val="10"/>
        <rFont val="Arial"/>
        <family val="2"/>
      </rPr>
      <t xml:space="preserve"> in the Annual Performance Report (APR). Companies should use financial projections based on a notional company structure to populate this table.
Companies’ financial projections should be based on the RAGs that exist for the base year 2017-18 annual performance report. We published these on the 16 November 2017. This means that we expect companies to follow UKGAAP (unless the RAGs specify otherwise) and adopt any changes that arise over future periods. In particular this means that IFRS companies will adopt the new IFRS 16 standard from 1 April 2019.
Balances should be as at 31 March.
Signage should follow accounting conventions ie assets should be positive and liabilities should be negative.</t>
    </r>
  </si>
  <si>
    <t xml:space="preserve">Forecast total value of investments, based on a notional company structure. </t>
  </si>
  <si>
    <t xml:space="preserve">Forecast total value of loans made to other group companies repayable in more than one year, based on a notional company structure. </t>
  </si>
  <si>
    <r>
      <t xml:space="preserve">Forecast total value of current fixed assets based on a notional company structure. Equals the sum of </t>
    </r>
    <r>
      <rPr>
        <sz val="10"/>
        <color rgb="FF0078C9"/>
        <rFont val="Arial"/>
        <family val="2"/>
      </rPr>
      <t>App12a lines 8, 9 and 11</t>
    </r>
    <r>
      <rPr>
        <sz val="10"/>
        <rFont val="Arial"/>
        <family val="2"/>
      </rPr>
      <t>.</t>
    </r>
  </si>
  <si>
    <r>
      <t xml:space="preserve">Forecast total value of non-current liabilities due to creditors after one year based on a notional company structure. Equals the sum of </t>
    </r>
    <r>
      <rPr>
        <sz val="10"/>
        <color rgb="FF0078C9"/>
        <rFont val="Arial"/>
        <family val="2"/>
      </rPr>
      <t>App12a lines 21, 22, 24 to 28</t>
    </r>
    <r>
      <rPr>
        <sz val="10"/>
        <rFont val="Arial"/>
        <family val="2"/>
      </rPr>
      <t>.</t>
    </r>
  </si>
  <si>
    <r>
      <t xml:space="preserve">Forecast total assets employed by the business under the historical cost accounting convention before defferred tax and based on a notional company structure. Equals the sum of </t>
    </r>
    <r>
      <rPr>
        <sz val="10"/>
        <color rgb="FF0078C9"/>
        <rFont val="Arial"/>
        <family val="2"/>
      </rPr>
      <t>App12a lines 7, 12, 19 and 29</t>
    </r>
    <r>
      <rPr>
        <sz val="10"/>
        <rFont val="Arial"/>
        <family val="2"/>
      </rPr>
      <t>.</t>
    </r>
  </si>
  <si>
    <r>
      <t xml:space="preserve">Forecast total assets employed by the business under the historical cost accounting convention after deferred tax and based on a notional company structure. Equals the sum of </t>
    </r>
    <r>
      <rPr>
        <sz val="10"/>
        <color rgb="FF0078C9"/>
        <rFont val="Arial"/>
        <family val="2"/>
      </rPr>
      <t>App12a lines 30 and 31</t>
    </r>
    <r>
      <rPr>
        <sz val="10"/>
        <rFont val="Arial"/>
        <family val="2"/>
      </rPr>
      <t>.</t>
    </r>
  </si>
  <si>
    <r>
      <t xml:space="preserve">Forecast total value of shareholders' funds based on a notional company structure. The is the sum of called up share capital, share premium, profit and loss account and other reserves. Equals the sum of </t>
    </r>
    <r>
      <rPr>
        <sz val="10"/>
        <color rgb="FF0078C9"/>
        <rFont val="Arial"/>
        <family val="2"/>
      </rPr>
      <t>App12a lines 33 to 35.</t>
    </r>
  </si>
  <si>
    <r>
      <t xml:space="preserve">Forecast total historical cost net current assets and liabilities based on a notional company structure. Equals the sum of </t>
    </r>
    <r>
      <rPr>
        <sz val="10"/>
        <color rgb="FF0078C9"/>
        <rFont val="Arial"/>
        <family val="2"/>
      </rPr>
      <t>App12a lines 12 and 19</t>
    </r>
    <r>
      <rPr>
        <sz val="10"/>
        <rFont val="Arial"/>
        <family val="2"/>
      </rPr>
      <t>.</t>
    </r>
  </si>
  <si>
    <t>Forecast trade and other payables for non-current liabilities based on a notional company structure. This covers trade creditors, accrued interest and any other accruals or creditors due after more than one year that are not borrowings, tax creditors, capex creditor or liabilities arising from derivative financial instruments.</t>
  </si>
  <si>
    <t>Forecast trade and other payables for non-current liabilities based on the company's actual structure. This covers trade creditors, accrued interest and any other accruals or creditors due after more than one year that are not borrowings, tax creditors, capex creditor or liabilities arising from derivative financial instruments.</t>
  </si>
  <si>
    <r>
      <t xml:space="preserve">Guidance amended as follows:
"Companies’ financial projections should be based on the RAGs that exist for the base year 2017-18 annual performance report. We published these on the 16 November 2017. </t>
    </r>
    <r>
      <rPr>
        <sz val="11"/>
        <color rgb="FF0078C9"/>
        <rFont val="Arial"/>
        <family val="2"/>
      </rPr>
      <t>This means that we expect companies to follow UKGAAP (unless the RAGs specify otherwise) and adopt any changes that arise over future periods. In particular this means that IFRS companies will adopt the new IFRS 16 standard from 1 April 2019</t>
    </r>
    <r>
      <rPr>
        <sz val="11"/>
        <color theme="1"/>
        <rFont val="Arial"/>
        <family val="2"/>
      </rPr>
      <t xml:space="preserve">."
</t>
    </r>
    <r>
      <rPr>
        <u/>
        <sz val="11"/>
        <color theme="1"/>
        <rFont val="Arial"/>
        <family val="2"/>
      </rPr>
      <t>Block A</t>
    </r>
    <r>
      <rPr>
        <sz val="11"/>
        <color theme="1"/>
        <rFont val="Arial"/>
        <family val="2"/>
      </rPr>
      <t xml:space="preserve">
We have split the previous line 3 'Investments' into 2 new lines as follows:
Line 3 - Investments ~ loans to group companies
Line 4 - Investments ~ other
We have removed the previous line 4 'Trade and other receivables' and replaced this with 'Retirement benefit assets'
</t>
    </r>
    <r>
      <rPr>
        <u/>
        <sz val="11"/>
        <color theme="1"/>
        <rFont val="Arial"/>
        <family val="2"/>
      </rPr>
      <t>Block E</t>
    </r>
    <r>
      <rPr>
        <sz val="11"/>
        <color theme="1"/>
        <rFont val="Arial"/>
        <family val="2"/>
      </rPr>
      <t xml:space="preserve">
We have added 3 new lines Deferred income ~ G&amp;Cs, Deferred income ~ adopted assets and Preference share capital
Line 24 - We have amended the definition as follows "Forecast total amount due to employees in the pension scheme for all of the past service completed up to the balance sheet date (less scheme assets), based on the actual company's structure. </t>
    </r>
    <r>
      <rPr>
        <sz val="11"/>
        <color rgb="FF0078C9"/>
        <rFont val="Arial"/>
        <family val="2"/>
      </rPr>
      <t>Enter zero if the scheme is in surplus.</t>
    </r>
    <r>
      <rPr>
        <sz val="11"/>
        <color theme="1"/>
        <rFont val="Arial"/>
        <family val="2"/>
      </rPr>
      <t>"
We have adjusted the calculation rules and formulae accordingly.</t>
    </r>
  </si>
  <si>
    <r>
      <t xml:space="preserve">Guidance amended as follows:
"Companies’ financial projections should be based on the RAGs that exist for the base year 2017-18 annual performance report. We published these on the 16 November 2017. </t>
    </r>
    <r>
      <rPr>
        <sz val="11"/>
        <color rgb="FF0078C9"/>
        <rFont val="Arial"/>
        <family val="2"/>
      </rPr>
      <t>This means that we expect companies to follow UKGAAP (unless the RAGs specify otherwise) and adopt any changes that arise over future periods. In particular this means that IFRS companies will adopt the new IFRS 16 standard from 1 April 2019</t>
    </r>
    <r>
      <rPr>
        <sz val="11"/>
        <color theme="1"/>
        <rFont val="Arial"/>
        <family val="2"/>
      </rPr>
      <t xml:space="preserve">."
</t>
    </r>
    <r>
      <rPr>
        <u/>
        <sz val="11"/>
        <color theme="1"/>
        <rFont val="Arial"/>
        <family val="2"/>
      </rPr>
      <t>Block A</t>
    </r>
    <r>
      <rPr>
        <sz val="11"/>
        <color theme="1"/>
        <rFont val="Arial"/>
        <family val="2"/>
      </rPr>
      <t xml:space="preserve">
We have split the previous line 3 'Investments' into 2 new lines as follows:
Line 3 - Investments ~ loans to group companies
Line 4 - Investments ~ other
We have removed the previous line 4 'Trade and other receivables' and replaced this with 'Retirement benefit assets'
</t>
    </r>
    <r>
      <rPr>
        <u/>
        <sz val="11"/>
        <color theme="1"/>
        <rFont val="Arial"/>
        <family val="2"/>
      </rPr>
      <t>Block E</t>
    </r>
    <r>
      <rPr>
        <sz val="11"/>
        <color theme="1"/>
        <rFont val="Arial"/>
        <family val="2"/>
      </rPr>
      <t xml:space="preserve">
We have added 3 new lines Deferred income ~ G&amp;Cs, Deferred income ~ adopted assets and Preference share capital
Line 24 - We have amended the definition as follows "Forecast total amount due to employees in the pension scheme for all of the past service completed up to the balance sheet date (less scheme assets), based on a notional company structure. </t>
    </r>
    <r>
      <rPr>
        <sz val="11"/>
        <color rgb="FF0078C9"/>
        <rFont val="Arial"/>
        <family val="2"/>
      </rPr>
      <t>Enter zero if the scheme is in surplus.</t>
    </r>
    <r>
      <rPr>
        <sz val="11"/>
        <color theme="1"/>
        <rFont val="Arial"/>
        <family val="2"/>
      </rPr>
      <t>"
We have adjusted the calculation rules and formulae accordingly.</t>
    </r>
  </si>
  <si>
    <t>Forecast total amount due to employees in the pension scheme for all of the past service completed up to the balance sheet date (less scheme assets), based on a notional company structure. Enter zero if the scheme is in surplus.</t>
  </si>
  <si>
    <t>Line 11 - Calculation references changed from line 33 to line 31.</t>
  </si>
  <si>
    <t>WWn2</t>
  </si>
  <si>
    <t>hours:mins:secs</t>
  </si>
  <si>
    <t>AppValidation</t>
  </si>
  <si>
    <r>
      <rPr>
        <sz val="12"/>
        <rFont val="Franklin Gothic Demi"/>
        <family val="2"/>
      </rPr>
      <t>General notes</t>
    </r>
    <r>
      <rPr>
        <sz val="10"/>
        <rFont val="Arial"/>
        <family val="2"/>
      </rPr>
      <t xml:space="preserve">
1. Due to its layout, table App1 does not contain the usual "Calculation, copy or download rule" and "Validation description" columns on the right-hand side of the table.
2. Monetary amounts in 2017-18 CPIH deflated, financial year average unless otherwise stated
3. Negative values (for example, underperformance penalties) should be input using the minus sign 
4. All cells should be limited to a maximum of 250 characters, including spaces
5. Where cell values are being validated against a drop down list, the valid entries are held in the ‘Validation’ worksheet
6. The &lt; (less than) and &gt; (greater than) signs should not be used in performance levels, deadbands, caps and collars, unless absolutely necessary
7. When setting a performance commitment as a percentage change from a baseline the company should set the 2019-20 baseline value to 0%. The company should state any percentage changes for 2020-25 performance commitment levels, longer-term projections and past performance relative to the 2019-20 value. Companies can include their baseline absolute values and measurement units for 2019-20 in their business plan commentaries.</t>
    </r>
  </si>
  <si>
    <r>
      <t xml:space="preserve">Classification of treatment works
P = Primary treatment; SAS = Secondary Activated Sludge; SB = Secondary Biological; TA1 = Tertiary A1; TA2 = Tertiary A2; TB1 = Tertiary B1; TB2 = Tertiary B2
Where a works' load is split into two treatment streams, the works should be reported in this line as the higher of the two proportions. For example, a works with a split of 60% Secondary Activated Sludge and 40% Secondary Biological should be classed as Secondary Activated Sludge (SAS) in this line. </t>
    </r>
    <r>
      <rPr>
        <sz val="10"/>
        <color indexed="8"/>
        <rFont val="Franklin Gothic Demi"/>
        <family val="2"/>
      </rPr>
      <t xml:space="preserve">Further information on the classification of treatment works can be found in </t>
    </r>
    <r>
      <rPr>
        <sz val="10"/>
        <color rgb="FF0078C9"/>
        <rFont val="Franklin Gothic Demi"/>
        <family val="2"/>
      </rPr>
      <t>WWn4</t>
    </r>
    <r>
      <rPr>
        <sz val="10"/>
        <color indexed="8"/>
        <rFont val="Franklin Gothic Demi"/>
        <family val="2"/>
      </rPr>
      <t>.</t>
    </r>
  </si>
  <si>
    <t xml:space="preserve">The following definitions are intended to agree (where they overlap) with those used in the Urban Waste Water Treatment Directive, eg. primary treatment requires the removal of at least 50% of suspended solids from the sewage entering the works and a reduction of at least 20% in BOD. Innovative processes eg Nereda, are to be classified according to equivalence of effluent quality.
</t>
  </si>
  <si>
    <t>WWn4</t>
  </si>
  <si>
    <t>Added additional guidance on treatment works classification in cell C185</t>
  </si>
  <si>
    <r>
      <t xml:space="preserve">This table identifies large wholesale wastewater treatment works in 2017-18 and reflects </t>
    </r>
    <r>
      <rPr>
        <sz val="10"/>
        <color rgb="FF0078C9"/>
        <rFont val="Franklin Gothic Demi"/>
        <family val="2"/>
      </rPr>
      <t>table 11 of the 2017 Cost Assessment submission</t>
    </r>
    <r>
      <rPr>
        <sz val="10"/>
        <rFont val="Arial"/>
        <family val="2"/>
      </rPr>
      <t>. For the purposes of the table large STWs are defined as those which receive an average loading in excess of 1,500kg BOD</t>
    </r>
    <r>
      <rPr>
        <vertAlign val="subscript"/>
        <sz val="10"/>
        <rFont val="arial"/>
        <family val="2"/>
      </rPr>
      <t>5</t>
    </r>
    <r>
      <rPr>
        <sz val="10"/>
        <rFont val="Arial"/>
        <family val="2"/>
      </rPr>
      <t>/day (including effluent from both domestic and trade sources, but excluding any allowance for non-resident population) ie. 25,000 population equivalent. In accordance with RAG 4.07 (Appendix 1), tankered waste is not part of the appointed business and should therefore be excluded from consideration when completing line 3.
Direct costs: Direct costs are the costs directly attributable to each of the individually identified service.
Sludge costs: Expenditure above should not include any sludge costs.</t>
    </r>
  </si>
  <si>
    <t>Input; RAG 4.07 2E</t>
  </si>
  <si>
    <t>Relevant water capital contributions from connection charges and revenue from infrastructure charges, defined in the final determination as covered by the price control. As defined in RAG 4.07 2I.</t>
  </si>
  <si>
    <t>This table captures the costs of water resource options which will begin (i.e. costs will be incurred) during 2020-25 and will increase water resources capacity. The table is on a water resource zone (WRZ) basis and looks over a 25 year period consistent with water resources planning. Options to manage demand or leakage do not need to be included in the table. 
For each water resources option starting in 2020-25 we require a breakdown of data for capex and opex by year. These components should, in total, be consistent with the water resources management plan (WRMP) data tables (preferred options) and will capture the relevant sub components of each (e.g. variable and fixed opex). However, in light of the move to seperate wholesale controls we require our data to be split across the Water resources and Network plus water price control units used for regulatory accounting purposes. The costs should be split consistent with regulatory accounting guidelines 4.07 (RAG 4.07). The input data should be entered in the 2017-18 price base. 
Water resource option costs at a WRZ level should be aggregated up and used to calculate an annualised unit cost of water resources - this will be used for access pricing purposes and has links to the in-period adjustment mechanism for bilateral market entry. Please see Delivering Water 2020: consultation on PR19 methodology - Appendix 5 Water resources control, section 4.3.2 and 4.4.1 for further details. An illustrative example and an explanatory note for annualised unit costs calculation developed by Reckon LLP for Ofwat has been published with our PR19 methodology documentation. </t>
  </si>
  <si>
    <t>Water resource control capex for the option individually reported for each identified asset types on an annual basis (allocated in line with RAG 4.07)</t>
  </si>
  <si>
    <t>Total water resources control costs for option (allocated in line with RAG 4.07)</t>
  </si>
  <si>
    <t>Total network plus water control costs for option (allocated in line with RAG 4.07)</t>
  </si>
  <si>
    <t>Relevant wastewater capital contributions from connection charges and revenue from infrastructure charges, defined in the final determination as covered by the price control. As defined in RAG 4.07 2I.</t>
  </si>
  <si>
    <t>Various</t>
  </si>
  <si>
    <r>
      <t xml:space="preserve">Included additional guidance to define large STWs.
Line 2 - Inserted following text into the definition to cross reference classification text set out in WWn4 </t>
    </r>
    <r>
      <rPr>
        <b/>
        <sz val="11"/>
        <color theme="1"/>
        <rFont val="Arial"/>
        <family val="2"/>
      </rPr>
      <t>"</t>
    </r>
    <r>
      <rPr>
        <sz val="11"/>
        <color rgb="FF0078C9"/>
        <rFont val="Arial"/>
        <family val="2"/>
      </rPr>
      <t>Further information of the classification of treatment works can be found in WWn4.</t>
    </r>
    <r>
      <rPr>
        <b/>
        <sz val="11"/>
        <color theme="1"/>
        <rFont val="Arial"/>
        <family val="2"/>
      </rPr>
      <t>"</t>
    </r>
  </si>
  <si>
    <t>Investigations opened by CCWater</t>
  </si>
  <si>
    <t>APP310017</t>
  </si>
  <si>
    <t>Total number of investigations opened by CCWater against companies, as referenced in CCWater’s End of Year Complaints and Enquiries report.</t>
  </si>
  <si>
    <t>App31</t>
  </si>
  <si>
    <r>
      <t xml:space="preserve">Definition for line 3 amended as follows: "Total number of complaints referred to CC Water </t>
    </r>
    <r>
      <rPr>
        <strike/>
        <sz val="11"/>
        <color rgb="FFFF0000"/>
        <rFont val="Arial"/>
        <family val="2"/>
      </rPr>
      <t>for mediation or investigation</t>
    </r>
    <r>
      <rPr>
        <sz val="11"/>
        <color rgb="FFFF0000"/>
        <rFont val="Arial"/>
        <family val="2"/>
      </rPr>
      <t xml:space="preserve">, </t>
    </r>
    <r>
      <rPr>
        <sz val="11"/>
        <color rgb="FF0078C9"/>
        <rFont val="Arial"/>
        <family val="2"/>
      </rPr>
      <t>as referenced in CCWater’s End of Year Complaints and Enquiries report</t>
    </r>
    <r>
      <rPr>
        <sz val="11"/>
        <color rgb="FFFF0000"/>
        <rFont val="Arial"/>
        <family val="2"/>
      </rPr>
      <t>.</t>
    </r>
    <r>
      <rPr>
        <strike/>
        <sz val="11"/>
        <color rgb="FFFF0000"/>
        <rFont val="Arial"/>
        <family val="2"/>
      </rPr>
      <t xml:space="preserve"> The definition should use the CCWater guidance on complaint handling</t>
    </r>
    <r>
      <rPr>
        <sz val="11"/>
        <rFont val="Arial"/>
        <family val="2"/>
      </rPr>
      <t>"
New line 4 added as follows: "</t>
    </r>
    <r>
      <rPr>
        <sz val="11"/>
        <color rgb="FF0078C9"/>
        <rFont val="Arial"/>
        <family val="2"/>
      </rPr>
      <t>Investigations opened by CCWater</t>
    </r>
    <r>
      <rPr>
        <sz val="11"/>
        <rFont val="Arial"/>
        <family val="2"/>
      </rPr>
      <t>" with definition "</t>
    </r>
    <r>
      <rPr>
        <sz val="11"/>
        <color rgb="FF0078C9"/>
        <rFont val="Arial"/>
        <family val="2"/>
      </rPr>
      <t>Total number of investigations opened by CCWater against companies, as referenced in CCWater’s End of Year Complaints and Enquiries report.</t>
    </r>
    <r>
      <rPr>
        <sz val="11"/>
        <rFont val="Arial"/>
        <family val="2"/>
      </rPr>
      <t>"
Item references and line numbers renumbered.</t>
    </r>
  </si>
  <si>
    <t>Total number of complaints referred to CCWater, as referenced in CCWater’s End of Year Complaints and Enquiries report.</t>
  </si>
  <si>
    <t>Complaints referred to CCWater</t>
  </si>
  <si>
    <r>
      <rPr>
        <sz val="10"/>
        <rFont val="Franklin Gothic Demi"/>
        <family val="2"/>
      </rPr>
      <t>General notes</t>
    </r>
    <r>
      <rPr>
        <sz val="10"/>
        <rFont val="Arial"/>
        <family val="2"/>
      </rPr>
      <t xml:space="preserve">
1. Monetary amounts in 2017-18 CPIH deflated, financial year average unless otherwise stated
2. Negative values should be input using the minus sign 
3. All cells should be limited to a maximum of 250 characters, including spaces
4. Where cell values are being validated against a drop down list, the valid entries are held in the ‘Validation’ worksheet
5. The &lt; (less than) and &gt; (greater than) signs should not be used in the table, unless absolutely necessary
6. For leakage, the table allows for data to be input for either the whole company or for up to four leakage regions
7. For leakage, we are not specifying whether the central point of the SELL should be based on the mean or the median consistent with the guidance for Water Resources Management Plans (WRMPs). The central point should reflect companies’ best estimates of the SELL and should be consistent with the SELL values used in the WRMPs. We expect companies to explain any differences between the SELL in their business plans and their WRMPs.</t>
    </r>
  </si>
  <si>
    <t>Changed references from RAG 2.06 / 4.06 to RAG 2.07 / 4.07.</t>
  </si>
  <si>
    <t>App3</t>
  </si>
  <si>
    <t>Changed decimal places entry from "mins:secs" to "hours:mins:secs"</t>
  </si>
  <si>
    <t>25 additional rows added to allow for up to 50 Abstraction Incentive Mechanism (AIM) sites</t>
  </si>
  <si>
    <t>Capital expenditure purpose ~ WATER additional line 11 [Other categories]</t>
  </si>
  <si>
    <t>Capital expenditure purpose ~ WATER additional line 12 [Other categories]</t>
  </si>
  <si>
    <t>Capital expenditure purpose ~ WATER additional line 13 [Other categories]</t>
  </si>
  <si>
    <t>Capital expenditure purpose ~ WATER additional line 14 [Other categories]</t>
  </si>
  <si>
    <t>Capital expenditure purpose ~ WATER additional line 15 [Other categories]</t>
  </si>
  <si>
    <t>Operating expenditure purpose ~ WATER additional line 11 [Other categories]</t>
  </si>
  <si>
    <t>Operating expenditure purpose ~ WATER additional line 12 [Other categories]</t>
  </si>
  <si>
    <t>Operating expenditure purpose ~ WATER additional line 13 [Other categories]</t>
  </si>
  <si>
    <t>Operating expenditure purpose ~ WATER additional line 14 [Other categories]</t>
  </si>
  <si>
    <t>Operating expenditure purpose ~ WATER additional line 15 [Other categories]</t>
  </si>
  <si>
    <t>Sum of lines 1 to 38</t>
  </si>
  <si>
    <t>Sum of lines 40 to 77</t>
  </si>
  <si>
    <t>WS2042</t>
  </si>
  <si>
    <t>WS2043</t>
  </si>
  <si>
    <t>WS2044</t>
  </si>
  <si>
    <t>WS2045</t>
  </si>
  <si>
    <t>WS2046</t>
  </si>
  <si>
    <t>WS2043WR</t>
  </si>
  <si>
    <t>WS2043RWD</t>
  </si>
  <si>
    <t>WS2043WT</t>
  </si>
  <si>
    <t>WS2043TWD</t>
  </si>
  <si>
    <t>WS2043CAW</t>
  </si>
  <si>
    <t>WS2044WR</t>
  </si>
  <si>
    <t>WS2044RWD</t>
  </si>
  <si>
    <t>WS2044WT</t>
  </si>
  <si>
    <t>WS2044TWD</t>
  </si>
  <si>
    <t>WS2044CAW</t>
  </si>
  <si>
    <t>WS2045WR</t>
  </si>
  <si>
    <t>WS2045RWD</t>
  </si>
  <si>
    <t>WS2045WT</t>
  </si>
  <si>
    <t>WS2045TWD</t>
  </si>
  <si>
    <t>WS2045CAW</t>
  </si>
  <si>
    <t>WS2046WR</t>
  </si>
  <si>
    <t>WS2046RWD</t>
  </si>
  <si>
    <t>WS2046WT</t>
  </si>
  <si>
    <t>WS2046TWD</t>
  </si>
  <si>
    <t>WS2046CAW</t>
  </si>
  <si>
    <t>24-38 / 63-77</t>
  </si>
  <si>
    <r>
      <t xml:space="preserve">Total water enhancement capital / operating expenditure. Calculated as the sum of table </t>
    </r>
    <r>
      <rPr>
        <sz val="10"/>
        <color rgb="FF0078C9"/>
        <rFont val="Arial"/>
        <family val="2"/>
      </rPr>
      <t>WS2 lines 1 to 38</t>
    </r>
    <r>
      <rPr>
        <sz val="10"/>
        <rFont val="Arial"/>
        <family val="2"/>
      </rPr>
      <t xml:space="preserve"> inclusive for capital expenditure and table </t>
    </r>
    <r>
      <rPr>
        <sz val="10"/>
        <color rgb="FF0078C9"/>
        <rFont val="Arial"/>
        <family val="2"/>
      </rPr>
      <t>WS2 lines 40 to 77</t>
    </r>
    <r>
      <rPr>
        <sz val="10"/>
        <rFont val="Arial"/>
        <family val="2"/>
      </rPr>
      <t xml:space="preserve"> for operating expenditure.</t>
    </r>
  </si>
  <si>
    <t>W3A00011WR</t>
  </si>
  <si>
    <t>W3A00012WR</t>
  </si>
  <si>
    <t>W3A00013WR</t>
  </si>
  <si>
    <t>W3A00014WR</t>
  </si>
  <si>
    <t>W3A00015WR</t>
  </si>
  <si>
    <t>W3A00011RWD</t>
  </si>
  <si>
    <t>W3A00012RWD</t>
  </si>
  <si>
    <t>W3A00013RWD</t>
  </si>
  <si>
    <t>W3A00014RWD</t>
  </si>
  <si>
    <t>W3A00015RWD</t>
  </si>
  <si>
    <t>W3A00011WT</t>
  </si>
  <si>
    <t>W3A00012WT</t>
  </si>
  <si>
    <t>W3A00013WT</t>
  </si>
  <si>
    <t>W3A00014WT</t>
  </si>
  <si>
    <t>W3A00015WT</t>
  </si>
  <si>
    <t>W3A00011TWD</t>
  </si>
  <si>
    <t>W3A00012TWD</t>
  </si>
  <si>
    <t>W3A00013TWD</t>
  </si>
  <si>
    <t>W3A00014TWD</t>
  </si>
  <si>
    <t>W3A00015TWD</t>
  </si>
  <si>
    <t>W3A00011CAW</t>
  </si>
  <si>
    <t>W3A00012CAW</t>
  </si>
  <si>
    <t>W3A00013CAW</t>
  </si>
  <si>
    <t>W3A00014CAW</t>
  </si>
  <si>
    <t>W3A00015CAW</t>
  </si>
  <si>
    <t>W3A00011</t>
  </si>
  <si>
    <t>W3A00012</t>
  </si>
  <si>
    <t>W3A00013</t>
  </si>
  <si>
    <t>W3A00014</t>
  </si>
  <si>
    <t>W3A00015</t>
  </si>
  <si>
    <t>WS2047WR</t>
  </si>
  <si>
    <t>WS2047RWD</t>
  </si>
  <si>
    <t>WS2047WT</t>
  </si>
  <si>
    <t>WS2047TWD</t>
  </si>
  <si>
    <t>WS2047CAW</t>
  </si>
  <si>
    <t>Sum of lines 1 to 38.</t>
  </si>
  <si>
    <t>24 - 38</t>
  </si>
  <si>
    <r>
      <t xml:space="preserve">Total water enhancement cumulative capital expenditure. Calculated as the sum of table </t>
    </r>
    <r>
      <rPr>
        <sz val="10"/>
        <color rgb="FF0078C9"/>
        <rFont val="Arial"/>
        <family val="2"/>
      </rPr>
      <t>WS2a lines 1 to 38</t>
    </r>
    <r>
      <rPr>
        <sz val="10"/>
        <rFont val="Arial"/>
        <family val="2"/>
      </rPr>
      <t xml:space="preserve"> inclusive.</t>
    </r>
  </si>
  <si>
    <t>W3A00011WRCUM</t>
  </si>
  <si>
    <t>W3A00012WRCUM</t>
  </si>
  <si>
    <t>W3A00013WRCUM</t>
  </si>
  <si>
    <t>W3A00014WRCUM</t>
  </si>
  <si>
    <t>W3A00015WRCUM</t>
  </si>
  <si>
    <t>W3A00011CAWCUM</t>
  </si>
  <si>
    <t>W3A00012CAWCUM</t>
  </si>
  <si>
    <t>W3A00013CAWCUM</t>
  </si>
  <si>
    <t>W3A00014CAWCUM</t>
  </si>
  <si>
    <t>W3A00015CAWCUM</t>
  </si>
  <si>
    <t>W3A00011TWDCUM</t>
  </si>
  <si>
    <t>W3A00012TWDCUM</t>
  </si>
  <si>
    <t>W3A00013TWDCUM</t>
  </si>
  <si>
    <t>W3A00014TWDCUM</t>
  </si>
  <si>
    <t>W3A00015TWDCUM</t>
  </si>
  <si>
    <t>W3A00011WTCUM</t>
  </si>
  <si>
    <t>W3A00012WTCUM</t>
  </si>
  <si>
    <t>W3A00013WTCUM</t>
  </si>
  <si>
    <t>W3A00014WTCUM</t>
  </si>
  <si>
    <t>W3A00015WTCUM</t>
  </si>
  <si>
    <t>W3A00011RWDCUM</t>
  </si>
  <si>
    <t>W3A00012RWDCUM</t>
  </si>
  <si>
    <t>W3A00013RWDCUM</t>
  </si>
  <si>
    <t>W3A00014RWDCUM</t>
  </si>
  <si>
    <t>W3A00015RWDCUM</t>
  </si>
  <si>
    <t>W3A00011CUM</t>
  </si>
  <si>
    <t>W3A00012CUM</t>
  </si>
  <si>
    <t>W3A00013CUM</t>
  </si>
  <si>
    <t>W3A00014CUM</t>
  </si>
  <si>
    <t>W3A00015CUM</t>
  </si>
  <si>
    <t>Capital expenditure purpose ~ WASTEWATER additional line 12 [Other categories]</t>
  </si>
  <si>
    <t>Capital expenditure purpose ~ WASTEWATER additional line 13 [Other categories]</t>
  </si>
  <si>
    <t>Capital expenditure purpose ~ WASTEWATER additional line 14 [Other categories]</t>
  </si>
  <si>
    <t>Capital expenditure purpose ~ WASTEWATER additional line 15 [Other categories]</t>
  </si>
  <si>
    <t>Capital expenditure purpose ~ WASTEWATER additional line 11 [Other categories]</t>
  </si>
  <si>
    <t>S3A00011SC</t>
  </si>
  <si>
    <t>S3A00012SC</t>
  </si>
  <si>
    <t>S3A00013SC</t>
  </si>
  <si>
    <t>S3A00014SC</t>
  </si>
  <si>
    <t>S3A00015SC</t>
  </si>
  <si>
    <t>S3A00011ST</t>
  </si>
  <si>
    <t>S3A00012ST</t>
  </si>
  <si>
    <t>S3A00013ST</t>
  </si>
  <si>
    <t>S3A00014ST</t>
  </si>
  <si>
    <t>S3A00015ST</t>
  </si>
  <si>
    <t>S3A00011STP</t>
  </si>
  <si>
    <t>S3A00012STP</t>
  </si>
  <si>
    <t>S3A00013STP</t>
  </si>
  <si>
    <t>S3A00014STP</t>
  </si>
  <si>
    <t>S3A00015STP</t>
  </si>
  <si>
    <t>S3A00011SDT</t>
  </si>
  <si>
    <t>S3A00012SDT</t>
  </si>
  <si>
    <t>S3A00013SDT</t>
  </si>
  <si>
    <t>S3A00014SDT</t>
  </si>
  <si>
    <t>S3A00015SDT</t>
  </si>
  <si>
    <t>S3A00011SDD</t>
  </si>
  <si>
    <t>S3A00012SDD</t>
  </si>
  <si>
    <t>S3A00013SDD</t>
  </si>
  <si>
    <t>S3A00014SDD</t>
  </si>
  <si>
    <t>S3A00015SDD</t>
  </si>
  <si>
    <t>S3A00011CAS</t>
  </si>
  <si>
    <t>S3A00012CAS</t>
  </si>
  <si>
    <t>S3A00013CAS</t>
  </si>
  <si>
    <t>S3A00014CAS</t>
  </si>
  <si>
    <t>S3A00015CAS</t>
  </si>
  <si>
    <t>Operating expenditure purpose ~ WASTEWATER additional line 11 [Other categories]</t>
  </si>
  <si>
    <t>Operating expenditure purpose ~ WASTEWATER additional line 12 [Other categories]</t>
  </si>
  <si>
    <t>Operating expenditure purpose ~ WASTEWATER additional line 13 [Other categories]</t>
  </si>
  <si>
    <t>Operating expenditure purpose ~ WASTEWATER additional line 14 [Other categories]</t>
  </si>
  <si>
    <t>Operating expenditure purpose ~ WASTEWATER additional line 15 [Other categories]</t>
  </si>
  <si>
    <t>WWS2049</t>
  </si>
  <si>
    <t>WWS2050</t>
  </si>
  <si>
    <t>WWS2051</t>
  </si>
  <si>
    <t>WWS2052</t>
  </si>
  <si>
    <t>WWS2053</t>
  </si>
  <si>
    <t>WWS2050SC</t>
  </si>
  <si>
    <t>WWS2051SC</t>
  </si>
  <si>
    <t>WWS2053SC</t>
  </si>
  <si>
    <t>WWS2052SC</t>
  </si>
  <si>
    <t>WWS2050ST</t>
  </si>
  <si>
    <t>WWS2051ST</t>
  </si>
  <si>
    <t>WWS2052ST</t>
  </si>
  <si>
    <t>WWS2053ST</t>
  </si>
  <si>
    <t>WWS2050STP</t>
  </si>
  <si>
    <t>WWS2051STP</t>
  </si>
  <si>
    <t>WWS2052STP</t>
  </si>
  <si>
    <t>WWS2053STP</t>
  </si>
  <si>
    <t>WWS2050SDT</t>
  </si>
  <si>
    <t>WWS2051SDT</t>
  </si>
  <si>
    <t>WWS2052SDT</t>
  </si>
  <si>
    <t>WWS2053SDT</t>
  </si>
  <si>
    <t>WWS2050SDD</t>
  </si>
  <si>
    <t>WWS2051SDD</t>
  </si>
  <si>
    <t>WWS2052SDD</t>
  </si>
  <si>
    <t>WWS2053SDD</t>
  </si>
  <si>
    <t>WWS2050CAS</t>
  </si>
  <si>
    <t>WWS2051CAS</t>
  </si>
  <si>
    <t>WWS2052CAS</t>
  </si>
  <si>
    <t>WWS2053CAS</t>
  </si>
  <si>
    <t>WWS2054SC</t>
  </si>
  <si>
    <t>WWS2054ST</t>
  </si>
  <si>
    <t>WWS2054STP</t>
  </si>
  <si>
    <t>WWS2054SDT</t>
  </si>
  <si>
    <t>WWS2054SDD</t>
  </si>
  <si>
    <t>WWS2054CAS</t>
  </si>
  <si>
    <t>S3A00011CUM</t>
  </si>
  <si>
    <t>S3A00012CUM</t>
  </si>
  <si>
    <t>S3A00013CUM</t>
  </si>
  <si>
    <t>S3A00014CUM</t>
  </si>
  <si>
    <t>S3A00015CUM</t>
  </si>
  <si>
    <t>S3A00011SCCUM</t>
  </si>
  <si>
    <t>S3A00012SCCUM</t>
  </si>
  <si>
    <t>S3A00013SCCUM</t>
  </si>
  <si>
    <t>S3A00014SCCUM</t>
  </si>
  <si>
    <t>S3A00015SCCUM</t>
  </si>
  <si>
    <t>S3A00011STCUM</t>
  </si>
  <si>
    <t>S3A00012STCUM</t>
  </si>
  <si>
    <t>S3A00013STCUM</t>
  </si>
  <si>
    <t>S3A00014STCUM</t>
  </si>
  <si>
    <t>S3A00015STCUM</t>
  </si>
  <si>
    <t>S3A00011STPCUM</t>
  </si>
  <si>
    <t>S3A00012STPCUM</t>
  </si>
  <si>
    <t>S3A00013STPCUM</t>
  </si>
  <si>
    <t>S3A00014STPCUM</t>
  </si>
  <si>
    <t>S3A00015STPCUM</t>
  </si>
  <si>
    <t>S3A00011SDTCUM</t>
  </si>
  <si>
    <t>S3A00012SDTCUM</t>
  </si>
  <si>
    <t>S3A00013SDTCUM</t>
  </si>
  <si>
    <t>S3A00014SDTCUM</t>
  </si>
  <si>
    <t>S3A00015SDTCUM</t>
  </si>
  <si>
    <t>S3A00011SDDCUM</t>
  </si>
  <si>
    <t>S3A00012SDDCUM</t>
  </si>
  <si>
    <t>S3A00013SDDCUM</t>
  </si>
  <si>
    <t>S3A00014SDDCUM</t>
  </si>
  <si>
    <t>S3A00015SDDCUM</t>
  </si>
  <si>
    <t>S3A00011CASCUM</t>
  </si>
  <si>
    <t>S3A00012CASCUM</t>
  </si>
  <si>
    <t>S3A00013CASCUM</t>
  </si>
  <si>
    <t>S3A00014CASCUM</t>
  </si>
  <si>
    <t>S3A00015CASCUM</t>
  </si>
  <si>
    <t>Sum of lines 1 to 42.</t>
  </si>
  <si>
    <t>Line 43 minus line 44.</t>
  </si>
  <si>
    <t>24-38</t>
  </si>
  <si>
    <r>
      <t xml:space="preserve">The total of all water service transition capital expenditure including associated grants and capital contributions and new obligations but excluding assets adopted from third parties where no expenditure is recorded (at nil cost). Equals the sum of </t>
    </r>
    <r>
      <rPr>
        <sz val="10"/>
        <color rgb="FF0078C9"/>
        <rFont val="Arial"/>
        <family val="2"/>
      </rPr>
      <t>WS10 lines 1 to 42</t>
    </r>
    <r>
      <rPr>
        <sz val="10"/>
        <color rgb="FF000000"/>
        <rFont val="Arial"/>
        <family val="2"/>
      </rPr>
      <t>.</t>
    </r>
  </si>
  <si>
    <r>
      <t xml:space="preserve">The total of all water service transition capital expenditure including new obligations but excluding associated grants and capital contributions and adopted assets at nil cost. Equals </t>
    </r>
    <r>
      <rPr>
        <sz val="10"/>
        <color rgb="FF0078C9"/>
        <rFont val="Arial"/>
        <family val="2"/>
      </rPr>
      <t>WS10 line 43 minus line 44</t>
    </r>
    <r>
      <rPr>
        <sz val="10"/>
        <color rgb="FF000000"/>
        <rFont val="Arial"/>
        <family val="2"/>
      </rPr>
      <t>.</t>
    </r>
  </si>
  <si>
    <t>W3A00011WRT</t>
  </si>
  <si>
    <t>W3A00012WRT</t>
  </si>
  <si>
    <t>W3A00013WRT</t>
  </si>
  <si>
    <t>W3A00015WRT</t>
  </si>
  <si>
    <t>W3A00014WRT</t>
  </si>
  <si>
    <t>W3A00011RWDT</t>
  </si>
  <si>
    <t>W3A00012RWDT</t>
  </si>
  <si>
    <t>W3A00013RWDT</t>
  </si>
  <si>
    <t>W3A00014RWDT</t>
  </si>
  <si>
    <t>W3A00015RWDT</t>
  </si>
  <si>
    <t>W3A00011WTT</t>
  </si>
  <si>
    <t>W3A00012WTT</t>
  </si>
  <si>
    <t>W3A00013WTT</t>
  </si>
  <si>
    <t>W3A00014WTT</t>
  </si>
  <si>
    <t>W3A00015WTT</t>
  </si>
  <si>
    <t>W3A00011TWDT</t>
  </si>
  <si>
    <t>W3A00012TWDT</t>
  </si>
  <si>
    <t>W3A00013TWDT</t>
  </si>
  <si>
    <t>W3A00014TWDT</t>
  </si>
  <si>
    <t>W3A00015TWDT</t>
  </si>
  <si>
    <t>W3A00011CAWT</t>
  </si>
  <si>
    <t>W3A00012CAWT</t>
  </si>
  <si>
    <t>W3A00013CAWT</t>
  </si>
  <si>
    <t>W3A00014CAWT</t>
  </si>
  <si>
    <t>W3A00015CAWT</t>
  </si>
  <si>
    <t>[Additional transitional expenditure line 11]</t>
  </si>
  <si>
    <t>[Additional transitional expenditure line 12]</t>
  </si>
  <si>
    <t>[Additional transitional expenditure line 13]</t>
  </si>
  <si>
    <t>[Additional transitional expenditure line 14]</t>
  </si>
  <si>
    <t>[Additional transitional expenditure line 15]</t>
  </si>
  <si>
    <r>
      <t xml:space="preserve">Any transitional expenditure on infrastructure assets other than defined in </t>
    </r>
    <r>
      <rPr>
        <sz val="10"/>
        <color rgb="FF0078C9"/>
        <rFont val="Arial"/>
        <family val="2"/>
      </rPr>
      <t>WS10 line 39</t>
    </r>
    <r>
      <rPr>
        <sz val="10"/>
        <color rgb="FF000000"/>
        <rFont val="Arial"/>
        <family val="2"/>
      </rPr>
      <t xml:space="preserve"> excluding third party capex.</t>
    </r>
  </si>
  <si>
    <r>
      <t xml:space="preserve">Any transitional expenditure on non-infrastructure assets other than defined in </t>
    </r>
    <r>
      <rPr>
        <sz val="10"/>
        <color rgb="FF0078C9"/>
        <rFont val="Arial"/>
        <family val="2"/>
      </rPr>
      <t>WS10 line 40</t>
    </r>
    <r>
      <rPr>
        <sz val="10"/>
        <color rgb="FF000000"/>
        <rFont val="Arial"/>
        <family val="2"/>
      </rPr>
      <t xml:space="preserve"> excluding third party capex.</t>
    </r>
  </si>
  <si>
    <t>S3A00011</t>
  </si>
  <si>
    <t>S3A00012</t>
  </si>
  <si>
    <t>S3A00013</t>
  </si>
  <si>
    <t>S3A00014</t>
  </si>
  <si>
    <t>S3A00015</t>
  </si>
  <si>
    <t>S3A00011SCT</t>
  </si>
  <si>
    <t>S3A00012SCT</t>
  </si>
  <si>
    <t>S3A00013SCT</t>
  </si>
  <si>
    <t>S3A00014SCT</t>
  </si>
  <si>
    <t>S3A00015SCT</t>
  </si>
  <si>
    <t>S3A00011STT</t>
  </si>
  <si>
    <t>S3A00012STT</t>
  </si>
  <si>
    <t>S3A00013STT</t>
  </si>
  <si>
    <t>S3A00014STT</t>
  </si>
  <si>
    <t>S3A00015STT</t>
  </si>
  <si>
    <t>S3A00011STPT</t>
  </si>
  <si>
    <t>S3A00012STPT</t>
  </si>
  <si>
    <t>S3A00013STPT</t>
  </si>
  <si>
    <t>S3A00014STPT</t>
  </si>
  <si>
    <t>S3A00015STPT</t>
  </si>
  <si>
    <t>S3A00011SDTT</t>
  </si>
  <si>
    <t>S3A00012SDTT</t>
  </si>
  <si>
    <t>S3A00013SDTT</t>
  </si>
  <si>
    <t>S3A00014SDTT</t>
  </si>
  <si>
    <t>S3A00015SDTT</t>
  </si>
  <si>
    <t>S3A00011SDDT</t>
  </si>
  <si>
    <t>S3A00012SDDT</t>
  </si>
  <si>
    <t>S3A00013SDDT</t>
  </si>
  <si>
    <t>S3A00014SDDT</t>
  </si>
  <si>
    <t>S3A00015SDDT</t>
  </si>
  <si>
    <t>S3A00011CAST</t>
  </si>
  <si>
    <t>S3A00012CAST</t>
  </si>
  <si>
    <t>S3A00013CAST</t>
  </si>
  <si>
    <t>S3A00014CAST</t>
  </si>
  <si>
    <t>S3A00015CAST</t>
  </si>
  <si>
    <t>S3A00001_DMMY</t>
  </si>
  <si>
    <t>S3A00002_DMMY</t>
  </si>
  <si>
    <t>S3A00003_DMMY</t>
  </si>
  <si>
    <t>S3A00004_DMMY</t>
  </si>
  <si>
    <t>S3A00005_DMMY</t>
  </si>
  <si>
    <t>S3A00006_DMMY</t>
  </si>
  <si>
    <t>S3A00007_DMMY</t>
  </si>
  <si>
    <t>S3A00008_DMMY</t>
  </si>
  <si>
    <t>S3A00009_DMMY</t>
  </si>
  <si>
    <t>S3A00010_DMMY</t>
  </si>
  <si>
    <t>S3A00011_DMMY</t>
  </si>
  <si>
    <t>S3A00012_DMMY</t>
  </si>
  <si>
    <t>S3A00013_DMMY</t>
  </si>
  <si>
    <t>S3A00014_DMMY</t>
  </si>
  <si>
    <t>S3A00015_DMMY</t>
  </si>
  <si>
    <t>S3A00011SC_DMMY</t>
  </si>
  <si>
    <t>S3A00012SC_DMMY</t>
  </si>
  <si>
    <t>S3A00013SC_DMMY</t>
  </si>
  <si>
    <t>S3A00014SC_DMMY</t>
  </si>
  <si>
    <t>S3A00015SC_DMMY</t>
  </si>
  <si>
    <t>S3A00011ST_DMMY</t>
  </si>
  <si>
    <t>S3A00012ST_DMMY</t>
  </si>
  <si>
    <t>S3A00013ST_DMMY</t>
  </si>
  <si>
    <t>S3A00014ST_DMMY</t>
  </si>
  <si>
    <t>S3A00015ST_DMMY</t>
  </si>
  <si>
    <t>S3A00011STP_DMMY</t>
  </si>
  <si>
    <t>S3A00012STP_DMMY</t>
  </si>
  <si>
    <t>S3A00013STP_DMMY</t>
  </si>
  <si>
    <t>S3A00014STP_DMMY</t>
  </si>
  <si>
    <t>S3A00015STP_DMMY</t>
  </si>
  <si>
    <t>S3A00011SDT_DMMY</t>
  </si>
  <si>
    <t>S3A00012SDT_DMMY</t>
  </si>
  <si>
    <t>S3A00013SDT_DMMY</t>
  </si>
  <si>
    <t>S3A00014SDT_DMMY</t>
  </si>
  <si>
    <t>S3A00015SDT_DMMY</t>
  </si>
  <si>
    <t>S3A00011SDD_DMMY</t>
  </si>
  <si>
    <t>S3A00012SDD_DMMY</t>
  </si>
  <si>
    <t>S3A00013SDD_DMMY</t>
  </si>
  <si>
    <t>S3A00014SDD_DMMY</t>
  </si>
  <si>
    <t>S3A00015SDD_DMMY</t>
  </si>
  <si>
    <t>S3A00011CAS_DMMY</t>
  </si>
  <si>
    <t>S3A00012CAS_DMMY</t>
  </si>
  <si>
    <t>S3A00013CAS_DMMY</t>
  </si>
  <si>
    <t>S3A00014CAS_DMMY</t>
  </si>
  <si>
    <t>S3A00015CAS_DMMY</t>
  </si>
  <si>
    <t>WWS2050SC_DMMY</t>
  </si>
  <si>
    <t>WWS2051SC_DMMY</t>
  </si>
  <si>
    <t>WWS2052SC_DMMY</t>
  </si>
  <si>
    <t>WWS2053SC_DMMY</t>
  </si>
  <si>
    <t>WWS2054SC_DMMY</t>
  </si>
  <si>
    <t>WWS2050ST_DMMY</t>
  </si>
  <si>
    <t>WWS2051ST_DMMY</t>
  </si>
  <si>
    <t>WWS2052ST_DMMY</t>
  </si>
  <si>
    <t>WWS2053ST_DMMY</t>
  </si>
  <si>
    <t>WWS2054ST_DMMY</t>
  </si>
  <si>
    <t>WWS2050STP_DMMY</t>
  </si>
  <si>
    <t>WWS2051STP_DMMY</t>
  </si>
  <si>
    <t>WWS2052STP_DMMY</t>
  </si>
  <si>
    <t>WWS2053STP_DMMY</t>
  </si>
  <si>
    <t>WWS2054STP_DMMY</t>
  </si>
  <si>
    <t>WWS2050SDT_DMMY</t>
  </si>
  <si>
    <t>WWS2051SDT_DMMY</t>
  </si>
  <si>
    <t>WWS2052SDT_DMMY</t>
  </si>
  <si>
    <t>WWS2053SDT_DMMY</t>
  </si>
  <si>
    <t>WWS2054SDT_DMMY</t>
  </si>
  <si>
    <t>WWS2050SDD_DMMY</t>
  </si>
  <si>
    <t>WWS2051SDD_DMMY</t>
  </si>
  <si>
    <t>WWS2052SDD_DMMY</t>
  </si>
  <si>
    <t>WWS2053SDD_DMMY</t>
  </si>
  <si>
    <t>WWS2054SDD_DMMY</t>
  </si>
  <si>
    <t>WWS2050CAS_DMMY</t>
  </si>
  <si>
    <t>WWS2051CAS_DMMY</t>
  </si>
  <si>
    <t>WWS2052CAS_DMMY</t>
  </si>
  <si>
    <t>WWS2053CAS_DMMY</t>
  </si>
  <si>
    <t>WWS2054CAS_DMMY</t>
  </si>
  <si>
    <t>Phyto-conditioning / composting</t>
  </si>
  <si>
    <t>S3A00011SCT_DMMY</t>
  </si>
  <si>
    <t>S3A00012SCT_DMMY</t>
  </si>
  <si>
    <t>S3A00013SCT_DMMY</t>
  </si>
  <si>
    <t>S3A00014SCT_DMMY</t>
  </si>
  <si>
    <t>S3A00015SCT_DMMY</t>
  </si>
  <si>
    <t>S3A00011STT_DMMY</t>
  </si>
  <si>
    <t>S3A00012STT_DMMY</t>
  </si>
  <si>
    <t>S3A00013STT_DMMY</t>
  </si>
  <si>
    <t>S3A00014STT_DMMY</t>
  </si>
  <si>
    <t>S3A00015STT_DMMY</t>
  </si>
  <si>
    <t>S3A00011STPT_DMMY</t>
  </si>
  <si>
    <t>S3A00012STPT_DMMY</t>
  </si>
  <si>
    <t>S3A00013STPT_DMMY</t>
  </si>
  <si>
    <t>S3A00014STPT_DMMY</t>
  </si>
  <si>
    <t>S3A00015STPT_DMMY</t>
  </si>
  <si>
    <t>S3A00011SDTT_DMMY</t>
  </si>
  <si>
    <t>S3A00012SDTT_DMMY</t>
  </si>
  <si>
    <t>S3A00013SDTT_DMMY</t>
  </si>
  <si>
    <t>S3A00014SDTT_DMMY</t>
  </si>
  <si>
    <t>S3A00015SDTT_DMMY</t>
  </si>
  <si>
    <t>S3A00011SDDT_DMMY</t>
  </si>
  <si>
    <t>S3A00012SDDT_DMMY</t>
  </si>
  <si>
    <t>S3A00013SDDT_DMMY</t>
  </si>
  <si>
    <t>S3A00014SDDT_DMMY</t>
  </si>
  <si>
    <t>S3A00015SDDT_DMMY</t>
  </si>
  <si>
    <t>S3A00011CAST_DMMY</t>
  </si>
  <si>
    <t>S3A00012CAST_DMMY</t>
  </si>
  <si>
    <t>S3A00013CAST_DMMY</t>
  </si>
  <si>
    <t>S3A00014CAST_DMMY</t>
  </si>
  <si>
    <t>S3A00015CAST_DMMY</t>
  </si>
  <si>
    <r>
      <t xml:space="preserve">The purpose of this table is for companies to identify the accelerated ('transition') 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ter network plus price control but in exceptional circumstances, we will also allow the transition programme in the water resources control.</t>
    </r>
    <r>
      <rPr>
        <sz val="10"/>
        <rFont val="Arial"/>
        <family val="2"/>
      </rPr>
      <t xml:space="preserve">
To ensure consistency, companies should ensure their estimates of forecast transition expenditure are compiled on the same basis, using the same process and approaches, as the forecasts of expenditure reported in </t>
    </r>
    <r>
      <rPr>
        <sz val="10"/>
        <color rgb="FF0078C9"/>
        <rFont val="Franklin Gothic Demi"/>
        <family val="2"/>
      </rPr>
      <t>tables WS1, WS2 and WS2a.</t>
    </r>
    <r>
      <rPr>
        <sz val="10"/>
        <rFont val="Arial"/>
        <family val="2"/>
      </rPr>
      <t xml:space="preserve">
Block A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 Any net additional cost for delivering any further drivers should be included in the additional lines at the bottom of Block A.
In each case, an appropriate level of table commentary is expected to explain the company’s allocation approaches.</t>
    </r>
  </si>
  <si>
    <r>
      <t xml:space="preserve">The purpose of this table is for companies to identify the accelerated ('transition') waste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stewater network plus price control</t>
    </r>
    <r>
      <rPr>
        <sz val="10"/>
        <rFont val="Arial"/>
        <family val="2"/>
      </rPr>
      <t xml:space="preserve">. </t>
    </r>
    <r>
      <rPr>
        <b/>
        <sz val="10"/>
        <rFont val="Arial"/>
        <family val="2"/>
      </rPr>
      <t xml:space="preserve">The expenditure in this table must also exclude that associated with a dummy price control (Thames Tideway) which should be entered separately in </t>
    </r>
    <r>
      <rPr>
        <sz val="10"/>
        <color rgb="FF0078C9"/>
        <rFont val="Franklin Gothic Demi"/>
        <family val="2"/>
      </rPr>
      <t>Dmmy5</t>
    </r>
    <r>
      <rPr>
        <b/>
        <sz val="10"/>
        <rFont val="Arial"/>
        <family val="2"/>
      </rPr>
      <t>.</t>
    </r>
    <r>
      <rPr>
        <sz val="10"/>
        <rFont val="Arial"/>
        <family val="2"/>
      </rPr>
      <t xml:space="preserve">
To ensure consistency, companies should ensure their estimates of forecast transition expenditure are compiled on the same basis, using the same process and approaches, as the forecasts of expenditure reported in</t>
    </r>
    <r>
      <rPr>
        <sz val="10"/>
        <color rgb="FF0078C9"/>
        <rFont val="Franklin Gothic Demi"/>
        <family val="2"/>
      </rPr>
      <t xml:space="preserve"> tables WWS1, WWS2 and WWS2a.</t>
    </r>
    <r>
      <rPr>
        <sz val="10"/>
        <rFont val="Arial"/>
        <family val="2"/>
      </rPr>
      <t xml:space="preserve">
</t>
    </r>
    <r>
      <rPr>
        <b/>
        <sz val="10"/>
        <rFont val="Arial"/>
        <family val="2"/>
      </rPr>
      <t>Block A</t>
    </r>
    <r>
      <rPr>
        <sz val="10"/>
        <rFont val="Arial"/>
        <family val="2"/>
      </rPr>
      <t xml:space="preserve">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t>
    </r>
    <r>
      <rPr>
        <sz val="10"/>
        <rFont val="Arial"/>
        <family val="2"/>
      </rPr>
      <t>. Any net additional cost for delivering any further drivers should be included in the additional lines at the bottom of Block A.
In each case, an appropriate level of table commentary is expected to explain the company’s allocation approaches.</t>
    </r>
  </si>
  <si>
    <r>
      <t xml:space="preserve">The purpose of this table is for companies to identify the accelerated ('transition') wastewater service capital expenditure they would make in the last year of the current price control period (2015-20) in preparation for the early delivery of their outcomes in the next price control period (2020-25 ). Following review, Ofwat will then exclude this early expenditure from the totex reconciliation for 2015-20 (AMP6) but include this expenditure in 2020-25 (AMP7). </t>
    </r>
    <r>
      <rPr>
        <b/>
        <sz val="10"/>
        <rFont val="Arial"/>
        <family val="2"/>
      </rPr>
      <t>Transition expenditure can only be associated with delivering the future investment programme for the wastewater network plus price control. The expenditure in this table must only be associated with a dummy price control (Thames Tideway).</t>
    </r>
    <r>
      <rPr>
        <sz val="10"/>
        <rFont val="Arial"/>
        <family val="2"/>
      </rPr>
      <t xml:space="preserve">
To ensure consistency, companies should ensure their estimates of forecast transition expenditure are compiled on the same basis, using the same process and approaches, as the forecasts of expenditure reported in</t>
    </r>
    <r>
      <rPr>
        <sz val="10"/>
        <color rgb="FF0078C9"/>
        <rFont val="Franklin Gothic Demi"/>
        <family val="2"/>
      </rPr>
      <t xml:space="preserve"> tables Dmmy1 and Dmmy2.</t>
    </r>
    <r>
      <rPr>
        <sz val="10"/>
        <rFont val="Arial"/>
        <family val="2"/>
      </rPr>
      <t xml:space="preserve">
</t>
    </r>
    <r>
      <rPr>
        <b/>
        <sz val="10"/>
        <rFont val="Arial"/>
        <family val="2"/>
      </rPr>
      <t>Block A</t>
    </r>
    <r>
      <rPr>
        <sz val="10"/>
        <rFont val="Arial"/>
        <family val="2"/>
      </rPr>
      <t xml:space="preserve">
Allocation between capital maintenance and enhancement drivers - where an investment has both a maintenance and enhancement benefit, companies should proportionally allocate the expenditure in line with the proportional allocation approach used in their APR submissions. The maintenance expenditure should be included in the appropriate line for maintaining the long term capability of the assets and the enhancement expenditure should be allocated to lines appropriate to the relevant cost category. If the enhancement component has more than one quality driver, please see guidance below.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he relevant line</t>
    </r>
    <r>
      <rPr>
        <sz val="10"/>
        <rFont val="Arial"/>
        <family val="2"/>
      </rPr>
      <t xml:space="preserve">. Any net additional cost for delivering any further drivers should be included in the additional lines at the bottom of Block A.
In each case, an appropriate level of table commentary is expected to explain the company’s allocation approaches.
Line definitions are exactly the same as for table </t>
    </r>
    <r>
      <rPr>
        <sz val="10"/>
        <color rgb="FF0078C9"/>
        <rFont val="Arial"/>
        <family val="2"/>
      </rPr>
      <t>WWS10</t>
    </r>
    <r>
      <rPr>
        <sz val="10"/>
        <rFont val="Arial"/>
        <family val="2"/>
      </rPr>
      <t xml:space="preserve"> and have not been repeated here.</t>
    </r>
  </si>
  <si>
    <t>WS10</t>
  </si>
  <si>
    <r>
      <t xml:space="preserve">Guidance amended as follows: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
    </r>
    <r>
      <rPr>
        <sz val="11"/>
        <color rgb="FF0078C9"/>
        <rFont val="Arial"/>
        <family val="2"/>
      </rPr>
      <t xml:space="preserve">the relevant line </t>
    </r>
    <r>
      <rPr>
        <strike/>
        <sz val="11"/>
        <color rgb="FFFF0000"/>
        <rFont val="Arial"/>
        <family val="2"/>
      </rPr>
      <t>one of the lines (1 to 16)</t>
    </r>
    <r>
      <rPr>
        <sz val="11"/>
        <rFont val="Arial"/>
        <family val="2"/>
      </rPr>
      <t>."</t>
    </r>
  </si>
  <si>
    <r>
      <t xml:space="preserve">Guidance amended as follows:
"Quality enhancement schemes' investment with more than one cost driver - where a quality enhancement scheme (or the proportionally allocated component of a quality enhancement scheme) in AMP7 has more than one cost driver, companies should allocate the expenditure attributable to the primary driver to </t>
    </r>
    <r>
      <rPr>
        <sz val="11"/>
        <color rgb="FF0078C9"/>
        <rFont val="Arial"/>
        <family val="2"/>
      </rPr>
      <t xml:space="preserve">the relevant line </t>
    </r>
    <r>
      <rPr>
        <strike/>
        <sz val="11"/>
        <color rgb="FFFF0000"/>
        <rFont val="Arial"/>
        <family val="2"/>
      </rPr>
      <t>one of the lines (4 to 18)</t>
    </r>
    <r>
      <rPr>
        <sz val="11"/>
        <rFont val="Arial"/>
        <family val="2"/>
      </rPr>
      <t>."</t>
    </r>
  </si>
  <si>
    <t>WWS10 &amp; Dummy5</t>
  </si>
  <si>
    <t>Table(s)</t>
  </si>
  <si>
    <t>5 additional expenditure categories added to tables WS2 / WWS2 / WS2a / WWS2a / WS10 / WWS10 / Dmmy2 and Dmmy5 to be consistent with the 2018 Annual Performance Report. Formulae, calculation rules, line numbers renumbered and item references updated accordingly.</t>
  </si>
  <si>
    <r>
      <t xml:space="preserve">Definition for line 3 amended as follows: "The actual and forecast volume of water traded. </t>
    </r>
    <r>
      <rPr>
        <strike/>
        <sz val="11"/>
        <color rgb="FFFF0000"/>
        <rFont val="Arial"/>
        <family val="2"/>
      </rPr>
      <t xml:space="preserve">This will be expressed as a proportion in Ml/d of distribution input included in line 15 of Wn2. </t>
    </r>
    <r>
      <rPr>
        <sz val="11"/>
        <color rgb="FF0078C9"/>
        <rFont val="Arial"/>
        <family val="2"/>
      </rPr>
      <t>The volume of water traded should include the total volume of potable, non-potable, raw and partially treated water that is imported and exported between incumbent water and sewerage and water only companies.</t>
    </r>
    <r>
      <rPr>
        <sz val="11"/>
        <rFont val="Arial"/>
        <family val="2"/>
      </rPr>
      <t>"</t>
    </r>
  </si>
  <si>
    <t>WS13</t>
  </si>
  <si>
    <t>Lines 7 and 18 - Item references changed.</t>
  </si>
  <si>
    <t>WS13008</t>
  </si>
  <si>
    <t>Line 8 - Item reference changed.</t>
  </si>
  <si>
    <t>Bio2</t>
  </si>
  <si>
    <t>Advanced
AD</t>
  </si>
  <si>
    <t>Bio3</t>
  </si>
  <si>
    <t xml:space="preserve">Deleted row for 'Incineration of digested sludge" from Block A as redundant (not used by any company in 2017 Cost Assessment submission) and renumbering subsequent lines and line refs in line definitions. </t>
  </si>
  <si>
    <r>
      <t xml:space="preserve">Calculated as the sum of </t>
    </r>
    <r>
      <rPr>
        <sz val="10"/>
        <color rgb="FF0078C9"/>
        <rFont val="Arial"/>
        <family val="2"/>
      </rPr>
      <t>Bio2 lines 1 to 7</t>
    </r>
    <r>
      <rPr>
        <sz val="10"/>
        <color indexed="8"/>
        <rFont val="Arial"/>
        <family val="2"/>
      </rPr>
      <t xml:space="preserve">. The totals for the incumbent and 3rd party service provider columns should sum to 100% </t>
    </r>
  </si>
  <si>
    <r>
      <t xml:space="preserve">Calculated as the sum of </t>
    </r>
    <r>
      <rPr>
        <sz val="10"/>
        <color rgb="FF0078C9"/>
        <rFont val="Arial"/>
        <family val="2"/>
      </rPr>
      <t>Bio2 lines 9 to 13</t>
    </r>
    <r>
      <rPr>
        <sz val="10"/>
        <color indexed="8"/>
        <rFont val="Arial"/>
        <family val="2"/>
      </rPr>
      <t xml:space="preserve">. The totals for the incumbent and 3rd party service provider columns should sum to 100% </t>
    </r>
  </si>
  <si>
    <r>
      <t xml:space="preserve">This table identifies wholesale waste water sludge treatment process and disposal routes and reflects </t>
    </r>
    <r>
      <rPr>
        <sz val="10"/>
        <color rgb="FF0078C9"/>
        <rFont val="Franklin Gothic Demi"/>
        <family val="2"/>
      </rPr>
      <t>table 16 of the 2017 Cost Assessment submission</t>
    </r>
    <r>
      <rPr>
        <sz val="10"/>
        <rFont val="Arial"/>
        <family val="2"/>
      </rPr>
      <t xml:space="preserve">. The quantity of sludge produced to which the percentages reported in lines 1 to 8 (inclusive) relate should be that reported in </t>
    </r>
    <r>
      <rPr>
        <sz val="10"/>
        <color rgb="FF0078C9"/>
        <rFont val="Franklin Gothic Demi"/>
        <family val="2"/>
      </rPr>
      <t>line 3 Bio 1</t>
    </r>
    <r>
      <rPr>
        <sz val="10"/>
        <rFont val="Arial"/>
        <family val="2"/>
      </rPr>
      <t xml:space="preserve">. </t>
    </r>
  </si>
  <si>
    <t>Renamed "Advanced digestion" to "Advanced AD" and reordered column headings to match order of treatment types in Bio2.</t>
  </si>
  <si>
    <r>
      <t xml:space="preserve">The actual and forecast planned total water expenditure per customer. This is calculated from taking the total water expenditure in </t>
    </r>
    <r>
      <rPr>
        <sz val="10"/>
        <color rgb="FF0078C9"/>
        <rFont val="Arial"/>
        <family val="2"/>
      </rPr>
      <t>WS18 line 10</t>
    </r>
    <r>
      <rPr>
        <sz val="10"/>
        <rFont val="Arial"/>
        <family val="2"/>
      </rPr>
      <t xml:space="preserve"> multiplied by 1000, divided by the total number of customers who receive a water bill in </t>
    </r>
    <r>
      <rPr>
        <sz val="10"/>
        <color rgb="FF0078C9"/>
        <rFont val="Arial"/>
        <family val="2"/>
      </rPr>
      <t>WS18 line 11</t>
    </r>
    <r>
      <rPr>
        <sz val="10"/>
        <rFont val="Arial"/>
        <family val="2"/>
      </rPr>
      <t>.</t>
    </r>
  </si>
  <si>
    <t>Line 12 multiplied by 1000 divided by line 13.</t>
  </si>
  <si>
    <r>
      <t xml:space="preserve">The actual and forecast planned total wastewater expenditure per customer. This is calculated from taking the total wastewater expenditure in </t>
    </r>
    <r>
      <rPr>
        <sz val="10"/>
        <color rgb="FF0078C9"/>
        <rFont val="Arial"/>
        <family val="2"/>
      </rPr>
      <t>WWS18 line 12 multiplied by 1000</t>
    </r>
    <r>
      <rPr>
        <sz val="10"/>
        <color theme="1"/>
        <rFont val="Arial"/>
        <family val="2"/>
      </rPr>
      <t xml:space="preserve">, divided by the total number of customers who receive a wastewater bill in </t>
    </r>
    <r>
      <rPr>
        <sz val="10"/>
        <color rgb="FF0078C9"/>
        <rFont val="Arial"/>
        <family val="2"/>
      </rPr>
      <t>WWS18 line 13</t>
    </r>
    <r>
      <rPr>
        <sz val="10"/>
        <color theme="1"/>
        <rFont val="Arial"/>
        <family val="2"/>
      </rPr>
      <t>.</t>
    </r>
  </si>
  <si>
    <t>Line 10 multiplied by 1000 divided by line 11.</t>
  </si>
  <si>
    <t>WWS18012</t>
  </si>
  <si>
    <t>Removed line 10 'Number of proposed water performance commitments' from WS18 and line 12 'Number of proposed wastewater performance commitments' from WWS18. Block reference, line numbers and item references renumbered accordingly.</t>
  </si>
  <si>
    <t>Calculation rules amended for the 'Amount of planned water [and wastewater] investment per customer billed.'</t>
  </si>
  <si>
    <t>Wr8 - Wholesale water resources special cost factors</t>
  </si>
  <si>
    <t>Special cost claim 8</t>
  </si>
  <si>
    <t>Special cost claim 7</t>
  </si>
  <si>
    <t>Wr8 guidance and line definitions</t>
  </si>
  <si>
    <t>Blocks A to H for each special cost claim</t>
  </si>
  <si>
    <t>5-32</t>
  </si>
  <si>
    <r>
      <t xml:space="preserve">This table should capture any costs that the company considers should be excluded from comparative cost modelling (special cost claims) for the </t>
    </r>
    <r>
      <rPr>
        <sz val="10"/>
        <color rgb="FF0078C9"/>
        <rFont val="Franklin Gothic Demi"/>
        <family val="2"/>
      </rPr>
      <t>wholesale water resource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n6 - Wholesale water network plus special cost factors</t>
  </si>
  <si>
    <t>Wn6 guidance and line definitions</t>
  </si>
  <si>
    <r>
      <t xml:space="preserve">This table should capture any costs that the company considers should be excluded from comparative cost modelling (special cost claims) for the </t>
    </r>
    <r>
      <rPr>
        <sz val="10"/>
        <color rgb="FF0078C9"/>
        <rFont val="Franklin Gothic Demi"/>
        <family val="2"/>
      </rPr>
      <t>wholesale water network plu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S9 - Not used</t>
  </si>
  <si>
    <t>WWn8 guidance and line definitions</t>
  </si>
  <si>
    <r>
      <t xml:space="preserve">This table should capture any costs that the company considers should be excluded from comparative cost modelling (special cost claims) for the </t>
    </r>
    <r>
      <rPr>
        <sz val="10"/>
        <color rgb="FF0078C9"/>
        <rFont val="Franklin Gothic Demi"/>
        <family val="2"/>
      </rPr>
      <t>wholesale wastewater network plu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WWn8 - Wholesale wastewater network plus special cost factors</t>
  </si>
  <si>
    <t>Bio7 - Wholesale wastewater bioresources special cost factors</t>
  </si>
  <si>
    <r>
      <t xml:space="preserve">This table should capture any costs that the company considers should be excluded from comparative cost modelling (special cost claims) for the </t>
    </r>
    <r>
      <rPr>
        <sz val="10"/>
        <color rgb="FF0078C9"/>
        <rFont val="Franklin Gothic Demi"/>
        <family val="2"/>
      </rPr>
      <t>wholesale wastewater bioresources price control</t>
    </r>
    <r>
      <rPr>
        <sz val="10"/>
        <rFont val="Arial"/>
        <family val="2"/>
      </rPr>
      <t xml:space="preserve">.
</t>
    </r>
    <r>
      <rPr>
        <sz val="10"/>
        <rFont val="Franklin Gothic Demi"/>
        <family val="2"/>
      </rPr>
      <t>Special Cost Claims</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xml:space="preserve">. We explicitly state the need for compelling evidence to support any proposed exclusions, and this should be presented elsewhere in the business plan.
</t>
    </r>
  </si>
  <si>
    <t>Bio7 guidance and line definitions</t>
  </si>
  <si>
    <r>
      <t xml:space="preserve">This table identifies any costs that the company considers should be excluded from comparative cost modelling (special cost claims). </t>
    </r>
    <r>
      <rPr>
        <b/>
        <sz val="10"/>
        <rFont val="Arial"/>
        <family val="2"/>
      </rPr>
      <t>Only special cost factors associated with a dummy price control (Thames Tideway) should be input in this table.</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 xml:space="preserve">Appendix 11: Securing cost efficiency </t>
    </r>
    <r>
      <rPr>
        <sz val="10"/>
        <rFont val="Arial"/>
        <family val="2"/>
      </rPr>
      <t>of our methodology for the 2019 price review. We explicitly state the need for compelling evidence to support any proposed exclusions, and this should be presented elsewhere in the business plan.
Line definitions are exactly the same as for tables Wr8, Wn6, WWn8 and Bio 7 and have not been repeated here.</t>
    </r>
  </si>
  <si>
    <t>WWS9 - Not used</t>
  </si>
  <si>
    <t>Item 6</t>
  </si>
  <si>
    <t>Item 7</t>
  </si>
  <si>
    <t>Item 8</t>
  </si>
  <si>
    <t>Item 9</t>
  </si>
  <si>
    <t>Item 10</t>
  </si>
  <si>
    <t>25-34</t>
  </si>
  <si>
    <r>
      <t xml:space="preserve">Sum of </t>
    </r>
    <r>
      <rPr>
        <sz val="10"/>
        <color rgb="FF0078C9"/>
        <rFont val="Arial"/>
        <family val="2"/>
      </rPr>
      <t>WS1 lines 25 to 34.</t>
    </r>
  </si>
  <si>
    <r>
      <t xml:space="preserve">Sum of </t>
    </r>
    <r>
      <rPr>
        <sz val="10"/>
        <color rgb="FF0078C9"/>
        <rFont val="Arial"/>
        <family val="2"/>
      </rPr>
      <t>WS1 lines 24 and 35.</t>
    </r>
  </si>
  <si>
    <t>Sum of lines 24 and 35.</t>
  </si>
  <si>
    <t>Sum of lines 25 to 34</t>
  </si>
  <si>
    <t>BP3357001</t>
  </si>
  <si>
    <t>BP3357002</t>
  </si>
  <si>
    <t>BP3357003</t>
  </si>
  <si>
    <t>BP3357004</t>
  </si>
  <si>
    <t>BP3357005</t>
  </si>
  <si>
    <t>BP3357006</t>
  </si>
  <si>
    <t>BP3357007</t>
  </si>
  <si>
    <t>BP3357008</t>
  </si>
  <si>
    <t>BP3357009</t>
  </si>
  <si>
    <t>BP3357010</t>
  </si>
  <si>
    <t>BP3357006WR</t>
  </si>
  <si>
    <t>BP3357007WR</t>
  </si>
  <si>
    <t>BP3357008WR</t>
  </si>
  <si>
    <t>BP3357009WR</t>
  </si>
  <si>
    <t>BP3357010WR</t>
  </si>
  <si>
    <t>BP3357006RWD</t>
  </si>
  <si>
    <t>BP3357007RWD</t>
  </si>
  <si>
    <t>BP3357008RWD</t>
  </si>
  <si>
    <t>BP3357009RWD</t>
  </si>
  <si>
    <t>BP3357010RWD</t>
  </si>
  <si>
    <t>BP3357006WT</t>
  </si>
  <si>
    <t>BP3357007WT</t>
  </si>
  <si>
    <t>BP3357008WT</t>
  </si>
  <si>
    <t>BP3357009WT</t>
  </si>
  <si>
    <t>BP3357010WT</t>
  </si>
  <si>
    <t>BP3357006TWD</t>
  </si>
  <si>
    <t>BP3357007TWD</t>
  </si>
  <si>
    <t>BP3357008TWD</t>
  </si>
  <si>
    <t>BP3357009TWD</t>
  </si>
  <si>
    <t>BP3357010TWD</t>
  </si>
  <si>
    <t>BP3357006CAW</t>
  </si>
  <si>
    <t>BP3357007CAW</t>
  </si>
  <si>
    <t>BP3357008CAW</t>
  </si>
  <si>
    <t>BP3357009CAW</t>
  </si>
  <si>
    <t>BP3357010CAW</t>
  </si>
  <si>
    <t>Sum of lines 25 to 34.</t>
  </si>
  <si>
    <r>
      <t xml:space="preserve">Total expenditure. Calculated as the sum of </t>
    </r>
    <r>
      <rPr>
        <sz val="10"/>
        <color rgb="FF0078C9"/>
        <rFont val="Arial"/>
        <family val="2"/>
      </rPr>
      <t>WWS1 lines 24 and 35</t>
    </r>
    <r>
      <rPr>
        <sz val="10"/>
        <rFont val="Arial"/>
        <family val="2"/>
      </rPr>
      <t>.</t>
    </r>
  </si>
  <si>
    <r>
      <t xml:space="preserve">Total atypical expenditure. Calculated as the sum of </t>
    </r>
    <r>
      <rPr>
        <sz val="10"/>
        <color rgb="FF0078C9"/>
        <rFont val="Arial"/>
        <family val="2"/>
      </rPr>
      <t>WWS1 lines 25 to 34</t>
    </r>
    <r>
      <rPr>
        <sz val="10"/>
        <rFont val="Arial"/>
        <family val="2"/>
      </rPr>
      <t>.</t>
    </r>
  </si>
  <si>
    <t>BP3357006SC</t>
  </si>
  <si>
    <t>BP3357007SC</t>
  </si>
  <si>
    <t>BP3357008SC</t>
  </si>
  <si>
    <t>BP3357009SC</t>
  </si>
  <si>
    <t>BP3357010SC</t>
  </si>
  <si>
    <t>BP3357006ST</t>
  </si>
  <si>
    <t>BP3357007ST</t>
  </si>
  <si>
    <t>BP3357008ST</t>
  </si>
  <si>
    <t>BP3357009ST</t>
  </si>
  <si>
    <t>BP3357010ST</t>
  </si>
  <si>
    <t>BP3357006STP</t>
  </si>
  <si>
    <t>BP3357007STP</t>
  </si>
  <si>
    <t>BP3357008STP</t>
  </si>
  <si>
    <t>BP3357009STP</t>
  </si>
  <si>
    <t>BP3357010STP</t>
  </si>
  <si>
    <t>BP3357006SDT</t>
  </si>
  <si>
    <t>BP3357007SDT</t>
  </si>
  <si>
    <t>BP3357008SDT</t>
  </si>
  <si>
    <t>BP3357009SDT</t>
  </si>
  <si>
    <t>BP3357010SDT</t>
  </si>
  <si>
    <t>BP3357006SDD</t>
  </si>
  <si>
    <t>BP3357007SDD</t>
  </si>
  <si>
    <t>BP3357008SDD</t>
  </si>
  <si>
    <t>BP3357009SDD</t>
  </si>
  <si>
    <t>BP3357010SDD</t>
  </si>
  <si>
    <t>BP3357006CAS</t>
  </si>
  <si>
    <t>BP3357007CAS</t>
  </si>
  <si>
    <t>BP3357008CAS</t>
  </si>
  <si>
    <t>BP3357009CAS</t>
  </si>
  <si>
    <t>BP3357010CAS</t>
  </si>
  <si>
    <t>BP3357006CAS_DMMY</t>
  </si>
  <si>
    <t>BP3357007CAS_DMMY</t>
  </si>
  <si>
    <t>BP3357008CAS_DMMY</t>
  </si>
  <si>
    <t>BP3357009CAS_DMMY</t>
  </si>
  <si>
    <t>BP3357010CAS_DMMY</t>
  </si>
  <si>
    <t>Added 5 additional lines for atypical items. Lines renumbered, item references added and calculations updated accordingly.</t>
  </si>
  <si>
    <t>[Change in wholesale water business rates costs due to other 3]</t>
  </si>
  <si>
    <t>W22016</t>
  </si>
  <si>
    <t>Sum of lines 10 to 14.</t>
  </si>
  <si>
    <t>12-14</t>
  </si>
  <si>
    <r>
      <t xml:space="preserve">The sum of changes in local authority rates charged to the wholesale water business before transitional relief - calculated as the sum of </t>
    </r>
    <r>
      <rPr>
        <sz val="10"/>
        <color rgb="FF0078C9"/>
        <rFont val="Arial"/>
        <family val="2"/>
      </rPr>
      <t>WS7 lines 10 to 14.</t>
    </r>
  </si>
  <si>
    <t>Line 9 minus line 15.</t>
  </si>
  <si>
    <r>
      <t xml:space="preserve">Check difference - </t>
    </r>
    <r>
      <rPr>
        <sz val="10"/>
        <color rgb="FF0078C9"/>
        <rFont val="Arial"/>
        <family val="2"/>
      </rPr>
      <t>WS7 line 15 should equal line 9</t>
    </r>
    <r>
      <rPr>
        <sz val="10"/>
        <color theme="1"/>
        <rFont val="Arial"/>
        <family val="2"/>
      </rPr>
      <t xml:space="preserve">, with a check difference of zero </t>
    </r>
  </si>
  <si>
    <t>S22007</t>
  </si>
  <si>
    <t>[Other wastewater wholesale business rates adjustments 3]</t>
  </si>
  <si>
    <t>[Change in wastewater wholesale business rates costs due to other 3]</t>
  </si>
  <si>
    <t>Sum of lines 3 to 8.</t>
  </si>
  <si>
    <t>S22014</t>
  </si>
  <si>
    <t>Line 10 minus line 16.</t>
  </si>
  <si>
    <t>6-8</t>
  </si>
  <si>
    <r>
      <t xml:space="preserve">Local authority rates charged to the wholesale wastewater business, as reported in the APR, Schedule 4E line 6. Equals the sum of </t>
    </r>
    <r>
      <rPr>
        <sz val="10"/>
        <color rgb="FF0078C9"/>
        <rFont val="Arial"/>
        <family val="2"/>
      </rPr>
      <t>WWS7 lines 3 to 8</t>
    </r>
    <r>
      <rPr>
        <sz val="10"/>
        <color indexed="8"/>
        <rFont val="Arial"/>
        <family val="2"/>
      </rPr>
      <t>.</t>
    </r>
  </si>
  <si>
    <t>13-15</t>
  </si>
  <si>
    <t>Sum of lines 11 to 15.</t>
  </si>
  <si>
    <r>
      <t xml:space="preserve">The sum of changes in local authority rates charged to the wholesale wastewater business before transitional relief. Calculated as the sum of </t>
    </r>
    <r>
      <rPr>
        <sz val="10"/>
        <color rgb="FF0078C9"/>
        <rFont val="Arial"/>
        <family val="2"/>
      </rPr>
      <t>WWS7 lines 11 to 15.</t>
    </r>
  </si>
  <si>
    <r>
      <t xml:space="preserve">Check difference. </t>
    </r>
    <r>
      <rPr>
        <sz val="10"/>
        <color rgb="FF0078C9"/>
        <rFont val="Arial"/>
        <family val="2"/>
      </rPr>
      <t>WWS7 line 16 should equal line 10</t>
    </r>
    <r>
      <rPr>
        <sz val="10"/>
        <color indexed="8"/>
        <rFont val="Arial"/>
        <family val="2"/>
      </rPr>
      <t xml:space="preserve">, with a check difference of zero </t>
    </r>
  </si>
  <si>
    <t>Tables deleted and replaced with new tables Wr8, Wn6, WWn8 and Bio7 capturing up to 8 special cost factors for each of the 4 wholesale price controls. R2, R6 and Dmmy4 also changed to include up to 8 special cost factors.</t>
  </si>
  <si>
    <r>
      <t xml:space="preserve">This table identifies any costs that the company considers should be excluded from comparative cost modelling (special cost claims) for the </t>
    </r>
    <r>
      <rPr>
        <sz val="10"/>
        <color rgb="FF0078C9"/>
        <rFont val="Franklin Gothic Demi"/>
        <family val="2"/>
      </rPr>
      <t>residential retail price control</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Appendix 11: Securing cost efficiency of our methodology for the 2019 price review</t>
    </r>
    <r>
      <rPr>
        <sz val="10"/>
        <rFont val="Arial"/>
        <family val="2"/>
      </rPr>
      <t>. We explicitly state the need for compelling evidence to support any proposed exclusions and this should be presented elsewhere in the business plan.</t>
    </r>
  </si>
  <si>
    <t>Blocks B to H for each special cost claim</t>
  </si>
  <si>
    <r>
      <t xml:space="preserve">This table identifies any costs that the company considers should be excluded from comparative cost modelling (special cost claims). for the </t>
    </r>
    <r>
      <rPr>
        <sz val="10"/>
        <color rgb="FF0078C9"/>
        <rFont val="Franklin Gothic Demi"/>
        <family val="2"/>
      </rPr>
      <t>business retail price control</t>
    </r>
    <r>
      <rPr>
        <sz val="10"/>
        <rFont val="Arial"/>
        <family val="2"/>
      </rPr>
      <t xml:space="preserve">.
</t>
    </r>
    <r>
      <rPr>
        <sz val="10"/>
        <rFont val="Franklin Gothic Demi"/>
        <family val="2"/>
      </rPr>
      <t xml:space="preserve">Special Cost Claims </t>
    </r>
    <r>
      <rPr>
        <sz val="10"/>
        <rFont val="Arial"/>
        <family val="2"/>
      </rPr>
      <t xml:space="preserve">
The potential use of special cost claims is set out in </t>
    </r>
    <r>
      <rPr>
        <sz val="10"/>
        <color rgb="FF0078C9"/>
        <rFont val="Franklin Gothic Demi"/>
        <family val="2"/>
      </rPr>
      <t xml:space="preserve">Appendix 11: Securing cost efficiency </t>
    </r>
    <r>
      <rPr>
        <sz val="10"/>
        <rFont val="Arial"/>
        <family val="2"/>
      </rPr>
      <t>of our methodology for the 2019 price review</t>
    </r>
    <r>
      <rPr>
        <sz val="10"/>
        <color rgb="FF0078C9"/>
        <rFont val="Franklin Gothic Demi"/>
        <family val="2"/>
      </rPr>
      <t>.</t>
    </r>
    <r>
      <rPr>
        <sz val="10"/>
        <rFont val="Arial"/>
        <family val="2"/>
      </rPr>
      <t xml:space="preserve"> We explicitly state the need for compelling evidence to support any proposed exclusions and this should be presented elsewhere in the business plan.</t>
    </r>
  </si>
  <si>
    <t>Included additional other business rate lines and other changes in cost lines in blocks A and B such that there are 3 of each in each table. Lines renumbered, item references added and calculations updated accordingly.</t>
  </si>
  <si>
    <t>Acronym</t>
  </si>
  <si>
    <t>Reference</t>
  </si>
  <si>
    <t>Item description</t>
  </si>
  <si>
    <t>Model</t>
  </si>
  <si>
    <t>Net MEAV per regulatory accounts as at 31 March 2015 - Water resources</t>
  </si>
  <si>
    <t>Data validation checks</t>
  </si>
  <si>
    <t>Select company from drop down list</t>
  </si>
  <si>
    <t>All expected cells completed?</t>
  </si>
  <si>
    <t>Other validations</t>
  </si>
  <si>
    <t>Line definitions</t>
  </si>
  <si>
    <t>Appointee tables</t>
  </si>
  <si>
    <t>Water service tables</t>
  </si>
  <si>
    <t>Wastewater service tables</t>
  </si>
  <si>
    <t>Retail tables</t>
  </si>
  <si>
    <t>Dummy control tables</t>
  </si>
  <si>
    <t>Completion</t>
  </si>
  <si>
    <t>Completion checks</t>
  </si>
  <si>
    <t>Please complete all cells in row</t>
  </si>
  <si>
    <t>WS1001WT</t>
  </si>
  <si>
    <t>WS1001TWD</t>
  </si>
  <si>
    <t>WS1001CAW</t>
  </si>
  <si>
    <t>WS1002WT</t>
  </si>
  <si>
    <t>WS1002TWD</t>
  </si>
  <si>
    <t>WS1002CAW</t>
  </si>
  <si>
    <t>WS1003WT</t>
  </si>
  <si>
    <t>WS1003TWD</t>
  </si>
  <si>
    <t>WS1003CAW</t>
  </si>
  <si>
    <t>WS1004WT</t>
  </si>
  <si>
    <t>WS1004TWD</t>
  </si>
  <si>
    <t>WS1004CAW</t>
  </si>
  <si>
    <t>WS1005WT</t>
  </si>
  <si>
    <t>WS1005TWD</t>
  </si>
  <si>
    <t>WS1005CAW</t>
  </si>
  <si>
    <t>WS1006WT</t>
  </si>
  <si>
    <t>WS1006TWD</t>
  </si>
  <si>
    <t>WS1006CAW</t>
  </si>
  <si>
    <t>WS1007WT</t>
  </si>
  <si>
    <t>WS1007TWD</t>
  </si>
  <si>
    <t>WS1007CAW</t>
  </si>
  <si>
    <t>WS1008WT</t>
  </si>
  <si>
    <t>WS1008TWD</t>
  </si>
  <si>
    <t>WS1008CAW</t>
  </si>
  <si>
    <t>WS1009WT</t>
  </si>
  <si>
    <t>WS1009TWD</t>
  </si>
  <si>
    <t>WS1009CAW</t>
  </si>
  <si>
    <t>WS1010WT</t>
  </si>
  <si>
    <t>WS1010TWD</t>
  </si>
  <si>
    <t>WS1010CAW</t>
  </si>
  <si>
    <t>WS1011WT</t>
  </si>
  <si>
    <t>WS1011TWD</t>
  </si>
  <si>
    <t>WS1011CAW</t>
  </si>
  <si>
    <t>WS1012WT</t>
  </si>
  <si>
    <t>WS1012TWD</t>
  </si>
  <si>
    <t>WS1012CAW</t>
  </si>
  <si>
    <t>WS1013WT</t>
  </si>
  <si>
    <t>WS1013TWD</t>
  </si>
  <si>
    <t>WS1013CAW</t>
  </si>
  <si>
    <t>WS1014WT</t>
  </si>
  <si>
    <t>WS1014TWD</t>
  </si>
  <si>
    <t>WS1014CAW</t>
  </si>
  <si>
    <t>WS1015WT</t>
  </si>
  <si>
    <t>WS1015TWD</t>
  </si>
  <si>
    <t>WS1015CAW</t>
  </si>
  <si>
    <t>WS1016WT</t>
  </si>
  <si>
    <t>WS1016TWD</t>
  </si>
  <si>
    <t>WS1016CAW</t>
  </si>
  <si>
    <t>WS1017WT</t>
  </si>
  <si>
    <t>WS1017TWD</t>
  </si>
  <si>
    <t>WS1017CAW</t>
  </si>
  <si>
    <t>WS1018WT</t>
  </si>
  <si>
    <t>WS1018TWD</t>
  </si>
  <si>
    <t>WS1018CAW</t>
  </si>
  <si>
    <t>WS1019WT</t>
  </si>
  <si>
    <t>WS1019TWD</t>
  </si>
  <si>
    <t>WS1019CAW</t>
  </si>
  <si>
    <t>WS1020WT</t>
  </si>
  <si>
    <t>WS1020TWD</t>
  </si>
  <si>
    <t>WS1020CAW</t>
  </si>
  <si>
    <t>WS1021WT</t>
  </si>
  <si>
    <t>WS1021TWD</t>
  </si>
  <si>
    <t>WS1021CAW</t>
  </si>
  <si>
    <t>WS1022WT</t>
  </si>
  <si>
    <t>WS1022TWD</t>
  </si>
  <si>
    <t>WS1022CAW</t>
  </si>
  <si>
    <t>WS1023WT</t>
  </si>
  <si>
    <t>WS1023TWD</t>
  </si>
  <si>
    <t>WS1023CAW</t>
  </si>
  <si>
    <t>WS1024WT</t>
  </si>
  <si>
    <t>WS1024TWD</t>
  </si>
  <si>
    <t>WS1024CAW</t>
  </si>
  <si>
    <t>WS1001WR</t>
  </si>
  <si>
    <t>WS1002WR</t>
  </si>
  <si>
    <t>WS1003WR</t>
  </si>
  <si>
    <t>WS1004WR</t>
  </si>
  <si>
    <t>WS1005WR</t>
  </si>
  <si>
    <t>WS1006WR</t>
  </si>
  <si>
    <t>WS1007WR</t>
  </si>
  <si>
    <t>WS1008WR</t>
  </si>
  <si>
    <t>WS1009WR</t>
  </si>
  <si>
    <t>WS1010WR</t>
  </si>
  <si>
    <t>WS1011WR</t>
  </si>
  <si>
    <t>WS1012WR</t>
  </si>
  <si>
    <t>WS1013WR</t>
  </si>
  <si>
    <t>WS1014WR</t>
  </si>
  <si>
    <t>WS1015WR</t>
  </si>
  <si>
    <t>WS1016WR</t>
  </si>
  <si>
    <t>WS1017WR</t>
  </si>
  <si>
    <t>WS1018WR</t>
  </si>
  <si>
    <t>WS1019WR</t>
  </si>
  <si>
    <t>WS1020WR</t>
  </si>
  <si>
    <t>WS1021WR</t>
  </si>
  <si>
    <t>WS1022WR</t>
  </si>
  <si>
    <t>WS1023WR</t>
  </si>
  <si>
    <t>WS1024WR</t>
  </si>
  <si>
    <t>WS1001RWD</t>
  </si>
  <si>
    <t>WS1002RWD</t>
  </si>
  <si>
    <t>WS1003RWD</t>
  </si>
  <si>
    <t>WS1004RWD</t>
  </si>
  <si>
    <t>WS1005RWD</t>
  </si>
  <si>
    <t>WS1006RWD</t>
  </si>
  <si>
    <t>WS1007RWD</t>
  </si>
  <si>
    <t>WS1008RWD</t>
  </si>
  <si>
    <t>WS1009RWD</t>
  </si>
  <si>
    <t>WS1010RWD</t>
  </si>
  <si>
    <t>WS1011RWD</t>
  </si>
  <si>
    <t>WS1012RWD</t>
  </si>
  <si>
    <t>WS1013RWD</t>
  </si>
  <si>
    <t>WS1014RWD</t>
  </si>
  <si>
    <t>WS1015RWD</t>
  </si>
  <si>
    <t>WS1016RWD</t>
  </si>
  <si>
    <t>WS1017RWD</t>
  </si>
  <si>
    <t>WS1018RWD</t>
  </si>
  <si>
    <t>WS1019RWD</t>
  </si>
  <si>
    <t>WS1020RWD</t>
  </si>
  <si>
    <t>WS1021RWD</t>
  </si>
  <si>
    <t>WS1022RWD</t>
  </si>
  <si>
    <t>WS1023RWD</t>
  </si>
  <si>
    <t>WS1024RWD</t>
  </si>
  <si>
    <t>WWS1001SC</t>
  </si>
  <si>
    <t>WWS1002SC</t>
  </si>
  <si>
    <t>WWS1003SC</t>
  </si>
  <si>
    <t>WWS1004SC</t>
  </si>
  <si>
    <t>WWS1005SC</t>
  </si>
  <si>
    <t>WWS1006SC</t>
  </si>
  <si>
    <t>WWS1007SC</t>
  </si>
  <si>
    <t>WWS1008SC</t>
  </si>
  <si>
    <t>WWS1009SC</t>
  </si>
  <si>
    <t>WWS1010SC</t>
  </si>
  <si>
    <t>WWS1011SC</t>
  </si>
  <si>
    <t>WWS1012SC</t>
  </si>
  <si>
    <t>WWS1013SC</t>
  </si>
  <si>
    <t>WWS1014SC</t>
  </si>
  <si>
    <t>WWS1015SC</t>
  </si>
  <si>
    <t>WWS1016SC</t>
  </si>
  <si>
    <t>WWS1017SC</t>
  </si>
  <si>
    <t>WWS1018SC</t>
  </si>
  <si>
    <t>WWS1019SC</t>
  </si>
  <si>
    <t>WWS1020SC</t>
  </si>
  <si>
    <t>WWS1021SC</t>
  </si>
  <si>
    <t>WWS1022SC</t>
  </si>
  <si>
    <t>WWS1023SC</t>
  </si>
  <si>
    <t>WWS1024SC</t>
  </si>
  <si>
    <t>WWS1001ST</t>
  </si>
  <si>
    <t>WWS1002ST</t>
  </si>
  <si>
    <t>WWS1003ST</t>
  </si>
  <si>
    <t>WWS1004ST</t>
  </si>
  <si>
    <t>WWS1005ST</t>
  </si>
  <si>
    <t>WWS1006ST</t>
  </si>
  <si>
    <t>WWS1007ST</t>
  </si>
  <si>
    <t>WWS1008ST</t>
  </si>
  <si>
    <t>WWS1009ST</t>
  </si>
  <si>
    <t>WWS1010ST</t>
  </si>
  <si>
    <t>WWS1011ST</t>
  </si>
  <si>
    <t>WWS1012ST</t>
  </si>
  <si>
    <t>WWS1013ST</t>
  </si>
  <si>
    <t>WWS1014ST</t>
  </si>
  <si>
    <t>WWS1015ST</t>
  </si>
  <si>
    <t>WWS1016ST</t>
  </si>
  <si>
    <t>WWS1017ST</t>
  </si>
  <si>
    <t>WWS1018ST</t>
  </si>
  <si>
    <t>WWS1019ST</t>
  </si>
  <si>
    <t>WWS1020ST</t>
  </si>
  <si>
    <t>WWS1021ST</t>
  </si>
  <si>
    <t>WWS1022ST</t>
  </si>
  <si>
    <t>WWS1023ST</t>
  </si>
  <si>
    <t>WWS1024ST</t>
  </si>
  <si>
    <t>WWS1001STP</t>
  </si>
  <si>
    <t>WWS1002STP</t>
  </si>
  <si>
    <t>WWS1003STP</t>
  </si>
  <si>
    <t>WWS1004STP</t>
  </si>
  <si>
    <t>WWS1005STP</t>
  </si>
  <si>
    <t>WWS1006STP</t>
  </si>
  <si>
    <t>WWS1007STP</t>
  </si>
  <si>
    <t>WWS1008STP</t>
  </si>
  <si>
    <t>WWS1009STP</t>
  </si>
  <si>
    <t>WWS1010STP</t>
  </si>
  <si>
    <t>WWS1011STP</t>
  </si>
  <si>
    <t>WWS1012STP</t>
  </si>
  <si>
    <t>WWS1013STP</t>
  </si>
  <si>
    <t>WWS1014STP</t>
  </si>
  <si>
    <t>WWS1015STP</t>
  </si>
  <si>
    <t>WWS1016STP</t>
  </si>
  <si>
    <t>WWS1017STP</t>
  </si>
  <si>
    <t>WWS1018STP</t>
  </si>
  <si>
    <t>WWS1019STP</t>
  </si>
  <si>
    <t>WWS1020STP</t>
  </si>
  <si>
    <t>WWS1021STP</t>
  </si>
  <si>
    <t>WWS1022STP</t>
  </si>
  <si>
    <t>WWS1023STP</t>
  </si>
  <si>
    <t>WWS1024STP</t>
  </si>
  <si>
    <t>WWS1001SDP</t>
  </si>
  <si>
    <t>WWS1002SDP</t>
  </si>
  <si>
    <t>WWS1003SDP</t>
  </si>
  <si>
    <t>WWS1004SDP</t>
  </si>
  <si>
    <t>WWS1005SDP</t>
  </si>
  <si>
    <t>WWS1006SDP</t>
  </si>
  <si>
    <t>WWS1007SDP</t>
  </si>
  <si>
    <t>WWS1008SDP</t>
  </si>
  <si>
    <t>WWS1009SDP</t>
  </si>
  <si>
    <t>WWS1010SDP</t>
  </si>
  <si>
    <t>WWS1011SDP</t>
  </si>
  <si>
    <t>WWS1012SDP</t>
  </si>
  <si>
    <t>WWS1013SDP</t>
  </si>
  <si>
    <t>WWS1014SDP</t>
  </si>
  <si>
    <t>WWS1015SDP</t>
  </si>
  <si>
    <t>WWS1016SDP</t>
  </si>
  <si>
    <t>WWS1017SDP</t>
  </si>
  <si>
    <t>WWS1018SDP</t>
  </si>
  <si>
    <t>WWS1019SDP</t>
  </si>
  <si>
    <t>WWS1020SDP</t>
  </si>
  <si>
    <t>WWS1021SDP</t>
  </si>
  <si>
    <t>WWS1022SDP</t>
  </si>
  <si>
    <t>WWS1023SDP</t>
  </si>
  <si>
    <t>WWS1024SDP</t>
  </si>
  <si>
    <t>WWS1001SDD</t>
  </si>
  <si>
    <t>WWS1002SDD</t>
  </si>
  <si>
    <t>WWS1003SDD</t>
  </si>
  <si>
    <t>WWS1004SDD</t>
  </si>
  <si>
    <t>WWS1005SDD</t>
  </si>
  <si>
    <t>WWS1006SDD</t>
  </si>
  <si>
    <t>WWS1007SDD</t>
  </si>
  <si>
    <t>WWS1008SDD</t>
  </si>
  <si>
    <t>WWS1009SDD</t>
  </si>
  <si>
    <t>WWS1010SDD</t>
  </si>
  <si>
    <t>WWS1011SDD</t>
  </si>
  <si>
    <t>WWS1012SDD</t>
  </si>
  <si>
    <t>WWS1013SDD</t>
  </si>
  <si>
    <t>WWS1014SDD</t>
  </si>
  <si>
    <t>WWS1015SDD</t>
  </si>
  <si>
    <t>WWS1016SDD</t>
  </si>
  <si>
    <t>WWS1017SDD</t>
  </si>
  <si>
    <t>WWS1018SDD</t>
  </si>
  <si>
    <t>WWS1019SDD</t>
  </si>
  <si>
    <t>WWS1020SDD</t>
  </si>
  <si>
    <t>WWS1021SDD</t>
  </si>
  <si>
    <t>WWS1022SDD</t>
  </si>
  <si>
    <t>WWS1023SDD</t>
  </si>
  <si>
    <t>WWS1024SDD</t>
  </si>
  <si>
    <t>WWS1001CAS</t>
  </si>
  <si>
    <t>WWS1002CAS</t>
  </si>
  <si>
    <t>WWS1003CAS</t>
  </si>
  <si>
    <t>WWS1004CAS</t>
  </si>
  <si>
    <t>WWS1005CAS</t>
  </si>
  <si>
    <t>WWS1006CAS</t>
  </si>
  <si>
    <t>WWS1007CAS</t>
  </si>
  <si>
    <t>WWS1008CAS</t>
  </si>
  <si>
    <t>WWS1009CAS</t>
  </si>
  <si>
    <t>WWS1010CAS</t>
  </si>
  <si>
    <t>WWS1011CAS</t>
  </si>
  <si>
    <t>WWS1012CAS</t>
  </si>
  <si>
    <t>WWS1013CAS</t>
  </si>
  <si>
    <t>WWS1014CAS</t>
  </si>
  <si>
    <t>WWS1015CAS</t>
  </si>
  <si>
    <t>WWS1016CAS</t>
  </si>
  <si>
    <t>WWS1017CAS</t>
  </si>
  <si>
    <t>WWS1018CAS</t>
  </si>
  <si>
    <t>WWS1019CAS</t>
  </si>
  <si>
    <t>WWS1020CAS</t>
  </si>
  <si>
    <t>WWS1021CAS</t>
  </si>
  <si>
    <t>WWS1022CAS</t>
  </si>
  <si>
    <t>WWS1023CAS</t>
  </si>
  <si>
    <t>WWS1024CAS</t>
  </si>
  <si>
    <t>A21B01D05</t>
  </si>
  <si>
    <t>A21B51D05</t>
  </si>
  <si>
    <t>A21B101D05</t>
  </si>
  <si>
    <t>A21B151D05</t>
  </si>
  <si>
    <t>A21B200D05</t>
  </si>
  <si>
    <t>Choices limited to P, SAS, SB, TA1, TA2, TB1, TB2</t>
  </si>
  <si>
    <t>Numeric entry. Values greater than or equal to 25.</t>
  </si>
  <si>
    <t>Sum of lines 14-16 should equal line 39 in WS2 (Total water enhancement capital expenditure )</t>
  </si>
  <si>
    <t>Sum of lines 6-9 should equal line 3 of WS1.</t>
  </si>
  <si>
    <t>If there is a value entered for the row, column C cannot be blank.</t>
  </si>
  <si>
    <t>Sum of 'incumbent' and '3rd party' columns in each year should be 100%.</t>
  </si>
  <si>
    <t>Validation flags</t>
  </si>
  <si>
    <t>Totals should equal 100%</t>
  </si>
  <si>
    <t>Validation checks</t>
  </si>
  <si>
    <t>This line should equal line 5</t>
  </si>
  <si>
    <t>This line should equal line 21</t>
  </si>
  <si>
    <t>This line should equal line 10</t>
  </si>
  <si>
    <t>This line should equal line 28</t>
  </si>
  <si>
    <t>Cells should equal 100%</t>
  </si>
  <si>
    <t>App5</t>
  </si>
  <si>
    <t>Table App5 (PR14 reconciliation - performance commitments) has been amended to replicate the PR19 price control allocation columns that are in table App1 (PR19 PCs and ODIs)
A percentage allocation for each applicable price control can be entered (as a percentage, to 1 decimal place)
The price control allocation total is calculated and is highlighted in red if the total does not equal 100%</t>
  </si>
  <si>
    <t>Columns 23, 25, 29 and 31 have been increased in width to allow the longest text string ('Underperformance penalty deadband') to be viewed when the worksheet is viewed at less than 100%.</t>
  </si>
  <si>
    <t>The wording in the guidance for columns 25, 26, 31 and 32 has been corrected so that it refers to end-of-AMP ODIs rather than in-period ODIs.</t>
  </si>
  <si>
    <t>A 'general note' has been included in the table App5 guidance to explain that negative values, including underperformance penalties, should be input using the minus sign.</t>
  </si>
  <si>
    <t>Additional conditional formatting has been added to table App5 (PR14 reconciliation - performance commitments) to:
• remove the yellow (input cell) shading if columns 23, 25, 29 or 31 are set to “(SIM)” – this value has been added to the drop down list in these columns
• remove the yellow (input cell) shading for in-period ODIs in the end-of-AMP columns, and vice versa.</t>
  </si>
  <si>
    <t>Definitions for lines 9 and 10 changed to bring them into line with the EA's Water &amp; Sewerage Company EPA methodology. A cross reference to this document is given for line 9 as the actual definition is very long. The line title for line 10 has also been changed to be consistent with the EA indicator.</t>
  </si>
  <si>
    <t>R4 &amp; R5</t>
  </si>
  <si>
    <t>APP4</t>
  </si>
  <si>
    <t>PR19 price control allocation (%)</t>
  </si>
  <si>
    <t xml:space="preserve">•  Negative values (including underperformance penalties) should be input using the minus sign </t>
  </si>
  <si>
    <t>PR19 price control allocation: the price control allocation total is calculated - it will be highlighted in red if the total does not equal 100%</t>
  </si>
  <si>
    <t>In-period ODI: this indicator is set to 'Yes' or blank. In the PR14 FDs, three companies (Anglian Water, Severn Trent Water and South West Water) have in-period ODIs.
That is, PCs with financial outperformance payments and underperformance penalties that may be applied within the 2015-20 regulatory period (pre-populated data)</t>
  </si>
  <si>
    <r>
      <rPr>
        <sz val="10"/>
        <rFont val="Arial"/>
        <family val="2"/>
      </rPr>
      <t xml:space="preserve">2018-19 forecast outperformance payment or underperformance penalty for in-period ODIs: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00B050"/>
        <rFont val="Arial"/>
        <family val="2"/>
      </rPr>
      <t xml:space="preserve">
</t>
    </r>
    <r>
      <rPr>
        <sz val="10"/>
        <color rgb="FF857362"/>
        <rFont val="Arial"/>
        <family val="2"/>
      </rPr>
      <t xml:space="preserve">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rPr>
        <sz val="10"/>
        <rFont val="Arial"/>
        <family val="2"/>
      </rPr>
      <t xml:space="preserve">2018-19 forecast outperformance payment or underperformance penalty for end-of-AMP: </t>
    </r>
    <r>
      <rPr>
        <b/>
        <sz val="10"/>
        <rFont val="Arial"/>
        <family val="2"/>
      </rPr>
      <t>this column applies only to PCs which have ODIs that are payable at the end of AMP6</t>
    </r>
    <r>
      <rPr>
        <sz val="10"/>
        <rFont val="Arial"/>
        <family val="2"/>
      </rPr>
      <t xml:space="preserve">.
•  if an outperformance payment is forecast to be earned in the 2018-19 reporting year select ‘Outperformance payment'
•  if an underperformance penalty is forecast to be earned in the 2018-19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8-19 reporting year, not the cumulative value since 1 April 2015.
</t>
    </r>
    <r>
      <rPr>
        <sz val="10"/>
        <color rgb="FF857362"/>
        <rFont val="Arial"/>
        <family val="2"/>
      </rPr>
      <t>The forecast outperformance payment or underperformance penalty for the 2018-19 reporting year should be based on your current performance and your current expectation of 2018-19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t>
    </r>
  </si>
  <si>
    <r>
      <t xml:space="preserve">2018-19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r>
      <t>2019-20 forecast outperformance payment or underperformance penalty for in-period ODIs:</t>
    </r>
    <r>
      <rPr>
        <b/>
        <sz val="10"/>
        <rFont val="Arial"/>
        <family val="2"/>
      </rPr>
      <t xml:space="preserve"> this column applies only to PCs which have ODIs that are payable within AMP6 rather than at the end of AMP6 (that is, some of the Anglian Water, Severn Trent Water and South West Water PCs)</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end-of-AMP ODIs: </t>
    </r>
    <r>
      <rPr>
        <b/>
        <sz val="10"/>
        <rFont val="Arial"/>
        <family val="2"/>
      </rPr>
      <t>this column applies only to PCs which have ODIs that are payable at the end of AMP6</t>
    </r>
    <r>
      <rPr>
        <sz val="10"/>
        <rFont val="Arial"/>
        <family val="2"/>
      </rPr>
      <t xml:space="preserve">.
•  if an outperformance payment is forecast to be earned in the 2019-20 reporting year select ‘Outperformance payment'
•  if an underperformance penalty is forecast to be earned in the 2019-20 reporting year select 'Underperformance penalty’
•  if the forecast performance level is within the outperformance payment deadband select 'Outperformance payment deadband’
•  if the forecast performance level is within the underperformance penalty deadband select 'Underperformance penalty deadband’
•  if the PC relates to the Service Incentive Mechanism select '(SIM)'. This will remove the yellow (input cell) shading - for SIM performance we are not expecting companies to forecast ODIs in table App5
Otherwise leave blank (empty) or select "-".
Note: this refers to the outperformance payment or underperformance penalty for the 2019-20 reporting year, not the cumulative value since 1 April 2015.
</t>
    </r>
    <r>
      <rPr>
        <sz val="10"/>
        <color rgb="FF857362"/>
        <rFont val="Arial"/>
        <family val="2"/>
      </rPr>
      <t xml:space="preserve">The forecast outperformance payment or underperformance penalty for the 2019-20 reporting year should be based on your current performance and your current expectation of 2019-20 performance. A forecast should be entered if:
•  an outperformance payment or underperformance penalty is probable ('more likely than not'); and
•  the amount can be estimated reliably (it should be the best estimate and, in reaching the best estimate, the company should take into account the risks and uncertainties that surround the underlying events).
</t>
    </r>
  </si>
  <si>
    <r>
      <t xml:space="preserve">2019-20 forecast outperformance payment or underperformance penalty for end-of-AMP ODIs (£m): </t>
    </r>
    <r>
      <rPr>
        <b/>
        <sz val="10"/>
        <rFont val="Arial"/>
        <family val="2"/>
      </rPr>
      <t>this column applies only to PCs which have ODIs that are payable at the end of AMP6</t>
    </r>
    <r>
      <rPr>
        <sz val="10"/>
        <rFont val="Arial"/>
        <family val="2"/>
      </rPr>
      <t>.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t>
    </r>
  </si>
  <si>
    <t>This table collects data on up to 10 projects companies consider suitable for Direct Procurement for Customers. (Costs should be positive, income negative and End-of-contract asset values negative if an net asset is being taken on at the end of the project)</t>
  </si>
  <si>
    <t>STWB039TOT</t>
  </si>
  <si>
    <t>BM102WRASR</t>
  </si>
  <si>
    <t>BM817WRASR</t>
  </si>
  <si>
    <t>BM108WRASR</t>
  </si>
  <si>
    <t>BM110WRASR</t>
  </si>
  <si>
    <t>BM316WRASR</t>
  </si>
  <si>
    <t>FT00865WRASR</t>
  </si>
  <si>
    <t>BM319WRASR</t>
  </si>
  <si>
    <t>Wr2</t>
  </si>
  <si>
    <t xml:space="preserve">The definition for Discharge Permit Compliance is set out in section 2.3 of the Environment Agency's Water &amp; Sewerage Company Environmental Performance Assessment (EPA) Methodology (version 3), November 2017.
Note that the data to be reported relates to compliance with certain numeric consent conditions (specified in the EA's Methodology) at both sewage treatment works and water treatment works in the calendar year which overlaps with the greater part of the report year. </t>
  </si>
  <si>
    <t>For 2017-18 and prior years: Percentage of overall tds production which is determined as satisfactory by the company, but which, as a minimum, is compliant with the Safe Sludge Matrix and with any legal obligations, including the Urban Waste Water Treatment Directive, the Sludge (Use in Agriculture) Regulations and the Environmental Permitting (England and Wales) Regulations 2010.
For 2018-19 onwards: Percentage of overall tds production utilised in a compliant manner in the calendar year which overlaps with the greater part of the report year. "Compliant" should be interpreted as compliant with the Sludge (Use in Agriculture) Regulations, the EPR Regulations in so far as they apply to the recycling &amp;/or disposal of sewage sludge containing products and residual wastes, and with the Safe Sludge Matrix.</t>
  </si>
  <si>
    <t>Businesses connected</t>
  </si>
  <si>
    <t>Option 4</t>
  </si>
  <si>
    <t>Option 5</t>
  </si>
  <si>
    <t>Option 6</t>
  </si>
  <si>
    <t>Option 7</t>
  </si>
  <si>
    <t>B8</t>
  </si>
  <si>
    <t>Option 8</t>
  </si>
  <si>
    <t>B9</t>
  </si>
  <si>
    <t>Option 9</t>
  </si>
  <si>
    <t>B10</t>
  </si>
  <si>
    <t>Option 10</t>
  </si>
  <si>
    <t>B11</t>
  </si>
  <si>
    <t>Option 11</t>
  </si>
  <si>
    <t>B12</t>
  </si>
  <si>
    <t>Option 12</t>
  </si>
  <si>
    <t>C4</t>
  </si>
  <si>
    <t>C5</t>
  </si>
  <si>
    <t>C6</t>
  </si>
  <si>
    <t>C7</t>
  </si>
  <si>
    <t>C8</t>
  </si>
  <si>
    <t>C9</t>
  </si>
  <si>
    <t>C10</t>
  </si>
  <si>
    <t>C11</t>
  </si>
  <si>
    <t>C12</t>
  </si>
  <si>
    <t>D6</t>
  </si>
  <si>
    <t>D7</t>
  </si>
  <si>
    <t>D8</t>
  </si>
  <si>
    <t>D9</t>
  </si>
  <si>
    <t>D10</t>
  </si>
  <si>
    <t>D11</t>
  </si>
  <si>
    <t>D12</t>
  </si>
  <si>
    <t>APP4001RR</t>
  </si>
  <si>
    <t>APP4002RR</t>
  </si>
  <si>
    <t>APP4003RR</t>
  </si>
  <si>
    <t>APP4004RR</t>
  </si>
  <si>
    <t>APP4005RR</t>
  </si>
  <si>
    <t>APP4006RR</t>
  </si>
  <si>
    <t>APP4007RR</t>
  </si>
  <si>
    <t>APP4008RR</t>
  </si>
  <si>
    <t>APP4009RR</t>
  </si>
  <si>
    <t>APP4010RR</t>
  </si>
  <si>
    <t>APP4011RR</t>
  </si>
  <si>
    <t>APP4012RR</t>
  </si>
  <si>
    <t>APP4013RR</t>
  </si>
  <si>
    <t>APP4014RR</t>
  </si>
  <si>
    <t>APP4015RR</t>
  </si>
  <si>
    <t>APP4016RR</t>
  </si>
  <si>
    <t>APP4017RR</t>
  </si>
  <si>
    <t>APP4018RR</t>
  </si>
  <si>
    <t>APP4019RR</t>
  </si>
  <si>
    <t>APP4020RR</t>
  </si>
  <si>
    <t>APP4021RR</t>
  </si>
  <si>
    <t>Other Validation Warnings</t>
  </si>
  <si>
    <t>Number must be &gt; zero to any no of DP's</t>
  </si>
  <si>
    <t>APP4001BR</t>
  </si>
  <si>
    <t>APP4002BR</t>
  </si>
  <si>
    <t>APP4003BR</t>
  </si>
  <si>
    <t>APP4004BR</t>
  </si>
  <si>
    <t>APP4005BR</t>
  </si>
  <si>
    <t>APP4006BR</t>
  </si>
  <si>
    <t>APP4007BR</t>
  </si>
  <si>
    <t>APP4008BR</t>
  </si>
  <si>
    <t>APP4009BR</t>
  </si>
  <si>
    <t>APP4010BR</t>
  </si>
  <si>
    <t>APP4011BR</t>
  </si>
  <si>
    <t>APP4012BR</t>
  </si>
  <si>
    <t>APP4013BR</t>
  </si>
  <si>
    <t>APP4014BR</t>
  </si>
  <si>
    <t>APP4015BR</t>
  </si>
  <si>
    <t>APP4016BR</t>
  </si>
  <si>
    <t>APP4017BR</t>
  </si>
  <si>
    <t>APP4018BR</t>
  </si>
  <si>
    <t>APP4019BR</t>
  </si>
  <si>
    <t>APP4020BR</t>
  </si>
  <si>
    <t>APP4021BR</t>
  </si>
  <si>
    <t>WR7005Z1O4</t>
  </si>
  <si>
    <t>WR7006Z1O4</t>
  </si>
  <si>
    <t>WR7007Z1O4</t>
  </si>
  <si>
    <t>WR7008Z1O4</t>
  </si>
  <si>
    <t>WR7009Z1O4</t>
  </si>
  <si>
    <t>WR7010Z1O4</t>
  </si>
  <si>
    <t>WR7011Z1O4</t>
  </si>
  <si>
    <t>WR7012Z1O4</t>
  </si>
  <si>
    <t>WR7013Z1O4</t>
  </si>
  <si>
    <t>WR7014Z1O4</t>
  </si>
  <si>
    <t>WR7015Z1O4</t>
  </si>
  <si>
    <t>WR7016Z1O4</t>
  </si>
  <si>
    <t>WR7017Z1O4</t>
  </si>
  <si>
    <t>WR7005Z1O5</t>
  </si>
  <si>
    <t>WR7006Z1O5</t>
  </si>
  <si>
    <t>WR7007Z1O5</t>
  </si>
  <si>
    <t>WR7008Z1O5</t>
  </si>
  <si>
    <t>WR7009Z1O5</t>
  </si>
  <si>
    <t>WR7010Z1O5</t>
  </si>
  <si>
    <t>WR7011Z1O5</t>
  </si>
  <si>
    <t>WR7012Z1O5</t>
  </si>
  <si>
    <t>WR7013Z1O5</t>
  </si>
  <si>
    <t>WR7014Z1O5</t>
  </si>
  <si>
    <t>WR7015Z1O5</t>
  </si>
  <si>
    <t>WR7016Z1O5</t>
  </si>
  <si>
    <t>WR7017Z1O5</t>
  </si>
  <si>
    <t>WR7005Z1O6</t>
  </si>
  <si>
    <t>WR7006Z1O6</t>
  </si>
  <si>
    <t>WR7007Z1O6</t>
  </si>
  <si>
    <t>WR7008Z1O6</t>
  </si>
  <si>
    <t>WR7009Z1O6</t>
  </si>
  <si>
    <t>WR7010Z1O6</t>
  </si>
  <si>
    <t>WR7011Z1O6</t>
  </si>
  <si>
    <t>WR7012Z1O6</t>
  </si>
  <si>
    <t>WR7013Z1O6</t>
  </si>
  <si>
    <t>WR7014Z1O6</t>
  </si>
  <si>
    <t>WR7015Z1O6</t>
  </si>
  <si>
    <t>WR7016Z1O6</t>
  </si>
  <si>
    <t>WR7017Z1O6</t>
  </si>
  <si>
    <t>WR7005Z1O7</t>
  </si>
  <si>
    <t>WR7006Z1O7</t>
  </si>
  <si>
    <t>WR7007Z1O7</t>
  </si>
  <si>
    <t>WR7008Z1O7</t>
  </si>
  <si>
    <t>WR7009Z1O7</t>
  </si>
  <si>
    <t>WR7010Z1O7</t>
  </si>
  <si>
    <t>WR7011Z1O7</t>
  </si>
  <si>
    <t>WR7012Z1O7</t>
  </si>
  <si>
    <t>WR7013Z1O7</t>
  </si>
  <si>
    <t>WR7014Z1O7</t>
  </si>
  <si>
    <t>WR7015Z1O7</t>
  </si>
  <si>
    <t>WR7016Z1O7</t>
  </si>
  <si>
    <t>WR7017Z1O7</t>
  </si>
  <si>
    <t>WR7005Z1O8</t>
  </si>
  <si>
    <t>WR7006Z1O8</t>
  </si>
  <si>
    <t>WR7007Z1O8</t>
  </si>
  <si>
    <t>WR7008Z1O8</t>
  </si>
  <si>
    <t>WR7009Z1O8</t>
  </si>
  <si>
    <t>WR7010Z1O8</t>
  </si>
  <si>
    <t>WR7011Z1O8</t>
  </si>
  <si>
    <t>WR7012Z1O8</t>
  </si>
  <si>
    <t>WR7013Z1O8</t>
  </si>
  <si>
    <t>WR7014Z1O8</t>
  </si>
  <si>
    <t>WR7015Z1O8</t>
  </si>
  <si>
    <t>WR7016Z1O8</t>
  </si>
  <si>
    <t>WR7017Z1O8</t>
  </si>
  <si>
    <t>WR7005Z1O9</t>
  </si>
  <si>
    <t>WR7006Z1O9</t>
  </si>
  <si>
    <t>WR7007Z1O9</t>
  </si>
  <si>
    <t>WR7008Z1O9</t>
  </si>
  <si>
    <t>WR7009Z1O9</t>
  </si>
  <si>
    <t>WR7010Z1O9</t>
  </si>
  <si>
    <t>WR7011Z1O9</t>
  </si>
  <si>
    <t>WR7012Z1O9</t>
  </si>
  <si>
    <t>WR7013Z1O9</t>
  </si>
  <si>
    <t>WR7014Z1O9</t>
  </si>
  <si>
    <t>WR7015Z1O9</t>
  </si>
  <si>
    <t>WR7016Z1O9</t>
  </si>
  <si>
    <t>WR7017Z1O9</t>
  </si>
  <si>
    <t>WR7005Z1O10</t>
  </si>
  <si>
    <t>WR7006Z1O10</t>
  </si>
  <si>
    <t>WR7007Z1O10</t>
  </si>
  <si>
    <t>WR7008Z1O10</t>
  </si>
  <si>
    <t>WR7009Z1O10</t>
  </si>
  <si>
    <t>WR7010Z1O10</t>
  </si>
  <si>
    <t>WR7011Z1O10</t>
  </si>
  <si>
    <t>WR7012Z1O10</t>
  </si>
  <si>
    <t>WR7013Z1O10</t>
  </si>
  <si>
    <t>WR7014Z1O10</t>
  </si>
  <si>
    <t>WR7015Z1O10</t>
  </si>
  <si>
    <t>WR7016Z1O10</t>
  </si>
  <si>
    <t>WR7017Z1O10</t>
  </si>
  <si>
    <t>WR7005Z1O11</t>
  </si>
  <si>
    <t>WR7006Z1O11</t>
  </si>
  <si>
    <t>WR7007Z1O11</t>
  </si>
  <si>
    <t>WR7008Z1O11</t>
  </si>
  <si>
    <t>WR7009Z1O11</t>
  </si>
  <si>
    <t>WR7010Z1O11</t>
  </si>
  <si>
    <t>WR7011Z1O11</t>
  </si>
  <si>
    <t>WR7012Z1O11</t>
  </si>
  <si>
    <t>WR7013Z1O11</t>
  </si>
  <si>
    <t>WR7014Z1O11</t>
  </si>
  <si>
    <t>WR7015Z1O11</t>
  </si>
  <si>
    <t>WR7016Z1O11</t>
  </si>
  <si>
    <t>WR7017Z1O11</t>
  </si>
  <si>
    <t>WR7005Z1O12</t>
  </si>
  <si>
    <t>WR7006Z1O12</t>
  </si>
  <si>
    <t>WR7007Z1O12</t>
  </si>
  <si>
    <t>WR7008Z1O12</t>
  </si>
  <si>
    <t>WR7009Z1O12</t>
  </si>
  <si>
    <t>WR7010Z1O12</t>
  </si>
  <si>
    <t>WR7011Z1O12</t>
  </si>
  <si>
    <t>WR7012Z1O12</t>
  </si>
  <si>
    <t>WR7013Z1O12</t>
  </si>
  <si>
    <t>WR7014Z1O12</t>
  </si>
  <si>
    <t>WR7015Z1O12</t>
  </si>
  <si>
    <t>WR7016Z1O12</t>
  </si>
  <si>
    <t>WR7017Z1O12</t>
  </si>
  <si>
    <t>WR7005Z3O4</t>
  </si>
  <si>
    <t>WR7006Z3O4</t>
  </si>
  <si>
    <t>WR7007Z3O4</t>
  </si>
  <si>
    <t>WR7008Z3O4</t>
  </si>
  <si>
    <t>WR7009Z3O4</t>
  </si>
  <si>
    <t>WR7010Z3O4</t>
  </si>
  <si>
    <t>WR7011Z3O4</t>
  </si>
  <si>
    <t>WR7012Z3O4</t>
  </si>
  <si>
    <t>WR7013Z3O4</t>
  </si>
  <si>
    <t>WR7014Z3O4</t>
  </si>
  <si>
    <t>WR7015Z3O4</t>
  </si>
  <si>
    <t>WR7016Z3O4</t>
  </si>
  <si>
    <t>WR7017Z3O4</t>
  </si>
  <si>
    <t>WR7005Z3O5</t>
  </si>
  <si>
    <t>WR7006Z3O5</t>
  </si>
  <si>
    <t>WR7007Z3O5</t>
  </si>
  <si>
    <t>WR7008Z3O5</t>
  </si>
  <si>
    <t>WR7009Z3O5</t>
  </si>
  <si>
    <t>WR7010Z3O5</t>
  </si>
  <si>
    <t>WR7011Z3O5</t>
  </si>
  <si>
    <t>WR7012Z3O5</t>
  </si>
  <si>
    <t>WR7013Z3O5</t>
  </si>
  <si>
    <t>WR7014Z3O5</t>
  </si>
  <si>
    <t>WR7015Z3O5</t>
  </si>
  <si>
    <t>WR7016Z3O5</t>
  </si>
  <si>
    <t>WR7017Z3O5</t>
  </si>
  <si>
    <t>WR7005Z3O6</t>
  </si>
  <si>
    <t>WR7006Z3O6</t>
  </si>
  <si>
    <t>WR7007Z3O6</t>
  </si>
  <si>
    <t>WR7008Z3O6</t>
  </si>
  <si>
    <t>WR7009Z3O6</t>
  </si>
  <si>
    <t>WR7010Z3O6</t>
  </si>
  <si>
    <t>WR7011Z3O6</t>
  </si>
  <si>
    <t>WR7012Z3O6</t>
  </si>
  <si>
    <t>WR7013Z3O6</t>
  </si>
  <si>
    <t>WR7014Z3O6</t>
  </si>
  <si>
    <t>WR7015Z3O6</t>
  </si>
  <si>
    <t>WR7016Z3O6</t>
  </si>
  <si>
    <t>WR7017Z3O6</t>
  </si>
  <si>
    <t>WR7005Z3O7</t>
  </si>
  <si>
    <t>WR7006Z3O7</t>
  </si>
  <si>
    <t>WR7007Z3O7</t>
  </si>
  <si>
    <t>WR7008Z3O7</t>
  </si>
  <si>
    <t>WR7009Z3O7</t>
  </si>
  <si>
    <t>WR7010Z3O7</t>
  </si>
  <si>
    <t>WR7011Z3O7</t>
  </si>
  <si>
    <t>WR7012Z3O7</t>
  </si>
  <si>
    <t>WR7013Z3O7</t>
  </si>
  <si>
    <t>WR7014Z3O7</t>
  </si>
  <si>
    <t>WR7015Z3O7</t>
  </si>
  <si>
    <t>WR7016Z3O7</t>
  </si>
  <si>
    <t>WR7017Z3O7</t>
  </si>
  <si>
    <t>WR7005Z3O8</t>
  </si>
  <si>
    <t>WR7006Z3O8</t>
  </si>
  <si>
    <t>WR7007Z3O8</t>
  </si>
  <si>
    <t>WR7008Z3O8</t>
  </si>
  <si>
    <t>WR7009Z3O8</t>
  </si>
  <si>
    <t>WR7010Z3O8</t>
  </si>
  <si>
    <t>WR7011Z3O8</t>
  </si>
  <si>
    <t>WR7012Z3O8</t>
  </si>
  <si>
    <t>WR7013Z3O8</t>
  </si>
  <si>
    <t>WR7014Z3O8</t>
  </si>
  <si>
    <t>WR7015Z3O8</t>
  </si>
  <si>
    <t>WR7016Z3O8</t>
  </si>
  <si>
    <t>WR7017Z3O8</t>
  </si>
  <si>
    <t>WR7005Z3O9</t>
  </si>
  <si>
    <t>WR7006Z3O9</t>
  </si>
  <si>
    <t>WR7007Z3O9</t>
  </si>
  <si>
    <t>WR7008Z3O9</t>
  </si>
  <si>
    <t>WR7009Z3O9</t>
  </si>
  <si>
    <t>WR7010Z3O9</t>
  </si>
  <si>
    <t>WR7011Z3O9</t>
  </si>
  <si>
    <t>WR7012Z3O9</t>
  </si>
  <si>
    <t>WR7013Z3O9</t>
  </si>
  <si>
    <t>WR7014Z3O9</t>
  </si>
  <si>
    <t>WR7015Z3O9</t>
  </si>
  <si>
    <t>WR7016Z3O9</t>
  </si>
  <si>
    <t>WR7017Z3O9</t>
  </si>
  <si>
    <t>WR7005Z3O10</t>
  </si>
  <si>
    <t>WR7006Z3O10</t>
  </si>
  <si>
    <t>WR7007Z3O10</t>
  </si>
  <si>
    <t>WR7008Z3O10</t>
  </si>
  <si>
    <t>WR7009Z3O10</t>
  </si>
  <si>
    <t>WR7010Z3O10</t>
  </si>
  <si>
    <t>WR7011Z3O10</t>
  </si>
  <si>
    <t>WR7012Z3O10</t>
  </si>
  <si>
    <t>WR7013Z3O10</t>
  </si>
  <si>
    <t>WR7014Z3O10</t>
  </si>
  <si>
    <t>WR7015Z3O10</t>
  </si>
  <si>
    <t>WR7016Z3O10</t>
  </si>
  <si>
    <t>WR7017Z3O10</t>
  </si>
  <si>
    <t>WR7005Z3O11</t>
  </si>
  <si>
    <t>WR7006Z3O11</t>
  </si>
  <si>
    <t>WR7007Z3O11</t>
  </si>
  <si>
    <t>WR7008Z3O11</t>
  </si>
  <si>
    <t>WR7009Z3O11</t>
  </si>
  <si>
    <t>WR7010Z3O11</t>
  </si>
  <si>
    <t>WR7011Z3O11</t>
  </si>
  <si>
    <t>WR7012Z3O11</t>
  </si>
  <si>
    <t>WR7013Z3O11</t>
  </si>
  <si>
    <t>WR7014Z3O11</t>
  </si>
  <si>
    <t>WR7015Z3O11</t>
  </si>
  <si>
    <t>WR7016Z3O11</t>
  </si>
  <si>
    <t>WR7017Z3O11</t>
  </si>
  <si>
    <t>WR7005Z3O12</t>
  </si>
  <si>
    <t>WR7006Z3O12</t>
  </si>
  <si>
    <t>WR7007Z3O12</t>
  </si>
  <si>
    <t>WR7008Z3O12</t>
  </si>
  <si>
    <t>WR7009Z3O12</t>
  </si>
  <si>
    <t>WR7010Z3O12</t>
  </si>
  <si>
    <t>WR7011Z3O12</t>
  </si>
  <si>
    <t>WR7012Z3O12</t>
  </si>
  <si>
    <t>WR7013Z3O12</t>
  </si>
  <si>
    <t>WR7014Z3O12</t>
  </si>
  <si>
    <t>WR7015Z3O12</t>
  </si>
  <si>
    <t>WR7016Z3O12</t>
  </si>
  <si>
    <t>WR7017Z3O12</t>
  </si>
  <si>
    <t>WR7005Z2O4</t>
  </si>
  <si>
    <t>WR7006Z2O4</t>
  </si>
  <si>
    <t>WR7007Z2O4</t>
  </si>
  <si>
    <t>WR7008Z2O4</t>
  </si>
  <si>
    <t>WR7009Z2O4</t>
  </si>
  <si>
    <t>WR7010Z2O4</t>
  </si>
  <si>
    <t>WR7011Z2O4</t>
  </si>
  <si>
    <t>WR7012Z2O4</t>
  </si>
  <si>
    <t>WR7013Z2O4</t>
  </si>
  <si>
    <t>WR7014Z2O4</t>
  </si>
  <si>
    <t>WR7015Z2O4</t>
  </si>
  <si>
    <t>WR7016Z2O4</t>
  </si>
  <si>
    <t>WR7017Z2O4</t>
  </si>
  <si>
    <t>WR7005Z2O5</t>
  </si>
  <si>
    <t>WR7006Z2O5</t>
  </si>
  <si>
    <t>WR7007Z2O5</t>
  </si>
  <si>
    <t>WR7008Z2O5</t>
  </si>
  <si>
    <t>WR7009Z2O5</t>
  </si>
  <si>
    <t>WR7010Z2O5</t>
  </si>
  <si>
    <t>WR7011Z2O5</t>
  </si>
  <si>
    <t>WR7012Z2O5</t>
  </si>
  <si>
    <t>WR7013Z2O5</t>
  </si>
  <si>
    <t>WR7014Z2O5</t>
  </si>
  <si>
    <t>WR7015Z2O5</t>
  </si>
  <si>
    <t>WR7016Z2O5</t>
  </si>
  <si>
    <t>WR7017Z2O5</t>
  </si>
  <si>
    <t>WR7005Z2O6</t>
  </si>
  <si>
    <t>WR7006Z2O6</t>
  </si>
  <si>
    <t>WR7007Z2O6</t>
  </si>
  <si>
    <t>WR7008Z2O6</t>
  </si>
  <si>
    <t>WR7009Z2O6</t>
  </si>
  <si>
    <t>WR7010Z2O6</t>
  </si>
  <si>
    <t>WR7011Z2O6</t>
  </si>
  <si>
    <t>WR7012Z2O6</t>
  </si>
  <si>
    <t>WR7013Z2O6</t>
  </si>
  <si>
    <t>WR7014Z2O6</t>
  </si>
  <si>
    <t>WR7015Z2O6</t>
  </si>
  <si>
    <t>WR7016Z2O6</t>
  </si>
  <si>
    <t>WR7017Z2O6</t>
  </si>
  <si>
    <t>WR7005Z2O7</t>
  </si>
  <si>
    <t>WR7006Z2O7</t>
  </si>
  <si>
    <t>WR7007Z2O7</t>
  </si>
  <si>
    <t>WR7008Z2O7</t>
  </si>
  <si>
    <t>WR7009Z2O7</t>
  </si>
  <si>
    <t>WR7010Z2O7</t>
  </si>
  <si>
    <t>WR7011Z2O7</t>
  </si>
  <si>
    <t>WR7012Z2O7</t>
  </si>
  <si>
    <t>WR7013Z2O7</t>
  </si>
  <si>
    <t>WR7014Z2O7</t>
  </si>
  <si>
    <t>WR7015Z2O7</t>
  </si>
  <si>
    <t>WR7016Z2O7</t>
  </si>
  <si>
    <t>WR7017Z2O7</t>
  </si>
  <si>
    <t>WR7005Z2O8</t>
  </si>
  <si>
    <t>WR7006Z2O8</t>
  </si>
  <si>
    <t>WR7007Z2O8</t>
  </si>
  <si>
    <t>WR7008Z2O8</t>
  </si>
  <si>
    <t>WR7009Z2O8</t>
  </si>
  <si>
    <t>WR7010Z2O8</t>
  </si>
  <si>
    <t>WR7011Z2O8</t>
  </si>
  <si>
    <t>WR7012Z2O8</t>
  </si>
  <si>
    <t>WR7013Z2O8</t>
  </si>
  <si>
    <t>WR7014Z2O8</t>
  </si>
  <si>
    <t>WR7015Z2O8</t>
  </si>
  <si>
    <t>WR7016Z2O8</t>
  </si>
  <si>
    <t>WR7017Z2O8</t>
  </si>
  <si>
    <t>WR7005Z2O9</t>
  </si>
  <si>
    <t>WR7006Z2O9</t>
  </si>
  <si>
    <t>WR7007Z2O9</t>
  </si>
  <si>
    <t>WR7008Z2O9</t>
  </si>
  <si>
    <t>WR7009Z2O9</t>
  </si>
  <si>
    <t>WR7010Z2O9</t>
  </si>
  <si>
    <t>WR7011Z2O9</t>
  </si>
  <si>
    <t>WR7012Z2O9</t>
  </si>
  <si>
    <t>WR7013Z2O9</t>
  </si>
  <si>
    <t>WR7014Z2O9</t>
  </si>
  <si>
    <t>WR7015Z2O9</t>
  </si>
  <si>
    <t>WR7016Z2O9</t>
  </si>
  <si>
    <t>WR7017Z2O9</t>
  </si>
  <si>
    <t>WR7005Z2O10</t>
  </si>
  <si>
    <t>WR7006Z2O10</t>
  </si>
  <si>
    <t>WR7007Z2O10</t>
  </si>
  <si>
    <t>WR7008Z2O10</t>
  </si>
  <si>
    <t>WR7009Z2O10</t>
  </si>
  <si>
    <t>WR7010Z2O10</t>
  </si>
  <si>
    <t>WR7011Z2O10</t>
  </si>
  <si>
    <t>WR7012Z2O10</t>
  </si>
  <si>
    <t>WR7013Z2O10</t>
  </si>
  <si>
    <t>WR7014Z2O10</t>
  </si>
  <si>
    <t>WR7015Z2O10</t>
  </si>
  <si>
    <t>WR7016Z2O10</t>
  </si>
  <si>
    <t>WR7017Z2O10</t>
  </si>
  <si>
    <t>WR7005Z2O11</t>
  </si>
  <si>
    <t>WR7006Z2O11</t>
  </si>
  <si>
    <t>WR7007Z2O11</t>
  </si>
  <si>
    <t>WR7008Z2O11</t>
  </si>
  <si>
    <t>WR7009Z2O11</t>
  </si>
  <si>
    <t>WR7010Z2O11</t>
  </si>
  <si>
    <t>WR7011Z2O11</t>
  </si>
  <si>
    <t>WR7012Z2O11</t>
  </si>
  <si>
    <t>WR7013Z2O11</t>
  </si>
  <si>
    <t>WR7014Z2O11</t>
  </si>
  <si>
    <t>WR7015Z2O11</t>
  </si>
  <si>
    <t>WR7016Z2O11</t>
  </si>
  <si>
    <t>WR7017Z2O11</t>
  </si>
  <si>
    <t>WR7005Z2O12</t>
  </si>
  <si>
    <t>WR7006Z2O12</t>
  </si>
  <si>
    <t>WR7007Z2O12</t>
  </si>
  <si>
    <t>WR7008Z2O12</t>
  </si>
  <si>
    <t>WR7009Z2O12</t>
  </si>
  <si>
    <t>WR7010Z2O12</t>
  </si>
  <si>
    <t>WR7011Z2O12</t>
  </si>
  <si>
    <t>WR7012Z2O12</t>
  </si>
  <si>
    <t>WR7013Z2O12</t>
  </si>
  <si>
    <t>WR7014Z2O12</t>
  </si>
  <si>
    <t>WR7015Z2O12</t>
  </si>
  <si>
    <t>WR7016Z2O12</t>
  </si>
  <si>
    <t>WR7017Z2O12</t>
  </si>
  <si>
    <t>WaSC</t>
  </si>
  <si>
    <t>WoC</t>
  </si>
  <si>
    <t>WaSc or WoC</t>
  </si>
  <si>
    <t>(SIM)</t>
  </si>
  <si>
    <t>Allowed values are P, SAS, SB, TA1, TA2, TB1, TB2.</t>
  </si>
  <si>
    <t>Numeric entry: Values greater than 0, otherwise enter "None".</t>
  </si>
  <si>
    <t>(Line 10/Line 9) expected to be between 1.5 and 14.</t>
  </si>
  <si>
    <t>Power should be equal to Power reported in WR2.</t>
  </si>
  <si>
    <t>Power in Line 1 should be equal to Power reported in Line 1, WR2.</t>
  </si>
  <si>
    <t>Totals in Line 3 should equal the equivalent sum of Lines 7-9 of WWS5 (providing no atypical costs).</t>
  </si>
  <si>
    <t>Totals in Line 3 should equal the Totals sum of Lines 7-9 of WWS5 (providing no atypical costs).</t>
  </si>
  <si>
    <t>Total in Line 9 should equal sum of Totals in Lines 8 and 16 in Bio3.</t>
  </si>
  <si>
    <t>Totals in Line 9 should equal sum of Totals in Lines 8 and 16 in Bio3.</t>
  </si>
  <si>
    <t>(Line 10/Line 9) is expected to be between 1.5 and 14.</t>
  </si>
  <si>
    <t>Business plan submission September 2018</t>
  </si>
  <si>
    <t>Businesss retail customers</t>
  </si>
  <si>
    <t>2013-25</t>
  </si>
  <si>
    <t>Item reference table included to show references for both types of customers.</t>
  </si>
  <si>
    <t>Blocks re-numbered.</t>
  </si>
  <si>
    <t>Line 14 changed from 'Households connected' to 'Businesses connected.'</t>
  </si>
  <si>
    <t>Following text deleted from the table guidanc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able WS10."</t>
  </si>
  <si>
    <r>
      <t xml:space="preserve">This table identifies the </t>
    </r>
    <r>
      <rPr>
        <sz val="10"/>
        <color rgb="FF0078C9"/>
        <rFont val="Franklin Gothic Demi"/>
        <family val="2"/>
      </rPr>
      <t>cumulative</t>
    </r>
    <r>
      <rPr>
        <sz val="10"/>
        <rFont val="Arial"/>
        <family val="2"/>
      </rPr>
      <t xml:space="preserve"> capital and operating expenditure on enhancement projects (schemes and investigations) delivered in the report year and reflects </t>
    </r>
    <r>
      <rPr>
        <sz val="10"/>
        <color rgb="FF0078C9"/>
        <rFont val="Franklin Gothic Demi"/>
        <family val="2"/>
      </rPr>
      <t>table 2_1 of the 2017 Cost Assessment submission</t>
    </r>
    <r>
      <rPr>
        <sz val="10"/>
        <color theme="4"/>
        <rFont val="Franklin Gothic Demi"/>
        <family val="2"/>
      </rPr>
      <t>.</t>
    </r>
    <r>
      <rPr>
        <sz val="10"/>
        <color theme="4"/>
        <rFont val="Arial"/>
        <family val="2"/>
      </rPr>
      <t xml:space="preserve"> </t>
    </r>
    <r>
      <rPr>
        <sz val="10"/>
        <rFont val="Arial"/>
        <family val="2"/>
      </rPr>
      <t>One difference from table 2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t>
    </r>
  </si>
  <si>
    <t>The actual and forecast number of catchment management schemes. Catchment management options are those which use changes in land use, larger scales changes in activities (eg agricultural practices) and/or larger scale natural processes to deliver outcomes for water/wastewater services for customers. Catchment management options can also be used to deliver other obligations or ambitions such as for the environment (water quality and sustainability outcomes). 
The nature of catchment management options means that they often require partnership working to be effective and may provide multiple benefits through a single scheme, some of which might be societal and intergenerational in nature. We expect catchment management, and other soft infrastructure options (local use of natural processes such as SUDs), to be assessed objectively and our PR19 final methodology sets out further detail under sections on resilience, innovation and outcomes.</t>
  </si>
  <si>
    <t>Sum of lines 8 to 15.</t>
  </si>
  <si>
    <r>
      <t xml:space="preserve">This table identifies the </t>
    </r>
    <r>
      <rPr>
        <sz val="10"/>
        <color rgb="FF0078C9"/>
        <rFont val="Franklin Gothic Demi"/>
        <family val="2"/>
      </rPr>
      <t>cumulative</t>
    </r>
    <r>
      <rPr>
        <sz val="10"/>
        <rFont val="Arial"/>
        <family val="2"/>
      </rPr>
      <t xml:space="preserve"> capital expenditure on enhancement projects (schemes and investigations) delivered in the report year and reflects </t>
    </r>
    <r>
      <rPr>
        <sz val="10"/>
        <color rgb="FF0078C9"/>
        <rFont val="Franklin Gothic Demi"/>
        <family val="2"/>
      </rPr>
      <t>table 9_1 of the 2017 Cost Assessment submission</t>
    </r>
    <r>
      <rPr>
        <sz val="10"/>
        <rFont val="Arial"/>
        <family val="2"/>
      </rPr>
      <t>. One difference from table 9_1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t>
    </r>
  </si>
  <si>
    <t>Miscellaneous costs are associated with miscellaneous charges. These costs should neither be allocated to default tariffs, nor charges to developers. Non-exited retailers should also include their MOSL costs as part of their miscellaneous costs. In their business plan commentary, companies should clearly set out i) their mandatory MOSL fees, ii) non-mandatory costs i.e. excluding additional services, fines, etc</t>
  </si>
  <si>
    <t>Line 8 definitions changed from:
"Include other mandatory business retail costs that are not captured in rows 1-7. For example, non-exited retailers should include their unavoidable MOSL fees (ie excluding additional services, fines etc.) as a miscellaneous cost."
to "Miscellaneous costs are associated with miscellaneous charges. These costs should neither be allocated to default tariffs, nor charges to developers. Non-exited retailers should also include their MOSL costs as part of their miscellaneous costs. In their business plan commentary, companies should clearly set out i) their mandatory MOSL fees, ii) non-mandatory costs i.e. excluding additional services, fines, etc"</t>
  </si>
  <si>
    <t>15-20</t>
  </si>
  <si>
    <r>
      <t xml:space="preserve">Calculated. Sum of </t>
    </r>
    <r>
      <rPr>
        <sz val="10"/>
        <color rgb="FF0078C9"/>
        <rFont val="Arial"/>
        <family val="2"/>
      </rPr>
      <t>WS13 lines 15 to 20</t>
    </r>
    <r>
      <rPr>
        <sz val="10"/>
        <rFont val="Arial"/>
        <family val="2"/>
      </rPr>
      <t>.</t>
    </r>
  </si>
  <si>
    <t xml:space="preserve">Actual 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WS13 lines 21 and 22</t>
    </r>
    <r>
      <rPr>
        <sz val="10"/>
        <rFont val="Arial"/>
        <family val="2"/>
      </rPr>
      <t>.</t>
    </r>
  </si>
  <si>
    <r>
      <t xml:space="preserve">Calculated. Sum of </t>
    </r>
    <r>
      <rPr>
        <sz val="10"/>
        <color rgb="FF0078C9"/>
        <rFont val="Arial"/>
        <family val="2"/>
      </rPr>
      <t>WWS13 lines 15 to 20</t>
    </r>
    <r>
      <rPr>
        <sz val="10"/>
        <rFont val="Arial"/>
        <family val="2"/>
      </rPr>
      <t>.</t>
    </r>
  </si>
  <si>
    <t xml:space="preserve">Actual wastewater grants and contributions revenue recovered. As defined in the RAGs for 2017-18 2I, total of price control grants and contributions irrespective of accounting treatment. We raised several queries on grants and contributions reporting in the 2016 APR or 2017 APR. As a result of these queries, if a company is aware that previous years data has not been correctly reported, they should restate the figures in the pre-populated cells using the definition in the RAGs for 2017-18 reporting. </t>
  </si>
  <si>
    <r>
      <t xml:space="preserve">Calculated. Sum of </t>
    </r>
    <r>
      <rPr>
        <sz val="10"/>
        <color rgb="FF0078C9"/>
        <rFont val="Arial"/>
        <family val="2"/>
      </rPr>
      <t>WS13 lines 21 and 22</t>
    </r>
    <r>
      <rPr>
        <sz val="10"/>
        <rFont val="Arial"/>
        <family val="2"/>
      </rPr>
      <t>.</t>
    </r>
  </si>
  <si>
    <r>
      <t xml:space="preserve">Population equivalent served by schemes to relocate the discharge to receiving waters, delivered in the report year and for which capital costs are reported in </t>
    </r>
    <r>
      <rPr>
        <sz val="10"/>
        <color rgb="FF0078C9"/>
        <rFont val="Arial"/>
        <family val="2"/>
      </rPr>
      <t>WWS2 line 22.</t>
    </r>
    <r>
      <rPr>
        <sz val="10"/>
        <color indexed="8"/>
        <rFont val="Arial"/>
        <family val="2"/>
      </rPr>
      <t xml:space="preserve"> Exclude population equivalent served where the output has primarily been met through opex rather than capex solutions. </t>
    </r>
  </si>
  <si>
    <r>
      <t xml:space="preserve">Population equivalent served by biological filter STWs at which there are new or tightened consent conditions for phosphorus, delivered in the report year and for which capital costs are reported in </t>
    </r>
    <r>
      <rPr>
        <sz val="10"/>
        <color rgb="FF0078C9"/>
        <rFont val="Arial"/>
        <family val="2"/>
      </rPr>
      <t>WWS2 line 19</t>
    </r>
    <r>
      <rPr>
        <sz val="10"/>
        <color indexed="8"/>
        <rFont val="Arial"/>
        <family val="2"/>
      </rPr>
      <t>. Exclude population equivalent served where the output has primarily been met through opex rather than capex solutions.</t>
    </r>
  </si>
  <si>
    <r>
      <t xml:space="preserve">Population equivalent served by activated sludge STWs at which there are new or tightened consent conditions for phosphorus, delivered in the report year and for which capital costs are reported in </t>
    </r>
    <r>
      <rPr>
        <sz val="10"/>
        <color rgb="FF0078C9"/>
        <rFont val="Arial"/>
        <family val="2"/>
      </rPr>
      <t>WWS2 line 18</t>
    </r>
    <r>
      <rPr>
        <sz val="10"/>
        <color indexed="8"/>
        <rFont val="Arial"/>
        <family val="2"/>
      </rPr>
      <t xml:space="preserve">. Exclude population equivalent served where the output has primarily been met through opex rather than capex solutions.  </t>
    </r>
  </si>
  <si>
    <r>
      <t xml:space="preserve">Population equivalent served by schemes to deliver improvements driven by the EU Groundwater Directive, delivered in the report. and for which capital costs are reported </t>
    </r>
    <r>
      <rPr>
        <sz val="10"/>
        <color rgb="FF0078C9"/>
        <rFont val="Arial"/>
        <family val="2"/>
      </rPr>
      <t>in WWS2 line 15.</t>
    </r>
    <r>
      <rPr>
        <sz val="10"/>
        <color indexed="8"/>
        <rFont val="Arial"/>
        <family val="2"/>
      </rPr>
      <t xml:space="preserve"> Exclude population equivalent served where the output has primarily been met through opex rather than capex solutions.</t>
    </r>
  </si>
  <si>
    <r>
      <t xml:space="preserve">Current population equivalent served by STWs with a Flow1 driver code, delivered in the report and for which capital costs are reported in </t>
    </r>
    <r>
      <rPr>
        <sz val="10"/>
        <color rgb="FF0078C9"/>
        <rFont val="Arial"/>
        <family val="2"/>
      </rPr>
      <t>WWS2 line 23</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nitrogen, delivered in the report and for which capital costs are reported in </t>
    </r>
    <r>
      <rPr>
        <sz val="10"/>
        <color rgb="FF0078C9"/>
        <rFont val="Arial"/>
        <family val="2"/>
      </rPr>
      <t>WWS2</t>
    </r>
    <r>
      <rPr>
        <sz val="10"/>
        <color indexed="8"/>
        <rFont val="Arial"/>
        <family val="2"/>
      </rPr>
      <t xml:space="preserve"> </t>
    </r>
    <r>
      <rPr>
        <sz val="10"/>
        <color rgb="FF0078C9"/>
        <rFont val="Arial"/>
        <family val="2"/>
      </rPr>
      <t>line 17</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one or more sanitary parameters, delivered in the report year and for which capital costs are reported in </t>
    </r>
    <r>
      <rPr>
        <sz val="10"/>
        <color rgb="FF0078C9"/>
        <rFont val="Arial"/>
        <family val="2"/>
      </rPr>
      <t>WWS2 line 20</t>
    </r>
    <r>
      <rPr>
        <sz val="10"/>
        <color indexed="8"/>
        <rFont val="Arial"/>
        <family val="2"/>
      </rPr>
      <t>. Exclude population equivalent served where the output has primarily been met through opex rather than capex solutions.</t>
    </r>
  </si>
  <si>
    <r>
      <t xml:space="preserve">Population equivalent served by STWs at which there are new or tightened consent conditions for microbiological parameters to meet the requirements of the EU Shellfish Waters or revised Bathing Water Directives, delivered in the report year and for which capital costs are reported in </t>
    </r>
    <r>
      <rPr>
        <sz val="10"/>
        <color rgb="FF0078C9"/>
        <rFont val="Arial"/>
        <family val="2"/>
      </rPr>
      <t>WWS2</t>
    </r>
    <r>
      <rPr>
        <sz val="10"/>
        <color indexed="8"/>
        <rFont val="Arial"/>
        <family val="2"/>
      </rPr>
      <t xml:space="preserve"> </t>
    </r>
    <r>
      <rPr>
        <sz val="10"/>
        <color rgb="FF0078C9"/>
        <rFont val="Arial"/>
        <family val="2"/>
      </rPr>
      <t>line 21</t>
    </r>
    <r>
      <rPr>
        <sz val="10"/>
        <color indexed="8"/>
        <rFont val="Arial"/>
        <family val="2"/>
      </rPr>
      <t>. Exclude population equivalent served where the output has primarily been met through opex rather than capex solutions.</t>
    </r>
  </si>
  <si>
    <t>Changed table references in lines 17 to 24.</t>
  </si>
  <si>
    <t>Amended definitions for Pension deficit repair costs to "Actual pension deficit recovery payments including costs capitalised and any group recharges for pension deficit costs."</t>
  </si>
  <si>
    <t>Block B changed from 2dp to 0dp.</t>
  </si>
  <si>
    <r>
      <t xml:space="preserve">Line 1 definition changed as follows: “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t>
    </r>
    <r>
      <rPr>
        <strike/>
        <sz val="11"/>
        <color rgb="FFFF0000"/>
        <rFont val="Arial"/>
        <family val="2"/>
      </rPr>
      <t>This must be consistent with the programme of work funded under the PR14 water quality enhancement programme (annex 4) updated where appropriate under the AMP6 change protocol.</t>
    </r>
    <r>
      <rPr>
        <sz val="11"/>
        <rFont val="Arial"/>
        <family val="2"/>
      </rPr>
      <t xml:space="preserve"> Include all lead communication pipes which are replaced at customers' request under Regulation 30</t>
    </r>
    <r>
      <rPr>
        <sz val="11"/>
        <color rgb="FF0078C9"/>
        <rFont val="Arial"/>
        <family val="2"/>
      </rPr>
      <t>(1)</t>
    </r>
    <r>
      <rPr>
        <strike/>
        <sz val="11"/>
        <color rgb="FFFF0000"/>
        <rFont val="Arial"/>
        <family val="2"/>
      </rPr>
      <t>(4)(b)</t>
    </r>
    <r>
      <rPr>
        <sz val="11"/>
        <rFont val="Arial"/>
        <family val="2"/>
      </rPr>
      <t xml:space="preserve"> of the Water Supply (Water Quality) Regulations </t>
    </r>
    <r>
      <rPr>
        <sz val="11"/>
        <color rgb="FF0078C9"/>
        <rFont val="Arial"/>
        <family val="2"/>
      </rPr>
      <t>2016</t>
    </r>
    <r>
      <rPr>
        <strike/>
        <sz val="11"/>
        <color rgb="FFFF0000"/>
        <rFont val="Arial"/>
        <family val="2"/>
      </rPr>
      <t>2000</t>
    </r>
    <r>
      <rPr>
        <sz val="11"/>
        <rFont val="Arial"/>
        <family val="2"/>
      </rPr>
      <t>."</t>
    </r>
  </si>
  <si>
    <t>The total number of lead communication pipes replaced for quality reasons (as a result of the lead quality programme to deal with the revised Drinking Water Regulations). All replacement activity under quality must have been confirmed by DWI in the schedule of works attached to a legally binding instrument of works. Include all lead communication pipes which are replaced at customers' request under Regulation 30(1) of the Water Supply (Water Quality) Regulations 2016.</t>
  </si>
  <si>
    <t>Changes made to both tables to fully align with the WRFIM model and table 2I of the APR.
Line 1 - Item reference added.
Line 2 - Item reference added, unit changed from text to nr and validation added in column P.
Lines 7 &amp; 9 - Validation in column P changed to indicate pre-populated FD14 data.
Line 14 - Cells change from input to pre-populated.
Lines 19, 20, 21 &amp; 23 - new lines added for consistency with APR table 2I reporting.
Total forecast error (previously Block F, line 24) removed.
Line 22 - More details added to definition.
Line 25 - new line (copied from line 22) to calculate the variance in grants and contributions in new block F.
Line 26 - new line to calculate the variance in grants and contributions in new block F.</t>
  </si>
  <si>
    <t>Any other operating expenditure (as defined in table 2C line 6 of RAG 4*) incurred in serving residential customers in receipt of water only, sewerage only and combined water and sewerage services respectively from the company. Where companies report expenditure here they should outline exactly what this covers in the commentary. 
*Note for the purposes of PR19 reporting, other expenditure should exclude local authority / cumulo rates and pension deficit repair costs, as these are seperately reported in lines 6 and 7 respectively.</t>
  </si>
  <si>
    <t>R30002</t>
  </si>
  <si>
    <t>R30003</t>
  </si>
  <si>
    <t>R30004</t>
  </si>
  <si>
    <t>R30005</t>
  </si>
  <si>
    <t>R30006</t>
  </si>
  <si>
    <t>R30007</t>
  </si>
  <si>
    <t>R30008</t>
  </si>
  <si>
    <t>R30009</t>
  </si>
  <si>
    <t>R30010</t>
  </si>
  <si>
    <t>R30011</t>
  </si>
  <si>
    <t>R30012</t>
  </si>
  <si>
    <t>R30013</t>
  </si>
  <si>
    <t>R3</t>
  </si>
  <si>
    <t>Notional gearing</t>
  </si>
  <si>
    <t>Total Market Return (TMR)</t>
  </si>
  <si>
    <t>Risk free rate (RFR)</t>
  </si>
  <si>
    <t>Equity Risk Premium (ERP)</t>
  </si>
  <si>
    <t>Debt beta</t>
  </si>
  <si>
    <t>Raw equity beta for listed company comparator</t>
  </si>
  <si>
    <t>Actual gearing of listed company comparator</t>
  </si>
  <si>
    <t>Asset beta</t>
  </si>
  <si>
    <t>Re-levered equity beta</t>
  </si>
  <si>
    <t>Overall cost of equity (used in WACC)</t>
  </si>
  <si>
    <t>Ratio of embedded to new debt</t>
  </si>
  <si>
    <t>Issuance and liquidity costs</t>
  </si>
  <si>
    <t>Overall cost of debt (used in WACC)</t>
  </si>
  <si>
    <t>Retail margin deduction</t>
  </si>
  <si>
    <t>Wholesale WACC</t>
  </si>
  <si>
    <t>Actual gearing</t>
  </si>
  <si>
    <t>Overall cost of equity</t>
  </si>
  <si>
    <t>Overall cost of debt</t>
  </si>
  <si>
    <t>App32 guidance and line definitions</t>
  </si>
  <si>
    <t>Lines 1-3, 5-7, 11-14, 17 and 19 are input cells, with the remainder being calculations. Where companies use different input assumptions to those used to derive our early view of the WACC for PR19, we expect companies to explain the reasoning for such differerences clearly.
The table asks for information for the 2025-30 (AMP8) period. This information is required to help us assess long-term affordability through the expected change in bills after 2025 and the impact of the companies’ proposals for both current and future customers.</t>
  </si>
  <si>
    <t>Net debt to RCV</t>
  </si>
  <si>
    <t>The Risk Free Rate (RFR)</t>
  </si>
  <si>
    <t>Raw equity beta estimate for listed company comparator at a gearing consistent with row 7</t>
  </si>
  <si>
    <t>Actual gearing of listed company comparator consistent with line 6, using the definition Net Debt / Enterprise Value</t>
  </si>
  <si>
    <t>Asset beta, consistent with debt beta assumption in row 5</t>
  </si>
  <si>
    <t>Re-levered beta, consistent with appointee gearing (notional or actual, as applicable)</t>
  </si>
  <si>
    <t>Average cost of debt embedded in notional company balance sheet</t>
  </si>
  <si>
    <t>Average cost of new debt to notional company over the next AMP</t>
  </si>
  <si>
    <t>The weighted average cost of capital, expressed using a pre-tax cost of debt and post-tax cost of equity</t>
  </si>
  <si>
    <t>Wholesale WACC = Appointee WACC - Retail Margin</t>
  </si>
  <si>
    <t>21-40</t>
  </si>
  <si>
    <t xml:space="preserve">Duplicates data input for lines 1-20, based on actual rather than notional company structure. </t>
  </si>
  <si>
    <t>APP32</t>
  </si>
  <si>
    <t>New table added to align with reporting the WACC in our final methodology.</t>
  </si>
  <si>
    <t>App32 - Weighted average cost of capital for the Appointee</t>
  </si>
  <si>
    <t>Appointee WACC ~ based on assumed notional structure (nominal)</t>
  </si>
  <si>
    <t>Appointee WACC ~ based on company's actual structure (nominal)</t>
  </si>
  <si>
    <t>Blocks A and B  WACC based on the assumed notional and actual company structure</t>
  </si>
  <si>
    <t>Tables simplified in conjunction with new WACC table App32.</t>
  </si>
  <si>
    <t>Total Market Return</t>
  </si>
  <si>
    <t>Risk Free Rate</t>
  </si>
  <si>
    <t>Cost of equity ~ water resources</t>
  </si>
  <si>
    <t>Cost of debt ~ water resources</t>
  </si>
  <si>
    <t>11-20</t>
  </si>
  <si>
    <t>Asset beta corresponding to the business risks of this control.</t>
  </si>
  <si>
    <t>Re-levered beta, consistent with gearing from row 1 and debt beta assumption in row 5</t>
  </si>
  <si>
    <t xml:space="preserve">Duplicates data input for lines 1-10, based on actual, not notional, company structure. </t>
  </si>
  <si>
    <t>Cost of equity ~ water network plus</t>
  </si>
  <si>
    <t>Cost of debt ~ water network plus</t>
  </si>
  <si>
    <t>Cost of equity ~ wastewater network plus</t>
  </si>
  <si>
    <t>Cost of debt ~ wastewater network plus</t>
  </si>
  <si>
    <t>WWn7 guidance and line definitions</t>
  </si>
  <si>
    <t>Cost of equity ~ bioresources</t>
  </si>
  <si>
    <t>Cost of debt ~ bioresources</t>
  </si>
  <si>
    <t>Cost of equity ~ dummy</t>
  </si>
  <si>
    <t>Cost of debt ~ dummy</t>
  </si>
  <si>
    <t>Item references changes for block C to remove duplicated references in lines 17 and 18.</t>
  </si>
  <si>
    <t>in columns DZ to EL</t>
  </si>
  <si>
    <t>AS to AZ.</t>
  </si>
  <si>
    <t>references in</t>
  </si>
  <si>
    <t>Blocks A to H Load received at sewage treatment works</t>
  </si>
  <si>
    <t>Blocks A1 to H1 Number of sewage treatment works</t>
  </si>
  <si>
    <t xml:space="preserve">Block I Population Equivalent </t>
  </si>
  <si>
    <r>
      <t xml:space="preserve">Definition for line 7 amended as follows:
"The actual and forecast length of river improved as a result of WINEP Water Resource schemes. Figures entered in this line should be consistent with those recorded in the Environment Agency's 2020-25 WINEP spreadsheet. "Improved" shall have the same meaning as in the Environment Agency's </t>
    </r>
    <r>
      <rPr>
        <sz val="11"/>
        <color rgb="FF0078C9"/>
        <rFont val="Arial"/>
        <family val="2"/>
      </rPr>
      <t>technical</t>
    </r>
    <r>
      <rPr>
        <strike/>
        <sz val="11"/>
        <color rgb="FFFF0000"/>
        <rFont val="Arial"/>
        <family val="2"/>
      </rPr>
      <t xml:space="preserve">PR19 environmental </t>
    </r>
    <r>
      <rPr>
        <sz val="11"/>
        <rFont val="Arial"/>
        <family val="2"/>
      </rPr>
      <t xml:space="preserve">guidance </t>
    </r>
    <r>
      <rPr>
        <strike/>
        <sz val="11"/>
        <color rgb="FFFF0000"/>
        <rFont val="Arial"/>
        <family val="2"/>
      </rPr>
      <t>(to be finalised)</t>
    </r>
    <r>
      <rPr>
        <sz val="11"/>
        <rFont val="Arial"/>
        <family val="2"/>
      </rPr>
      <t xml:space="preserve">document </t>
    </r>
    <r>
      <rPr>
        <sz val="11"/>
        <color rgb="FF0078C9"/>
        <rFont val="Arial"/>
        <family val="2"/>
      </rPr>
      <t>“Completing the WINEP spreadsheet supplementary guidance: Environmental outcomes”, November 2017. For transparency to customers and for regulatory confidence, companies should use the environmental outcome data in WINEP3 if they have an ODI for WINEP delivery</t>
    </r>
    <r>
      <rPr>
        <sz val="11"/>
        <rFont val="Arial"/>
        <family val="2"/>
      </rPr>
      <t>."</t>
    </r>
  </si>
  <si>
    <r>
      <t xml:space="preserve">Definition for line 7 amended as follows:
"The actual and forecast length of river improved as a result of WINEP Water Quality schemes. Figures entered in this line should be consistent with those recorded in the Environment Agency's 2020-25 WINEP spreadsheet. "Improved" shall have the same meaning as in the Environment Agency's </t>
    </r>
    <r>
      <rPr>
        <sz val="11"/>
        <color rgb="FF0078C9"/>
        <rFont val="Arial"/>
        <family val="2"/>
      </rPr>
      <t>technical</t>
    </r>
    <r>
      <rPr>
        <strike/>
        <sz val="11"/>
        <color rgb="FFFF0000"/>
        <rFont val="Arial"/>
        <family val="2"/>
      </rPr>
      <t xml:space="preserve">PR19 environmental </t>
    </r>
    <r>
      <rPr>
        <sz val="11"/>
        <rFont val="Arial"/>
        <family val="2"/>
      </rPr>
      <t xml:space="preserve">guidance </t>
    </r>
    <r>
      <rPr>
        <strike/>
        <sz val="11"/>
        <color rgb="FFFF0000"/>
        <rFont val="Arial"/>
        <family val="2"/>
      </rPr>
      <t>(to be finalised)</t>
    </r>
    <r>
      <rPr>
        <sz val="11"/>
        <rFont val="Arial"/>
        <family val="2"/>
      </rPr>
      <t xml:space="preserve">document </t>
    </r>
    <r>
      <rPr>
        <sz val="11"/>
        <color rgb="FF0078C9"/>
        <rFont val="Arial"/>
        <family val="2"/>
      </rPr>
      <t>“Completing the WINEP spreadsheet supplementary guidance: Environmental outcomes”, November 2017. For transparency to customers and for regulatory confidence, companies should use the environmental outcome data in WINEP3 if they have an ODI for WINEP delivery</t>
    </r>
    <r>
      <rPr>
        <sz val="11"/>
        <rFont val="Arial"/>
        <family val="2"/>
      </rPr>
      <t>."</t>
    </r>
  </si>
  <si>
    <t>The actual and forecast length of river improved as a result of WINEP Water Resource schemes. Figures entered in this line should be consistent with those recorded in the Environment Agency's 2020-25 WINEP spreadsheet. "Improved" shall have the same meaning as in the Environment Agency's technical guidance document “Completing the WINEP spreadsheet supplementary guidance: Environmental outcomes”, November 2017. For transparency to customers and for regulatory confidence, companies should use the environmental outcome data in WINEP3 if they have an ODI for WINEP delivery.</t>
  </si>
  <si>
    <t>The actual and forecast length of rivers improved as a result of WINEP Water Quality schemes. Figures entered in this line should be consistent with those recorded in the Environment Agency's 2020-25 WINEP spreadsheet.  "Improved" shall have the same meaning as in the Environment Agency's technical guidance document “Completing the WINEP spreadsheet supplementary guidance: Environmental outcomes”, November 2017. For transparency to customers and for regulatory confidence, companies should use the environmental outcome data in WINEP3 if they have an ODI for WINEP delivery.</t>
  </si>
  <si>
    <t>R1003UWO</t>
  </si>
  <si>
    <t>R1003USO</t>
  </si>
  <si>
    <t>R1003UWS</t>
  </si>
  <si>
    <t>R1003MWO</t>
  </si>
  <si>
    <t>R1003MSO</t>
  </si>
  <si>
    <t>R1003MWS</t>
  </si>
  <si>
    <t>R1003</t>
  </si>
  <si>
    <r>
      <t xml:space="preserve">Table amended to require a single value for the change in bills over the 2020-25 period rather than annual bill changes. Definitions for lines 9 and 11 changed as follows:
"The change in the average residential customer water/wastewater bill over the period </t>
    </r>
    <r>
      <rPr>
        <sz val="11"/>
        <color rgb="FF0078C9"/>
        <rFont val="Arial"/>
        <family val="2"/>
      </rPr>
      <t>between 2024-25 and 2019-20</t>
    </r>
    <r>
      <rPr>
        <sz val="11"/>
        <rFont val="Arial"/>
        <family val="2"/>
      </rPr>
      <t xml:space="preserve">. </t>
    </r>
    <r>
      <rPr>
        <sz val="11"/>
        <color rgb="FF0078C9"/>
        <rFont val="Arial"/>
        <family val="2"/>
      </rPr>
      <t>The calculation of the average residential customer bill should be</t>
    </r>
    <r>
      <rPr>
        <sz val="11"/>
        <rFont val="Arial"/>
        <family val="2"/>
      </rPr>
      <t xml:space="preserve"> consistent with the calculation of the average bill as used in Discover Water."</t>
    </r>
  </si>
  <si>
    <t>Copied from App23 line 36.</t>
  </si>
  <si>
    <t>App24a</t>
  </si>
  <si>
    <t>APP23005_CPY</t>
  </si>
  <si>
    <t>Line 1 changed to copy across the company's view of the year on year % change in CPI(H) in App23 line 36 rather than the company's view of the long term inflation rate for CPI(H) in App23 line 40. Line definition and copy rule amended accordingly.</t>
  </si>
  <si>
    <t>The company's view of the year on year % change in the CPIH: Financial year average indices.</t>
  </si>
  <si>
    <t>Included additional guidance for line 3 "The actual and forecast number of catchment management schemes."</t>
  </si>
  <si>
    <t>134 / 148</t>
  </si>
  <si>
    <t>Description of change(s) made</t>
  </si>
  <si>
    <t>Deleted line 9 Peaking factor from the table and associated text from the guidance.</t>
  </si>
  <si>
    <r>
      <t xml:space="preserve">This table identifies other wholesale water explanatory variables and reflects </t>
    </r>
    <r>
      <rPr>
        <sz val="10"/>
        <color rgb="FF0078C9"/>
        <rFont val="Franklin Gothic Demi"/>
        <family val="2"/>
      </rPr>
      <t>table 7 of the 2017 Cost Assessment submission</t>
    </r>
    <r>
      <rPr>
        <sz val="10"/>
        <rFont val="Arial"/>
        <family val="2"/>
      </rPr>
      <t>.  With regard to lines 4 and 5, any activity associated with costs incurred by business (or residential) retail should be excluded. All demand management savings delivered in the reporting year should be included (whether funded as enhancement or maintenance).
Lines 6, 7 and 8 relate to the energy costs associated with operating costs only. For consistency with the APR (Line 2B.1) this line should include all energy costs (including electricity, gas and fuel for vehicles, plant and machinery). These lines are intended to capture energy consumed; energy exported should not be included. Energy consumption should be allocated between lines 7 and 8 in a way that is consistent with the accounting separation units, i.e. 'network +' includes raw water distribution, water treatment and treated water distribution (in line with Ofwat's Water 2020 decisions document (May 2016)).</t>
    </r>
  </si>
  <si>
    <t>Compliance Risk Index and Event Risk Index units changed from % to number.</t>
  </si>
  <si>
    <t>Wr3</t>
  </si>
  <si>
    <t>Wn3</t>
  </si>
  <si>
    <t>WWn5</t>
  </si>
  <si>
    <t>Bio4</t>
  </si>
  <si>
    <t>App17</t>
  </si>
  <si>
    <t>App7</t>
  </si>
  <si>
    <t>A19030WR_CPY</t>
  </si>
  <si>
    <t>A19030_DMMY_CPY</t>
  </si>
  <si>
    <t>App13</t>
  </si>
  <si>
    <t>Amended formula in block D from 'If blank = 0' to 'if zero = 0' to remove #DIV/0 error</t>
  </si>
  <si>
    <t>R7</t>
  </si>
  <si>
    <t>Revenue ~ Water ~ residential retail measured</t>
  </si>
  <si>
    <t>Revenue ~ Water ~ residential retail unmeasured</t>
  </si>
  <si>
    <t>Revenue ~ Wastewater ~ residential retail measured</t>
  </si>
  <si>
    <t>Revenue ~ Wastewater ~ residential retail unmeasured</t>
  </si>
  <si>
    <t>Revenue ~ Combined ~ residential retail measured</t>
  </si>
  <si>
    <t>Revenue ~ Combined ~ residential retail unmeasured</t>
  </si>
  <si>
    <t>Average retail residential component ~ combined</t>
  </si>
  <si>
    <t>Sum of lines 1 in tables Wr3, Wn3, WWn5, Bio4 and Dmmy7</t>
  </si>
  <si>
    <t>Sum of lines 2 in tables Wr3, Wn3, WWn5, Bio4 and Dmmy7</t>
  </si>
  <si>
    <t>Sum of lines 3 in tables Wr3, Wn3, WWn5, Bio4 and Dmmy7</t>
  </si>
  <si>
    <t>Sum of lines 4 in tables Wr3, Wn3, WWn5, Bio4 and Dmmy7</t>
  </si>
  <si>
    <t>Sum of lines 5 in tables Wr3, Wn3, WWn5, Bio4 and Dmmy7</t>
  </si>
  <si>
    <t>Sum of lines 6 in tables Wr3, Wn3, WWn5, Bio4 and Dmmy7</t>
  </si>
  <si>
    <t>Sum of lines 7 in tables Wr3, Wn3, WWn5, Bio4 and Dmmy7</t>
  </si>
  <si>
    <t>Sum of lines 8 in tables Wr3, Wn3, WWn5, Bio4 and Dmmy7</t>
  </si>
  <si>
    <t>Sum of lines 9 in tables Wr3, Wn3, WWn5, Bio4 and Dmmy7</t>
  </si>
  <si>
    <t>Sum of lines 10 in tables Wr3, Wn3, WWn5, Bio4 and Dmmy7</t>
  </si>
  <si>
    <t>Sum of lines 13 in tables Wr3, Wn3, WWn5, Bio4 and Dmmy7</t>
  </si>
  <si>
    <t>Sum of lines 14 in tables Wr3, Wn3, WWn5, Bio4 and Dmmy7</t>
  </si>
  <si>
    <t>Sum of lines 16 in tables Wr3, Wn3, WWn5, Bio4 and Dmmy7</t>
  </si>
  <si>
    <t>Sum of lines 17 in tables Wr3, Wn3, WWn5, Bio4 and Dmmy7</t>
  </si>
  <si>
    <t>Sum of lines 25 in tables Wr3, Wn3, WWn5 and Dmmy7</t>
  </si>
  <si>
    <t>Added Dummy revenue projections into formulas from Dmmy7 for all appropriate blocks.</t>
  </si>
  <si>
    <t>Inserted wholesale creditors for both residential and business in block A.</t>
  </si>
  <si>
    <t>App14</t>
  </si>
  <si>
    <t>Retained profits</t>
  </si>
  <si>
    <t>A11033A_CPY</t>
  </si>
  <si>
    <t>A11013A_CPY</t>
  </si>
  <si>
    <t>A11010A_CPY</t>
  </si>
  <si>
    <t>Dividend creditors wholesale retail split</t>
  </si>
  <si>
    <t>A13015_CPY</t>
  </si>
  <si>
    <t>A11010_CPY</t>
  </si>
  <si>
    <t>Wholesale and retail line item split ~ notional company structure</t>
  </si>
  <si>
    <t>Inserted a new block that splits dividend creditors out into wholesale, residential and business. This is then copied into block A above.</t>
  </si>
  <si>
    <t>Amended formula in line 1 to look at water resources totex on WS1.</t>
  </si>
  <si>
    <t>Amended formula in line 1 to look at wastewater network plus totex on WWS1.</t>
  </si>
  <si>
    <t>Amended formula in line 1to look at bioresources totex on WWS1.</t>
  </si>
  <si>
    <t>Amended formula in line 1 to look at water network plus totex on WS1.</t>
  </si>
  <si>
    <t>Added brackets in formula on line 27 to sum revenue correctly.</t>
  </si>
  <si>
    <t>Amended line 17 to sum of the component wholesale sheets.</t>
  </si>
  <si>
    <t>Amended block C to % formatting.</t>
  </si>
  <si>
    <t>Sum of lines 19 and 22 in R7 indexed to 2017-018 prices using CPIH average in App23.</t>
  </si>
  <si>
    <t>Amended formulas in block B to look up row 45 instead on row 18 of tables Wr3, Wn3, WWn5, Bio4 and Dmmy7. Labels amended to reflect this change.</t>
  </si>
  <si>
    <t>213 / 214</t>
  </si>
  <si>
    <t>Split residential retail revenues into water, wastewater and combined in order to correctly calculate average bills.</t>
  </si>
  <si>
    <t>Amended formula in lines 26 and 27 to sum revenue related to water or wastewater respectively from R7.</t>
  </si>
  <si>
    <t>Copied from R7 line 19 and indexed to 2017-18 prices using CPIH average from App23.</t>
  </si>
  <si>
    <t>Copied from R7 line 22 and indexed to 2017-18 prices using CPIH average from App23.</t>
  </si>
  <si>
    <t>Added new line to calculate average retail and average total bills for combined.</t>
  </si>
  <si>
    <t>Copied from line 40.</t>
  </si>
  <si>
    <t>Copied from line 44.</t>
  </si>
  <si>
    <t>Copied from line 48.</t>
  </si>
  <si>
    <r>
      <t xml:space="preserve">Forecast cash based on the company's actual structure. Cash consists of cash in hand and at bank. Overdraft balances should be included as a negative figure. Copied from </t>
    </r>
    <r>
      <rPr>
        <sz val="10"/>
        <color rgb="FF0078C9"/>
        <rFont val="Arial"/>
        <family val="2"/>
      </rPr>
      <t>App12 line 48</t>
    </r>
    <r>
      <rPr>
        <sz val="10"/>
        <rFont val="Arial"/>
        <family val="2"/>
      </rPr>
      <t>.</t>
    </r>
  </si>
  <si>
    <r>
      <t xml:space="preserve">Forecast total capital expenditure creditors due within one year based on the company's actual structure. Copied from </t>
    </r>
    <r>
      <rPr>
        <sz val="10"/>
        <color rgb="FF0078C9"/>
        <rFont val="Arial"/>
        <family val="2"/>
      </rPr>
      <t>App12 line 44</t>
    </r>
    <r>
      <rPr>
        <sz val="10"/>
        <rFont val="Arial"/>
        <family val="2"/>
      </rPr>
      <t>.</t>
    </r>
  </si>
  <si>
    <r>
      <t xml:space="preserve">Forecast cumulative balance of historical cost profits retained based on the company's actual structure. Copied from </t>
    </r>
    <r>
      <rPr>
        <sz val="10"/>
        <color rgb="FF0078C9"/>
        <rFont val="Arial"/>
        <family val="2"/>
      </rPr>
      <t>App12 line 40</t>
    </r>
    <r>
      <rPr>
        <sz val="10"/>
        <rFont val="Arial"/>
        <family val="2"/>
      </rPr>
      <t>.</t>
    </r>
  </si>
  <si>
    <t>Forecast cumulative balance of historical cost profits retained based on the company's actual structure for wholesale.</t>
  </si>
  <si>
    <t xml:space="preserve">Forecast total capital expenditure creditors due within one year based on the company's actual structure for wholesale. </t>
  </si>
  <si>
    <t>Forecast cumulative balance of historical cost profits retained based on the company's actual structure for business retail.</t>
  </si>
  <si>
    <t>Forecast cumulative balance of historical cost profits retained based on the company's actual structure for residential retail.</t>
  </si>
  <si>
    <t>Wholesale and retail line item split ~ actual company structure</t>
  </si>
  <si>
    <t>Sum of lines 37 to 39.</t>
  </si>
  <si>
    <t>Sum of lines 41 to 43.</t>
  </si>
  <si>
    <t>Sum of lines 45 to 47.</t>
  </si>
  <si>
    <t>Forecast total capital expenditure creditors due within one year based on the company's actual structure for reseidential retail.</t>
  </si>
  <si>
    <t>Forecast total capital expenditure creditors due within one year based on the company's actual structure for business retail.</t>
  </si>
  <si>
    <t>Forecast cash based on the company's actual structure for wholesale. Cash consists of cash in hand and at bank. Overdraft balances should be included as a negative figure.</t>
  </si>
  <si>
    <t>Forecast cash based on the company's actual structure for residential retail. Cash consists of cash in hand and at bank. Overdraft balances should be included as a negative figure.</t>
  </si>
  <si>
    <t>Forecast cash based on the company's actual structure for business retail. Cash consists of cash in hand and at bank. Overdraft balances should be included as a negative figure.</t>
  </si>
  <si>
    <t>A11033W</t>
  </si>
  <si>
    <t>A11033RR</t>
  </si>
  <si>
    <t>A11033A_W</t>
  </si>
  <si>
    <t>A11033A_RR</t>
  </si>
  <si>
    <t>A11033A_BR</t>
  </si>
  <si>
    <t>A11013A_W</t>
  </si>
  <si>
    <t>A11013A_RR</t>
  </si>
  <si>
    <t>A11013A_BR</t>
  </si>
  <si>
    <t>A11010A_W</t>
  </si>
  <si>
    <t>A11010A_RR</t>
  </si>
  <si>
    <t>A11010A_BR</t>
  </si>
  <si>
    <t>Inserted a new block that splits capex creditors, retained earnings and cash out into wholesale, residential and business. These are then copied into the blocks above. Lines renumbered accordingly.</t>
  </si>
  <si>
    <t>A11033BR</t>
  </si>
  <si>
    <t>A11013W</t>
  </si>
  <si>
    <t>A11013RR</t>
  </si>
  <si>
    <t>A11013BR</t>
  </si>
  <si>
    <t>A11010W</t>
  </si>
  <si>
    <t>A11010RR</t>
  </si>
  <si>
    <t>A11010BR</t>
  </si>
  <si>
    <r>
      <t xml:space="preserve">Forecast total value of historical cost non-current fixed assets based on a notional company structure. Equals the sum of </t>
    </r>
    <r>
      <rPr>
        <sz val="10"/>
        <color rgb="FF0078C9"/>
        <rFont val="Arial"/>
        <family val="2"/>
      </rPr>
      <t>App12a lines 1 to 4 and 6</t>
    </r>
    <r>
      <rPr>
        <sz val="10"/>
        <rFont val="Arial"/>
        <family val="2"/>
      </rPr>
      <t>.</t>
    </r>
  </si>
  <si>
    <r>
      <t xml:space="preserve">Forecast cash based on a notional company structure. Cash consists of cash in hand and at bank. Overdraft balances should not be netted off as it should be included separately in ‘Trade &amp; other payables’. Copied from </t>
    </r>
    <r>
      <rPr>
        <sz val="10"/>
        <color rgb="FF0078C9"/>
        <rFont val="Arial"/>
        <family val="2"/>
      </rPr>
      <t>App12a line 48</t>
    </r>
    <r>
      <rPr>
        <sz val="10"/>
        <rFont val="Arial"/>
        <family val="2"/>
      </rPr>
      <t>.</t>
    </r>
  </si>
  <si>
    <r>
      <t xml:space="preserve">Forecast total capital expenditure creditors due within one year based on a notional company structure. Copied from </t>
    </r>
    <r>
      <rPr>
        <sz val="10"/>
        <color rgb="FF0078C9"/>
        <rFont val="Arial"/>
        <family val="2"/>
      </rPr>
      <t>App12a line 44</t>
    </r>
    <r>
      <rPr>
        <sz val="10"/>
        <rFont val="Arial"/>
        <family val="2"/>
      </rPr>
      <t>.</t>
    </r>
  </si>
  <si>
    <r>
      <t xml:space="preserve">Forecast total value of current liabilities to be paid to creditors within one year based on a notional company structure. Equals the sum of </t>
    </r>
    <r>
      <rPr>
        <sz val="10"/>
        <color rgb="FF0078C9"/>
        <rFont val="Arial"/>
        <family val="2"/>
      </rPr>
      <t>App12a lines 13 to 15, 17 and 18</t>
    </r>
    <r>
      <rPr>
        <sz val="10"/>
        <rFont val="Arial"/>
        <family val="2"/>
      </rPr>
      <t>.</t>
    </r>
  </si>
  <si>
    <r>
      <t xml:space="preserve">Forecast cumulative balance of historical cost profits retained based on the company's actual structure. Sum of </t>
    </r>
    <r>
      <rPr>
        <sz val="10"/>
        <color rgb="FF0078C9"/>
        <rFont val="Arial"/>
        <family val="2"/>
      </rPr>
      <t>App12 lines 37 to 39</t>
    </r>
    <r>
      <rPr>
        <sz val="10"/>
        <rFont val="Arial"/>
        <family val="2"/>
      </rPr>
      <t>.</t>
    </r>
  </si>
  <si>
    <r>
      <t xml:space="preserve">Forecast total capital expenditure creditors due within one year based on the company's actual structure. Sum of </t>
    </r>
    <r>
      <rPr>
        <sz val="10"/>
        <color rgb="FF0078C9"/>
        <rFont val="Arial"/>
        <family val="2"/>
      </rPr>
      <t>App12 lines 41 to 43</t>
    </r>
    <r>
      <rPr>
        <sz val="10"/>
        <rFont val="Arial"/>
        <family val="2"/>
      </rPr>
      <t>.</t>
    </r>
  </si>
  <si>
    <r>
      <t xml:space="preserve">Forecast cash based on the company's actual structure. Cash consists of cash in hand and at bank. Overdraft balances should be included as a negative figure. Sum of </t>
    </r>
    <r>
      <rPr>
        <sz val="10"/>
        <color rgb="FF0078C9"/>
        <rFont val="Arial"/>
        <family val="2"/>
      </rPr>
      <t>App12 lines 45 to 47</t>
    </r>
    <r>
      <rPr>
        <sz val="10"/>
        <rFont val="Arial"/>
        <family val="2"/>
      </rPr>
      <t>.</t>
    </r>
  </si>
  <si>
    <t>Forecast cumulative balance of historical cost profits retained based on a notional company structure for wholesale.</t>
  </si>
  <si>
    <t>Forecast cumulative balance of historical cost profits retained based on a notional company structure for residential retail.</t>
  </si>
  <si>
    <t>Forecast cumulative balance of historical cost profits retained based on a notional company structure for business retail.</t>
  </si>
  <si>
    <t xml:space="preserve">Forecast total capital expenditure creditors due within one year based on a notional company structure for wholesale. </t>
  </si>
  <si>
    <t>Forecast total capital expenditure creditors due within one year based on a notional company structure for reseidential retail.</t>
  </si>
  <si>
    <t>Forecast total capital expenditure creditors due within one year based on a notional company structure for business retail.</t>
  </si>
  <si>
    <t>Forecast cash based on a notional company structure for wholesale. Cash consists of cash in hand and at bank. Overdraft balances should be included as a negative figure.</t>
  </si>
  <si>
    <t>Forecast cash based on a notional company structure for residential retail. Cash consists of cash in hand and at bank. Overdraft balances should be included as a negative figure.</t>
  </si>
  <si>
    <t>Forecast cash based on a notional company structure for business retail. Cash consists of cash in hand and at bank. Overdraft balances should be included as a negative figure.</t>
  </si>
  <si>
    <r>
      <t xml:space="preserve">Forecast cash based on a notional company structure. Cash consists of cash in hand and at bank. Overdraft balances should be included as a negative figure. Sum of </t>
    </r>
    <r>
      <rPr>
        <sz val="10"/>
        <color rgb="FF0078C9"/>
        <rFont val="Arial"/>
        <family val="2"/>
      </rPr>
      <t>App12 lines 45 to 47</t>
    </r>
    <r>
      <rPr>
        <sz val="10"/>
        <rFont val="Arial"/>
        <family val="2"/>
      </rPr>
      <t>.</t>
    </r>
  </si>
  <si>
    <r>
      <t xml:space="preserve">Forecast cumulative balance of historical cost profits retained based on a notional company structure. Sum of </t>
    </r>
    <r>
      <rPr>
        <sz val="10"/>
        <color rgb="FF0078C9"/>
        <rFont val="Arial"/>
        <family val="2"/>
      </rPr>
      <t>App12 lines 37 to 39</t>
    </r>
    <r>
      <rPr>
        <sz val="10"/>
        <rFont val="Arial"/>
        <family val="2"/>
      </rPr>
      <t>.</t>
    </r>
  </si>
  <si>
    <r>
      <t xml:space="preserve">Forecast total capital expenditure creditors due within one year based on a notional company structure. Sum of </t>
    </r>
    <r>
      <rPr>
        <sz val="10"/>
        <color rgb="FF0078C9"/>
        <rFont val="Arial"/>
        <family val="2"/>
      </rPr>
      <t>App12 lines 41 to 43</t>
    </r>
    <r>
      <rPr>
        <sz val="10"/>
        <rFont val="Arial"/>
        <family val="2"/>
      </rPr>
      <t>.</t>
    </r>
  </si>
  <si>
    <t>Dividend creditors ~ wholesale</t>
  </si>
  <si>
    <t>Retained profits ~ wholesale</t>
  </si>
  <si>
    <t>Retained profits ~ residential retail</t>
  </si>
  <si>
    <t>Retained profits ~ business retail</t>
  </si>
  <si>
    <t>Capex creditor ~ wholesale</t>
  </si>
  <si>
    <t>Capex creditor ~ residential retail</t>
  </si>
  <si>
    <t>Capex creditor ~ business retail</t>
  </si>
  <si>
    <t>Cash and cash equivalents ~ wholesale</t>
  </si>
  <si>
    <t>Cash and cash equivalents ~ residential retail</t>
  </si>
  <si>
    <t>Cash and cash equivalents ~ business retail</t>
  </si>
  <si>
    <t>A13015W</t>
  </si>
  <si>
    <t>Dividend creditors ~ residential retail</t>
  </si>
  <si>
    <t>Dividend creditors ~ business retail</t>
  </si>
  <si>
    <t>A13015RR</t>
  </si>
  <si>
    <t>A13015BR</t>
  </si>
  <si>
    <t>Wholesale creditors ~ residential retail</t>
  </si>
  <si>
    <t>Wholesale creditors ~ business retail</t>
  </si>
  <si>
    <t>Should equal sum of current liabilities in line 13 of App12.</t>
  </si>
  <si>
    <t>Forecast value of dividends due to creditors at the year end based on the company's actual capital structure for wholesale.</t>
  </si>
  <si>
    <t>Forecast value of dividends due to creditors at the year end based on the company's actual capital structure for residential retail.</t>
  </si>
  <si>
    <t>Forecast value of dividends due to creditors at the year end based on the company's actual capital structure for business retail.</t>
  </si>
  <si>
    <t>Forecast current trade payables for wholesale charges to residential retail.</t>
  </si>
  <si>
    <t>Forecast current trade payables for wholesale charges to business retail.</t>
  </si>
  <si>
    <t>Must equal 12.</t>
  </si>
  <si>
    <t>Values required for all months in all years</t>
  </si>
  <si>
    <t>App23</t>
  </si>
  <si>
    <t>Demand-side water efficiency ~ gross retail expenditure</t>
  </si>
  <si>
    <t>Demand-side water efficiency ~ expenditure funded by wholesale</t>
  </si>
  <si>
    <t>Demand-side water efficiency ~ net retail expenditure</t>
  </si>
  <si>
    <t>Customer-side leak repairs ~ gross retail expenditure</t>
  </si>
  <si>
    <t>Customer-side leak repairs ~ expenditure funded by wholesale</t>
  </si>
  <si>
    <t>Customer-side leak repairs ~ net retail expenditure</t>
  </si>
  <si>
    <t>Total demand-side water efficiency and customer-side leak repairs ~ net retail expenditure</t>
  </si>
  <si>
    <t>Increased the number of options from 3 to 12 for the first 3 Water Resource Zones.</t>
  </si>
  <si>
    <t>WS13 &amp; WWS13</t>
  </si>
  <si>
    <t>WS15 &amp; WWS15</t>
  </si>
  <si>
    <t>WS18 &amp; WWS18</t>
  </si>
  <si>
    <t>WS9 &amp; WWS9</t>
  </si>
  <si>
    <t>WS1, WWS1 &amp; Dmmy1</t>
  </si>
  <si>
    <t>WS7 &amp; WWS7</t>
  </si>
  <si>
    <t>WS2a &amp; WWS2a</t>
  </si>
  <si>
    <t>R1, R4 &amp; R5</t>
  </si>
  <si>
    <t>Wr5, Wn5, WWn7, Bio6 &amp; Dmmy9</t>
  </si>
  <si>
    <t>App12 &amp; 12a</t>
  </si>
  <si>
    <t>Discount rate in line 44 converted to an input cell in accordance with the line definition.</t>
  </si>
  <si>
    <r>
      <t xml:space="preserve">Removed the option of including only annual percentage increases to require companies to include forecast values for all months for all years in order to calculate year on year changes in block E. Amended guidance for lines 2 to 13 and 16 to 27 accordingly. Changed the line description for lines 14 and 28 as follows:
"RPI: </t>
    </r>
    <r>
      <rPr>
        <sz val="11"/>
        <color rgb="FF0078C9"/>
        <rFont val="Arial"/>
        <family val="2"/>
      </rPr>
      <t>Financial year end</t>
    </r>
    <r>
      <rPr>
        <sz val="11"/>
        <rFont val="Arial"/>
        <family val="2"/>
      </rPr>
      <t xml:space="preserve"> assumed percentage increase</t>
    </r>
    <r>
      <rPr>
        <strike/>
        <sz val="11"/>
        <color rgb="FFFF0000"/>
        <rFont val="Arial"/>
        <family val="2"/>
      </rPr>
      <t xml:space="preserve"> for unpopulated monthly values</t>
    </r>
    <r>
      <rPr>
        <sz val="11"/>
        <rFont val="Arial"/>
        <family val="2"/>
      </rPr>
      <t xml:space="preserve">" and "CPIH: </t>
    </r>
    <r>
      <rPr>
        <sz val="11"/>
        <color rgb="FF0078C9"/>
        <rFont val="Arial"/>
        <family val="2"/>
      </rPr>
      <t>Financial year end</t>
    </r>
    <r>
      <rPr>
        <sz val="11"/>
        <rFont val="Arial"/>
        <family val="2"/>
      </rPr>
      <t xml:space="preserve"> assumed percentage increase </t>
    </r>
    <r>
      <rPr>
        <strike/>
        <sz val="11"/>
        <color rgb="FFFF0000"/>
        <rFont val="Arial"/>
        <family val="2"/>
      </rPr>
      <t>for unpopulated monthly values</t>
    </r>
    <r>
      <rPr>
        <sz val="11"/>
        <rFont val="Arial"/>
        <family val="2"/>
      </rPr>
      <t>"
Converted cells in blocks A and B for 2018-19 to input cells to reflect the availability of published indices at the time of issuing the final data capture system in May 2018.</t>
    </r>
  </si>
  <si>
    <t>Retail creditor months: Payment terms ~ Residential retail pays wholesaler in arrears (advance)</t>
  </si>
  <si>
    <t>Retail creditor months: Payment terms ~ Business retail pays wholesaler in arrears (advance)</t>
  </si>
  <si>
    <t>Satisfactory sludge use / disposal</t>
  </si>
  <si>
    <t>Real fully post tax WACC that applied at PR14.</t>
  </si>
  <si>
    <t>Movement from Gross MEAV to Net MEAV at 31 March 2020</t>
  </si>
  <si>
    <t>Gross MEAV of assets at 31 March 2020 excluding shared assets</t>
  </si>
  <si>
    <t>Adjustment for remaining economic life</t>
  </si>
  <si>
    <t>Adjustment for gross operating costs on bioresource treatment sites</t>
  </si>
  <si>
    <t>Adjustment for capital maintenance costs on bioresource treatment sites</t>
  </si>
  <si>
    <t xml:space="preserve">Adjustment for non-treatment site costs. </t>
  </si>
  <si>
    <t>Adjustment for income from electricity and gas produced.</t>
  </si>
  <si>
    <t>Adjustment for income received from renewable obligation certificates (ROCs)</t>
  </si>
  <si>
    <t>Adjustment for the income received from other incentives</t>
  </si>
  <si>
    <t>Adjustment for other income including income from sale of biosolids</t>
  </si>
  <si>
    <t>Other adjustment</t>
  </si>
  <si>
    <t>Net MEAV of assets at 31 March 2020 excluding shared assets</t>
  </si>
  <si>
    <t>Proportional allocation of the net value of shared assets</t>
  </si>
  <si>
    <t>Net MEAV of assets at 31 March 2020 including shared assets</t>
  </si>
  <si>
    <t>RCV2027</t>
  </si>
  <si>
    <t>RCV2028</t>
  </si>
  <si>
    <t>RCV2029</t>
  </si>
  <si>
    <t>RCV2030</t>
  </si>
  <si>
    <t>RCV2031</t>
  </si>
  <si>
    <t>RCV2032</t>
  </si>
  <si>
    <t>RCV2033</t>
  </si>
  <si>
    <t>RCV2034</t>
  </si>
  <si>
    <t>RCV2035</t>
  </si>
  <si>
    <t>RCV2036</t>
  </si>
  <si>
    <t>RCV2037</t>
  </si>
  <si>
    <t>RCV2038</t>
  </si>
  <si>
    <t>RCV2039</t>
  </si>
  <si>
    <t>Adjustment to Gross MEAV to reflect the difference in the remaining economic life of actual and modern equivalent assets at 2020.</t>
  </si>
  <si>
    <t>Adjustment for the difference between actual and modern equivalent assets gross operating costs on bioresource treatment sites - By gross cost we mean the cost as if no electricity was generated on bioresource sites and no income is received from other business units or third parties.</t>
  </si>
  <si>
    <t>Adjustment for the difference between actual and modern equivalent assets in capital maintenance costs on bioresource treatment sites</t>
  </si>
  <si>
    <t>Adjustment for the difference between actual and modern equivalent assets in non-treatment site costs. This includes all other differences in costs, for instance where companies have identified significant differences in the operating costs of transport, thickening at intermediate sites or disposal.</t>
  </si>
  <si>
    <t>Adjustment for the difference between actual and modern equivalent assets in income from electricity and gas produced. This includes where electricity or gas is used on site or provided to associated companies within the wider group.</t>
  </si>
  <si>
    <t>Adjustment for the difference between actual and modern equivalent assets in income received from renewable obligation certificates (ROCs).</t>
  </si>
  <si>
    <t>Adjustment for the difference between actual and modern equivalent assets in the income received from other incentives.</t>
  </si>
  <si>
    <t>Adjustment for the difference between actual and modern equivalent assets in other income including income from sale of biosolids.</t>
  </si>
  <si>
    <t>Other adjustment. Any further reason for a movement between gross and net MEAV. Please provide a full explanation if a value is entered in this line.</t>
  </si>
  <si>
    <t>Proportional allocation of the net modern equivalent value of shared assets where the bioresource business unit is not the principal user.</t>
  </si>
  <si>
    <r>
      <t xml:space="preserve">Economic valuation of bioresources assets excluding the allocation of shared assets. Sum of </t>
    </r>
    <r>
      <rPr>
        <sz val="10"/>
        <color rgb="FF0078C9"/>
        <rFont val="Arial"/>
        <family val="2"/>
      </rPr>
      <t>WWS12 lines 30 to 39</t>
    </r>
    <r>
      <rPr>
        <sz val="10"/>
        <rFont val="Arial"/>
        <family val="2"/>
      </rPr>
      <t>.</t>
    </r>
  </si>
  <si>
    <r>
      <t xml:space="preserve">Economic valuation of bioresources assets including an allocation of shared assets. Sum of </t>
    </r>
    <r>
      <rPr>
        <sz val="10"/>
        <color rgb="FF0078C9"/>
        <rFont val="Arial"/>
        <family val="2"/>
      </rPr>
      <t>WWS12 lines 40 and 41</t>
    </r>
    <r>
      <rPr>
        <sz val="10"/>
        <rFont val="Arial"/>
        <family val="2"/>
      </rPr>
      <t xml:space="preserve">. This must equal </t>
    </r>
    <r>
      <rPr>
        <sz val="10"/>
        <color rgb="FF0078C9"/>
        <rFont val="Arial"/>
        <family val="2"/>
      </rPr>
      <t>WWS12 line 18</t>
    </r>
    <r>
      <rPr>
        <sz val="10"/>
        <rFont val="Arial"/>
        <family val="2"/>
      </rPr>
      <t>.</t>
    </r>
  </si>
  <si>
    <t>Must match line 18 to 1 dp</t>
  </si>
  <si>
    <t>Must match line 18 to 1dp</t>
  </si>
  <si>
    <t>WWS12</t>
  </si>
  <si>
    <r>
      <t xml:space="preserve">Gross cost of modern equivalent assets owned by appointed business </t>
    </r>
    <r>
      <rPr>
        <sz val="10"/>
        <rFont val="Franklin Gothic Demi"/>
        <family val="2"/>
      </rPr>
      <t>excluding</t>
    </r>
    <r>
      <rPr>
        <sz val="10"/>
        <rFont val="Arial"/>
        <family val="2"/>
      </rPr>
      <t xml:space="preserve"> shared assets where the bioresource business unit is not the principal user.</t>
    </r>
  </si>
  <si>
    <t>Included new lines in block E to capture the movement from Gross MEAV to Net MEAV as at 31 March 2020.</t>
  </si>
  <si>
    <t>Review validation checks on sheet</t>
  </si>
  <si>
    <t>No issues identified</t>
  </si>
  <si>
    <t>WWS2 &amp; WWS2a</t>
  </si>
  <si>
    <t>Capital / operating expenditure on the primary cost driver of quality enhancement schemes listed in the NEP (or WINEP) for AMP5, AMP6 or AMP7 where the objective of the primary cost driver is to meet one or more requirements of the EU Groundwater Directive.  For AMP5 this is the capital / operating expenditure to deliver the outputs included in the sewerage service quality enhancement schedule (Annex 4 – S) associated with driver codes G1, G2 and G3. (Expenditure associated with driver code G4 should be included in table WWS2 line 16). For AMP6 it is the capital / operating expenditure associated with driver code G1. For AMP7 the relevant Environment Agency driver codes are WFDGW_ND_GWQ and WFDGW_IMP_GWQ.</t>
  </si>
  <si>
    <t>Cumulative capital expenditure on the primary cost driver of quality enhancement schemes listed in the NEP (or WINEP) for AMP5, AMP6 or AMP7 and delivered in the report year,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able WWS2 line 11). For AMP6 it is the capital expenditure associated with driver code G1. For AMP7 the relevant driver codes are WFDGW_ND_GWQ and WFDGW_IMP_GWQ.</t>
  </si>
  <si>
    <t>WWS10</t>
  </si>
  <si>
    <r>
      <t>Line 15 definition changed as follows: "</t>
    </r>
    <r>
      <rPr>
        <strike/>
        <sz val="11"/>
        <color rgb="FFFF0000"/>
        <rFont val="Arial"/>
        <family val="2"/>
      </rPr>
      <t>(Driver codes still in development for AMP7.)</t>
    </r>
    <r>
      <rPr>
        <sz val="11"/>
        <rFont val="Arial"/>
        <family val="2"/>
      </rPr>
      <t xml:space="preserve"> </t>
    </r>
    <r>
      <rPr>
        <sz val="11"/>
        <color rgb="FF0078C9"/>
        <rFont val="Arial"/>
        <family val="2"/>
      </rPr>
      <t>For AMP7 the relevant Environment Agency driver codes are WFDGW_ND_GWQ and WFDGW_IMP_GWQ</t>
    </r>
    <r>
      <rPr>
        <sz val="11"/>
        <rFont val="Arial"/>
        <family val="2"/>
      </rPr>
      <t>."</t>
    </r>
  </si>
  <si>
    <r>
      <t>Line 15 and 61 definitions changed as follows: "For AMP7 the relevant Environment Agency driver codes are WFDGW_ND_GWQ and WFD</t>
    </r>
    <r>
      <rPr>
        <sz val="11"/>
        <color rgb="FF0078C9"/>
        <rFont val="Arial"/>
        <family val="2"/>
      </rPr>
      <t>GW</t>
    </r>
    <r>
      <rPr>
        <sz val="11"/>
        <rFont val="Arial"/>
        <family val="2"/>
      </rPr>
      <t>_IMP_GWQ."</t>
    </r>
  </si>
  <si>
    <r>
      <t xml:space="preserve">Transitional expenditure on the primary cost driver of quality enhancement schemes listed in the NEP (or WINEP) for AMP5, AMP6 or AMP7 where the objective of the primary cost driver is to meet one or more requirements of the EU Groundwater Directive.  For AMP5 this is the capital expenditure to deliver the outputs included in the sewerage service quality enhancement schedule (Annex 4 – S) associated with driver codes G1, G2 and G3. (Expenditure associated with driver code G4 should be included in </t>
    </r>
    <r>
      <rPr>
        <sz val="10"/>
        <color rgb="FF0078C9"/>
        <rFont val="Arial"/>
        <family val="2"/>
      </rPr>
      <t>WWS10 line 16</t>
    </r>
    <r>
      <rPr>
        <sz val="10"/>
        <rFont val="Arial"/>
        <family val="2"/>
      </rPr>
      <t>). For AMP6 it is the capital expenditure associated with driver code G1. For AMP7 the relevant Environment Agency driver codes are WFDGW_ND_GWQ and WFDGW_IMP_GWQ.</t>
    </r>
  </si>
  <si>
    <t>The data tables should only be submitted once all cells are completed and validation checks satisfied. The table below identifies where there are outstanding issues (shown as red cells below)</t>
  </si>
  <si>
    <r>
      <t>Definitions for lines 4 and 15 amended as follows:
Line 4: "</t>
    </r>
    <r>
      <rPr>
        <sz val="11"/>
        <color rgb="FF0078C9"/>
        <rFont val="Arial"/>
        <family val="2"/>
      </rPr>
      <t>Real fully post tax WACC that applied at PR14.</t>
    </r>
    <r>
      <rPr>
        <sz val="11"/>
        <rFont val="Arial"/>
        <family val="2"/>
      </rPr>
      <t xml:space="preserve"> </t>
    </r>
    <r>
      <rPr>
        <strike/>
        <sz val="11"/>
        <color rgb="FFFF0000"/>
        <rFont val="Arial"/>
        <family val="2"/>
      </rPr>
      <t>Company's AMP7 average proposed post tax WACC based on notional structure for applicable price control. Input the applicable WACC. If the disposed asset is wholly attributable to water resources then the applicable WACC is the water resources WACC from Wr5 line 24 else it is the water network plus WACC from Wn5 line 24.</t>
    </r>
    <r>
      <rPr>
        <sz val="11"/>
        <rFont val="Arial"/>
        <family val="2"/>
      </rPr>
      <t>"
Line 15: "</t>
    </r>
    <r>
      <rPr>
        <sz val="11"/>
        <color rgb="FF0078C9"/>
        <rFont val="Arial"/>
        <family val="2"/>
      </rPr>
      <t>Real fully post tax WACC that applied at PR14.</t>
    </r>
    <r>
      <rPr>
        <sz val="11"/>
        <rFont val="Arial"/>
        <family val="2"/>
      </rPr>
      <t xml:space="preserve"> </t>
    </r>
    <r>
      <rPr>
        <strike/>
        <sz val="11"/>
        <color rgb="FFFF0000"/>
        <rFont val="Arial"/>
        <family val="2"/>
      </rPr>
      <t>Company's AMP7 average proposed post tax WACC based on notional structure for applicable price control. Input the applicable WACC. If the disposed asset is wholly attributable to bioresources then the applicable WACC is the bioresources WACC from Bio6 line 24 else it is the wastewater network plus WACC from WWn7 line 24.</t>
    </r>
    <r>
      <rPr>
        <sz val="11"/>
        <rFont val="Arial"/>
        <family val="2"/>
      </rPr>
      <t>"
Lines 4 and 15 converted from input cells to pre-populated cells.</t>
    </r>
  </si>
  <si>
    <t>Are all expected cells completed?</t>
  </si>
  <si>
    <t>No, check table</t>
  </si>
  <si>
    <t>Yes, table complete</t>
  </si>
  <si>
    <r>
      <rPr>
        <b/>
        <sz val="10"/>
        <rFont val="Arial"/>
        <family val="2"/>
      </rPr>
      <t>General notes</t>
    </r>
    <r>
      <rPr>
        <sz val="10"/>
        <rFont val="Arial"/>
        <family val="2"/>
      </rPr>
      <t xml:space="preserve">
1. Monetary amounts in 2017-18 CPIH deflated, financial year average unless otherwise stated.
2. Affordability is the ability of a customer to pay their water bill.
3. Vulnerability relates to customers whose characteristics, situation or circumstances mean that they may need sensitive, well-designed and flexible support and services to access, read or understand information. For example, they may need to be told in person about an interruption to their service.
4. By customer we mean someone who is responsible for paying a water or sewerage bill.
5. We expect companies to complete the information for the 2017-18 financial year, and for future years (2018-19 to 2024-25).
6. We expect companies to make best efforts to provide historical information.
7. Unless otherwise stated, we have not been prescriptive around the timing of the measurement for the affordability and vulnerability metrics within each year. Companies should explain in their business plan commentary when and how they are measured (for example, whether they have used the number of customers on 31st March of each year, or the average number of customers in each year).
8. We are not requiring water and wastewater companies (WaSCs) to complete lines 1, 3, 4 and 6. These lines are to collect information on customer affordability and acceptability for water-only companies (WoCs). A WaSC can provide more detail on its customer affordability and acceptability as part of its business plan submission.
9. Lines 1-6 are used to collect the percentage of customers surveyed who consider their water / wastewater / water and wastewater bill to be affordable or acceptable.
10. We are not prescribing exactly how a company should complete the data for 2017-18 and future years up to 2024-25. A company could ask its customers about their views on affordability and acceptability of their bills for each year in 2020-21 to 2024-25, in which case it can fill in separate numbers for each year. Alternatively a company could ask its customers about their views on affordability and acceptability of bills for the 2020-25 period as a whole in which case it would put the same number for each year from 2020-21 to 2024-25. To complete the data for the years 2017-18 to 2019-20 a company is likely to have PR14 evidence on affordability and acceptability if it is not carrying out a survey of affordability and acceptability for those years as part of its PR19 customer engagement.
</t>
    </r>
  </si>
  <si>
    <t>Customers finding the level of their bills affordable: (a) for companies who charge for water only (WoCs), the customers who agree that the water charges that they pay are affordable to them in real terms, as a percentage of all customers surveyed.</t>
  </si>
  <si>
    <t>Customers finding the level of their bills affordable: (b) for companies who charge for both water and wastewater (WaSCs), the customers who agree that the water and wastewater charges that they pay are affordable to them in real terms, as a percentage of all customers surveyed.</t>
  </si>
  <si>
    <t>Customers finding the level of their bills affordable: (c) for companies who charge for water only (WoCs), the customers who agree that the water and wastewater charges that they pay are affordable to them in real terms, as a percentage of all customers surveyed.</t>
  </si>
  <si>
    <t>Customers finding their bills acceptable: (a) for companies who charge for water only (WoCs), customers who agree that their water bill is acceptable when considering the price (in real terms) and service package together, as a percentage of all customers surveyed.</t>
  </si>
  <si>
    <t>Customers finding their bills acceptable: (b) for companies who charge for both water and wastewater (WaSCs), customers who agree that their water and wastewater bill is acceptable when considering the price (in real terms) and service package together, as a percentage of all customers surveyed.</t>
  </si>
  <si>
    <t>Customers finding their bills acceptable: (c) for companies who charge for water only (WoCs), customers who agree that their water and wastewater bill is acceptable when considering the price (in real terms) and service package together, as a percentage of all customers surveyed.</t>
  </si>
  <si>
    <t>Costs of applying affordability assistance measures. By this we mean the aggregate costs that would be used in a cost benefit assessment. By affordability assistance measures we mean any measure that a company provides to assist customers to pay their bills. It is not confined to, for example, social tariffs. The costs include revenue foregone and operating expenditure (opex) costs.</t>
  </si>
  <si>
    <t>Customers aware of affordability assistance measures: customers who are aware of any affordability assistance measures offered by a company for customers who struggle to afford their bills as a percentage of all customers. By affordability assistance measures we mean any measure that a company provides to assist customers to pay their bills. It is not confined to, for example, social tariffs.</t>
  </si>
  <si>
    <t>Customers who are in debt who have a repayment plan: customers who are in arrears with their charges and who have a payment plan agreed with their water company, as a percentage of all customers who are in arrears with their charges.
To define “customers who are in debt” companies should use customers with debt outstanding for more than 30 days, which is consistent with the RAG 2.07 table 2.6.1 definition of debt management.</t>
  </si>
  <si>
    <t>Customers who have a repayment plan and who are continuing to pay: customers who are in arrears with their charges and who have a payment plan agreed with their water company and who have continued to make payments, as a percentage of all customers who are in arrears with their charges.
'Continue to pay’ means the customer making regular payments, even when they are a lower amount than their normal bill payments would be.
To define “customers who are in arrears with their charges” companies should use customers with debt outstanding for more than 30 days, which is consistent with the RAG 2.07 table 2.6.1 definition of debt management.</t>
  </si>
  <si>
    <t>Customers aware of the non-financial vulnerability assistance measures offered as a percentage of all customers. This includes services offered through the Special Assistance/ Priority Service Register (SAR/PSR) and other care services offered.</t>
  </si>
  <si>
    <t>Customers on Special Assistance/ Priority Service Register (SAR/PSR) - the number of customers registered on the priority service support scheme on 31st March of each year.
Companies should count each individual receiving support; this means there could be more than one customer counted as registered on the priority service support scheme in a property.</t>
  </si>
  <si>
    <t>Customers receiving services through the SAR/PSR: (a) support with communication, including, but not limited to, alternative format for bills, bespoke or translated communication offerings.
Companies should count each individual receiving support; this means there could be more than one customer counted as registered on the priority service support scheme in a property.</t>
  </si>
  <si>
    <t>Customers receiving services through the SAR/PSR: (b) support with mobility and access restrictions, including, but not limited to, supporting customers who cannot access their water meters or who require a knock and wait service to allow longer time to get to the door.
Companies should count each individual receiving support; this means there could be more than one customer counted as registered on the priority service support scheme in a property.</t>
  </si>
  <si>
    <t>Customers receiving services through the SAR/PSR: (c) support with supply interruption including, but not limited to, advance notice ahead of a planned supply interruption or emergency water supply during a planned supply interruption for customers with particular medical needs.
Companies should count each individual receiving support; this means there could be more than one customer counted as registered on the priority service support scheme in a property.</t>
  </si>
  <si>
    <t>Customers receiving services through the SAR/PSR: (d) support with security including, but not limited to, password schemes and identity checks.
Companies should count each individual receiving support; this means there could be more than one customer counted as registered on the priority service support scheme in a property.</t>
  </si>
  <si>
    <t>Individuals on SAR/PSR contacted over the previous two years to ensure they are still receiving the right support, as a percentage of all individuals on the SAR/PSR. In relation to this metric, a contact here is defined as a proactive interaction in which contact was made with the customer and their personal information updated as appropriate.</t>
  </si>
  <si>
    <t>Customers receiving services through the SAR/PSR: (e) support with ‘other needs’ including support offered through the SAR/PSR not captured in (a) to (d) [APP4015RR - APP4018RR] above.
Companies should count each individual receiving support; this means there could be more than one customer counted as registered on the priority service support scheme in a property.</t>
  </si>
  <si>
    <t>App4</t>
  </si>
  <si>
    <t>Various App4 queries</t>
  </si>
  <si>
    <t>Customers on Special Assistance/ Priority Service Register (SAR/PSR) - the number of customers registered on the priority service support scheme on 31st March of each year, as a percentage of the population in the company's area. Companies should count each individual receiving support; this means there could be more than one customer counted as registered on the priority service support scheme in a property.</t>
  </si>
  <si>
    <r>
      <t xml:space="preserve">Added additional guidance points 8, 9 and 10 and amended line definitions as follows:
Lines 1 to 6 "...as a percentage of all customers </t>
    </r>
    <r>
      <rPr>
        <sz val="11"/>
        <color rgb="FF0078C9"/>
        <rFont val="Arial"/>
        <family val="2"/>
      </rPr>
      <t>surveyed</t>
    </r>
    <r>
      <rPr>
        <sz val="11"/>
        <rFont val="Arial"/>
        <family val="2"/>
      </rPr>
      <t>."
Line 8 added "</t>
    </r>
    <r>
      <rPr>
        <sz val="11"/>
        <color rgb="FF0078C9"/>
        <rFont val="Arial"/>
        <family val="2"/>
      </rPr>
      <t>The costs include revenue foregone and operating expenditure (opex) costs</t>
    </r>
    <r>
      <rPr>
        <sz val="11"/>
        <rFont val="Arial"/>
        <family val="2"/>
      </rPr>
      <t>."
Line 10 added "</t>
    </r>
    <r>
      <rPr>
        <sz val="11"/>
        <color rgb="FF0078C9"/>
        <rFont val="Arial"/>
        <family val="2"/>
      </rPr>
      <t>To define “customers who are in debt” companies should use customers with debt outstanding for more than 30 days, which is consistent with the RAG 2.07 table 2.6.1 definition of debt management</t>
    </r>
    <r>
      <rPr>
        <sz val="11"/>
        <rFont val="Arial"/>
        <family val="2"/>
      </rPr>
      <t>."
Line 11 added "'</t>
    </r>
    <r>
      <rPr>
        <sz val="11"/>
        <color rgb="FF0078C9"/>
        <rFont val="Arial"/>
        <family val="2"/>
      </rPr>
      <t>Continue to pay’ means the customer making regular payments, even when they are a lower amount than their normal bill payments would be.
To define “customers who are in arrears with their charges” companies should use customers with debt outstanding for more than 30 days, which is consistent with the RAG 2.07 table 2.6.1 definition of debt management.</t>
    </r>
    <r>
      <rPr>
        <sz val="11"/>
        <rFont val="Arial"/>
        <family val="2"/>
      </rPr>
      <t>"
Line 13 added "</t>
    </r>
    <r>
      <rPr>
        <sz val="11"/>
        <color rgb="FF0078C9"/>
        <rFont val="Arial"/>
        <family val="2"/>
      </rPr>
      <t>Companies should count each individual receiving support; this means there could be more than one customer counted as registered on the priority service support scheme in a property</t>
    </r>
    <r>
      <rPr>
        <sz val="11"/>
        <rFont val="Arial"/>
        <family val="2"/>
      </rPr>
      <t xml:space="preserve">."
Line 14 "Customers on Special Assistance/ Priority Service Register (SAR/PSR) - the number of customers registered on the priority service support scheme on 31st March of each year, as a percentage of </t>
    </r>
    <r>
      <rPr>
        <strike/>
        <sz val="11"/>
        <color rgb="FFFF0000"/>
        <rFont val="Arial"/>
        <family val="2"/>
      </rPr>
      <t>all customers</t>
    </r>
    <r>
      <rPr>
        <sz val="11"/>
        <rFont val="Arial"/>
        <family val="2"/>
      </rPr>
      <t xml:space="preserve"> </t>
    </r>
    <r>
      <rPr>
        <sz val="11"/>
        <color rgb="FF0078C9"/>
        <rFont val="Arial"/>
        <family val="2"/>
      </rPr>
      <t>the population in the company's area. Companies should count each individual receiving support; this means there could be more than one customer counted as registered on the priority service support scheme in a property</t>
    </r>
    <r>
      <rPr>
        <sz val="11"/>
        <rFont val="Arial"/>
        <family val="2"/>
      </rPr>
      <t>."
Lines 15 to 19 added "</t>
    </r>
    <r>
      <rPr>
        <sz val="11"/>
        <color rgb="FF0078C9"/>
        <rFont val="Arial"/>
        <family val="2"/>
      </rPr>
      <t>Companies should count each individual receiving support; this means there could be more than one customer counted as registered on the priority service support scheme in a property</t>
    </r>
    <r>
      <rPr>
        <sz val="11"/>
        <rFont val="Arial"/>
        <family val="2"/>
      </rPr>
      <t>."</t>
    </r>
  </si>
  <si>
    <t>Form of ODI</t>
  </si>
  <si>
    <t>FT01670A</t>
  </si>
  <si>
    <t>FT01680A</t>
  </si>
  <si>
    <t>FT01751A</t>
  </si>
  <si>
    <t>BO4065A</t>
  </si>
  <si>
    <t>BO4065ADAA</t>
  </si>
  <si>
    <t>BB1300A</t>
  </si>
  <si>
    <t>FT01670</t>
  </si>
  <si>
    <t>FT01680</t>
  </si>
  <si>
    <t>FT01751</t>
  </si>
  <si>
    <t>BO4065</t>
  </si>
  <si>
    <t>BO4065ADA</t>
  </si>
  <si>
    <t>BB1300</t>
  </si>
  <si>
    <t>A13026</t>
  </si>
  <si>
    <t>A13027</t>
  </si>
  <si>
    <t>Wr6</t>
  </si>
  <si>
    <t>Post-2020 incumbent capacity (DYAA)</t>
  </si>
  <si>
    <t>Post-2020 incumbent capacity (DYCP)</t>
  </si>
  <si>
    <t>Post-2020 third party bilateral capacity (DYAA)</t>
  </si>
  <si>
    <t>Post-2020 third party bilateral capacity (DYCP)</t>
  </si>
  <si>
    <t>Water resources control average opex reported on an annual basis (allocated in line with the water resources activity envelope). The average opex should reflect the options forecast operation in the planning period reflecting variation in usage based on expected climatic conditions. This will be consistent with company WRMP reporting where opex costs based on utilisation have been reported.</t>
  </si>
  <si>
    <t>This is the individual WRZ available post-2020 capacity, as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AA planning period.</t>
  </si>
  <si>
    <t>This is the individual WRZ available post-2020 third party bilateral capacity,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AA planning period.</t>
  </si>
  <si>
    <t>This is the individual WRZ available post-2020 third party bilateral capacity,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CP planning period.</t>
  </si>
  <si>
    <t>This is the individual WRZ available post-2020 capacity, as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CP planning period where applicable.</t>
  </si>
  <si>
    <t>This is the company total available post-2020 third party bilateral capacity, available in all WRZs,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AA planning period.</t>
  </si>
  <si>
    <t>This is the company total available post-2020 capacity, available in all WRZs, as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CP planning period where applicable.</t>
  </si>
  <si>
    <t>This is the company total available post-2020 capacity, as available in all WRZs, and measured using water resources yield. The post-2020 capacity is based on the incremental water resources yield funded through the water resources control after 1 April 2020. This will be the total post-2020 capacity available up to and including the year being reported for. These forecasts should be provided for the DYAA planning period.</t>
  </si>
  <si>
    <r>
      <t xml:space="preserve">This table is in two main parts:
Section A summarises company level information for forecast water resources capacity, which should be the sum of all company water resource zones (WRZs) across all of its licensed areas. 
Section B onwards captures the capacity forecasts for the individual WRZs. Capacity for this table is measured in terms of water resources yield which captures the average volume of water available from the environment and constrained by water resources control assets. </t>
    </r>
    <r>
      <rPr>
        <sz val="10"/>
        <color rgb="FF0078C9"/>
        <rFont val="Franklin Gothic Demi"/>
        <family val="2"/>
      </rPr>
      <t>Appendix 5: Water resources control</t>
    </r>
    <r>
      <rPr>
        <sz val="10"/>
        <rFont val="Arial"/>
        <family val="2"/>
      </rPr>
      <t xml:space="preserve"> explains the use of capacity further with water resources yield calculation guidance available in the Annex to Appendix 5 in the draft methodology and to be included the RAGs for future reporting. Capacity underpins our control and separates pre- and post-2020 investment. These forecasts should be provided for pre-2020 capacity (as of 31 March 2020)  which should be reported in the 2019-20 column. This pre-2020 capacity should then be forecast from 2020-21 onwards. Post-2020 capacity where this is funded and available after 1 April 2020 should also be forecast. Any forecast third party bilateral entry capacity should also be reported in this table. The post-2020 capacity should be the total available up to and including the year being reported for. For example, if 20Ml/d of new capacity was available in 2020-21, then the reported post-2020 capacity for that year would be 20Ml/d. If a further 10Ml/d is made available in 2021-22, then that years reported post-2020 capacity would be 30Ml/d. All forecasts should be presented for 25 years which is consistent with the minimum requirements for water resource planning. All forecasts should also be consistent with the planning assumptions made during the development and reporting of the corresponding WRMP, this includes reporting dry year annual average figure (DYAA) and dry year critical period (DYCP) - where reported.</t>
    </r>
  </si>
  <si>
    <t>Post-2020 capacity</t>
  </si>
  <si>
    <r>
      <t xml:space="preserve">Line 15 in blocks B1 to 3 changed as follows: "Water resources control average opex reported on an annual basis (allocated in line with </t>
    </r>
    <r>
      <rPr>
        <strike/>
        <sz val="11"/>
        <color rgb="FFFF0000"/>
        <rFont val="Arial"/>
        <family val="2"/>
      </rPr>
      <t>RAG4.07</t>
    </r>
    <r>
      <rPr>
        <sz val="11"/>
        <rFont val="Arial"/>
        <family val="2"/>
      </rPr>
      <t xml:space="preserve"> </t>
    </r>
    <r>
      <rPr>
        <sz val="11"/>
        <color rgb="FF0078C9"/>
        <rFont val="Arial"/>
        <family val="2"/>
      </rPr>
      <t>the water resources activity envelope</t>
    </r>
    <r>
      <rPr>
        <sz val="11"/>
        <rFont val="Arial"/>
        <family val="2"/>
      </rPr>
      <t xml:space="preserve">). The average opex should reflect the options </t>
    </r>
    <r>
      <rPr>
        <sz val="11"/>
        <color rgb="FF0078C9"/>
        <rFont val="Arial"/>
        <family val="2"/>
      </rPr>
      <t>forecast</t>
    </r>
    <r>
      <rPr>
        <sz val="11"/>
        <rFont val="Arial"/>
        <family val="2"/>
      </rPr>
      <t xml:space="preserve"> operation </t>
    </r>
    <r>
      <rPr>
        <strike/>
        <sz val="11"/>
        <color rgb="FFFF0000"/>
        <rFont val="Arial"/>
        <family val="2"/>
      </rPr>
      <t>of</t>
    </r>
    <r>
      <rPr>
        <sz val="11"/>
        <rFont val="Arial"/>
        <family val="2"/>
      </rPr>
      <t xml:space="preserve"> </t>
    </r>
    <r>
      <rPr>
        <sz val="11"/>
        <color rgb="FF0078C9"/>
        <rFont val="Arial"/>
        <family val="2"/>
      </rPr>
      <t>in</t>
    </r>
    <r>
      <rPr>
        <sz val="11"/>
        <rFont val="Arial"/>
        <family val="2"/>
      </rPr>
      <t xml:space="preserve"> the planning period reflecting variation in usage based on </t>
    </r>
    <r>
      <rPr>
        <sz val="11"/>
        <color rgb="FF0078C9"/>
        <rFont val="Arial"/>
        <family val="2"/>
      </rPr>
      <t>expected</t>
    </r>
    <r>
      <rPr>
        <sz val="11"/>
        <rFont val="Arial"/>
        <family val="2"/>
      </rPr>
      <t xml:space="preserve"> climatic conditions. This </t>
    </r>
    <r>
      <rPr>
        <sz val="11"/>
        <color rgb="FF0078C9"/>
        <rFont val="Arial"/>
        <family val="2"/>
      </rPr>
      <t>will</t>
    </r>
    <r>
      <rPr>
        <sz val="11"/>
        <rFont val="Arial"/>
        <family val="2"/>
      </rPr>
      <t xml:space="preserve"> </t>
    </r>
    <r>
      <rPr>
        <strike/>
        <sz val="11"/>
        <color rgb="FFFF0000"/>
        <rFont val="Arial"/>
        <family val="2"/>
      </rPr>
      <t xml:space="preserve">should </t>
    </r>
    <r>
      <rPr>
        <sz val="11"/>
        <rFont val="Arial"/>
        <family val="2"/>
      </rPr>
      <t xml:space="preserve">be consistent with company WRMP reporting </t>
    </r>
    <r>
      <rPr>
        <sz val="11"/>
        <color rgb="FF0078C9"/>
        <rFont val="Arial"/>
        <family val="2"/>
      </rPr>
      <t>where opex costs based on utilisation have been reported</t>
    </r>
    <r>
      <rPr>
        <sz val="11"/>
        <rFont val="Arial"/>
        <family val="2"/>
      </rPr>
      <t>."
Line 7 - Removed "cumulative" from the line title and definitions for line 7 in all option blocks.</t>
    </r>
  </si>
  <si>
    <t xml:space="preserve">Post-2020 capacity for the option </t>
  </si>
  <si>
    <r>
      <t>Definition for lines 19 to 24 amended as follows - "Retail revenue per customer type – RAG Proforma 2</t>
    </r>
    <r>
      <rPr>
        <sz val="11"/>
        <color rgb="FF0078C9"/>
        <rFont val="Arial"/>
        <family val="2"/>
      </rPr>
      <t>F</t>
    </r>
    <r>
      <rPr>
        <strike/>
        <sz val="11"/>
        <color rgb="FFFF0000"/>
        <rFont val="Arial"/>
        <family val="2"/>
      </rPr>
      <t>G</t>
    </r>
    <r>
      <rPr>
        <sz val="11"/>
        <rFont val="Arial"/>
        <family val="2"/>
      </rPr>
      <t>."</t>
    </r>
  </si>
  <si>
    <t xml:space="preserve">The revenue that each company actually collected per customer type from company regulatory reporting. Retail revenue per customer type – RAG Proforma 2F.
</t>
  </si>
  <si>
    <t>147
120</t>
  </si>
  <si>
    <t>This is the company total available post-2020 third party bilateral capacity, available in all WRZs, as measured using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should be provided for the DYCP planning period where applicable.</t>
  </si>
  <si>
    <t>Block I - Lines renumbered from 1 to 10 instead of 16 to 25 for validation purposes.</t>
  </si>
  <si>
    <t>TRUE/FALSE</t>
  </si>
  <si>
    <t>TRUE</t>
  </si>
  <si>
    <t>FALSE</t>
  </si>
  <si>
    <t>Exited companies</t>
  </si>
  <si>
    <t>Validation Checks</t>
  </si>
  <si>
    <t>If data is entered in section D, the Item Description in column C cannot be left blank.</t>
  </si>
  <si>
    <t>Allocation between water resource and network plus should add up to 100%</t>
  </si>
  <si>
    <t>We expect forecast revenue to be a positive number</t>
  </si>
  <si>
    <t>We expect forecast revenue to be greater than forecast cost</t>
  </si>
  <si>
    <t>Data in section D should be numerical (£m)</t>
  </si>
  <si>
    <t>Please complete all cells for WRZ 1</t>
  </si>
  <si>
    <t>Free text up to 40 characters</t>
  </si>
  <si>
    <t>Values should be positive</t>
  </si>
  <si>
    <t>Validations</t>
  </si>
  <si>
    <t>WRZ entries are expected to be less than the equivalent company value.</t>
  </si>
  <si>
    <t>Column N,T, Z &amp; AF should all be equal</t>
  </si>
  <si>
    <t>Entries are not expected to be greater than 23% greater than the total load received</t>
  </si>
  <si>
    <t>Entry should be consistent with capex reported in Table WWS2</t>
  </si>
  <si>
    <t>Please include a description in column C if adding an a capital expenditure purpose line.</t>
  </si>
  <si>
    <t>Please include a description in column C if adding business rates line</t>
  </si>
  <si>
    <t>Please include a description in column C if adding an expenditure purpose</t>
  </si>
  <si>
    <t>Please include a description in column C if adding an additional transition expenditure line.</t>
  </si>
  <si>
    <t>All inputs must be positive</t>
  </si>
  <si>
    <t>All inputs must be positive and less than line 24</t>
  </si>
  <si>
    <t>BZ to CK.</t>
  </si>
  <si>
    <t>Entries must be greater than 0</t>
  </si>
  <si>
    <t>Aggregate margins should not exceed 100%</t>
  </si>
  <si>
    <t>All inputs should be entered as positive values</t>
  </si>
  <si>
    <t>Gross margins should be less than 100%</t>
  </si>
  <si>
    <t>Forecast cost is expected to be less than forecast revenue</t>
  </si>
  <si>
    <t>Inputs should be positive</t>
  </si>
  <si>
    <t>Inputs should be positive (if applicable).</t>
  </si>
  <si>
    <t xml:space="preserve">Inputs should be positive. </t>
  </si>
  <si>
    <t>Inputs should be positive (if applicable). Inputs can equal Section A if company only has 1 WRZ.</t>
  </si>
  <si>
    <t>Inputs should be positive. Inputs can equal Section A if company only has 1 WRZ.</t>
  </si>
  <si>
    <t>Inputs should be positive or 0</t>
  </si>
  <si>
    <t>Inputs must be positive values between 0 and 100</t>
  </si>
  <si>
    <t>DYAA</t>
  </si>
  <si>
    <t>DYCP</t>
  </si>
  <si>
    <t>Inputs must be text</t>
  </si>
  <si>
    <t>Inputs must be whole numbers only</t>
  </si>
  <si>
    <t>Inputs must be numerical and positive</t>
  </si>
  <si>
    <t>South West Water (Bournemouth area)</t>
  </si>
  <si>
    <t>South West Water (South West area)</t>
  </si>
  <si>
    <t>BWH</t>
  </si>
  <si>
    <t>Dee Valley Water (Pre 2018 merger)</t>
  </si>
  <si>
    <t>Severn Trent Water (Pre 2018 merger)</t>
  </si>
  <si>
    <t>Assumed efficiency gains in wholesale water resources</t>
  </si>
  <si>
    <t>Assumed efficiency gains in wholesale water network plus</t>
  </si>
  <si>
    <t>Assumed efficiency gains in wholesale wastewater network plus</t>
  </si>
  <si>
    <t>Assumed efficiency gains in wholesale bioresources</t>
  </si>
  <si>
    <t>This line should equal line 14</t>
  </si>
  <si>
    <t>Please complete column C</t>
  </si>
  <si>
    <t>Validation formulae checking differences to overall wholesale WACC amended to pick up correct lines in table App32.</t>
  </si>
  <si>
    <t>Wr1</t>
  </si>
  <si>
    <t>Added new column for 'other' water resources opex as per the Cost Assessment submission. Formulae in total columns amended accordingly and item references added.</t>
  </si>
  <si>
    <t>Wn1</t>
  </si>
  <si>
    <t>Size band guidance table heading amended from Distributed Input Ml/d to Maximum production capacity Ml/d and size band signage amended.</t>
  </si>
  <si>
    <t>366 and 387</t>
  </si>
  <si>
    <t>Wn2</t>
  </si>
  <si>
    <r>
      <t xml:space="preserve">Minor changes to line descriptions and definitions for lines 2 to 8, 11, 12, 13, 22 to 25, 27 to 36 for clarity and consistency with the Annual Performance Report.
New diagram added below line definitions in relation to line 14 and definition amended as follows: "Distribution input is the average amount of potable water entering the distribution system. </t>
    </r>
    <r>
      <rPr>
        <strike/>
        <sz val="11"/>
        <color rgb="FFFF0000"/>
        <rFont val="Arial"/>
        <family val="2"/>
      </rPr>
      <t>Please refer to the 2011 June return reporting requirements chapter 10 for a diagrammatic representation of what this should include.</t>
    </r>
    <r>
      <rPr>
        <sz val="11"/>
        <rFont val="Arial"/>
        <family val="2"/>
      </rPr>
      <t xml:space="preserve"> </t>
    </r>
    <r>
      <rPr>
        <sz val="11"/>
        <color rgb="FF0078C9"/>
        <rFont val="Arial"/>
        <family val="2"/>
      </rPr>
      <t>See below for a diagrammatic representation of what this should include</t>
    </r>
    <r>
      <rPr>
        <sz val="11"/>
        <rFont val="Arial"/>
        <family val="2"/>
      </rPr>
      <t>."
Sentence in guidance amended as follows: "However</t>
    </r>
    <r>
      <rPr>
        <strike/>
        <sz val="11"/>
        <color rgb="FFFF0000"/>
        <rFont val="Arial"/>
        <family val="2"/>
      </rPr>
      <t>, for the avoidance of uncertainty,</t>
    </r>
    <r>
      <rPr>
        <sz val="11"/>
        <rFont val="Arial"/>
        <family val="2"/>
      </rPr>
      <t xml:space="preserve"> companies are invited to clarify the way in which they have interpreted the phrase "structurally refurbished" in accompanying commentary."</t>
    </r>
  </si>
  <si>
    <t>Item references for line 2 amended from 8361 to 836.</t>
  </si>
  <si>
    <r>
      <t xml:space="preserve">Line 6 definition amended as follows: "The actual and forecast volume of water traded. The volume of water traded should include the total volume of potable, non-potable, raw and partially treated water that is imported and exported between incumbent water and sewerage and water only companies </t>
    </r>
    <r>
      <rPr>
        <sz val="11"/>
        <color rgb="FF0078C9"/>
        <rFont val="Arial"/>
        <family val="2"/>
      </rPr>
      <t>under both existing bulk supply arrangements and new trade agreements</t>
    </r>
    <r>
      <rPr>
        <sz val="11"/>
        <rFont val="Arial"/>
        <family val="2"/>
      </rPr>
      <t>."</t>
    </r>
  </si>
  <si>
    <t>APP7</t>
  </si>
  <si>
    <t>Line 28 item reference changed from A1010 to APP7002 and line 31 item reference changed from A1013 to APP7003</t>
  </si>
  <si>
    <r>
      <t xml:space="preserve">Line 9 definition amended as follows: "The change in the average residential customer water bill over the period between 2024-25 and 2019-20 </t>
    </r>
    <r>
      <rPr>
        <sz val="11"/>
        <color rgb="FF0078C9"/>
        <rFont val="Arial"/>
        <family val="2"/>
      </rPr>
      <t>based on water bills calculated in 2017-18 prices (FYA CPIH deflated)</t>
    </r>
    <r>
      <rPr>
        <sz val="11"/>
        <rFont val="Arial"/>
        <family val="2"/>
      </rPr>
      <t>."</t>
    </r>
  </si>
  <si>
    <r>
      <t xml:space="preserve">Line 11 definition amended as follows: "The change in the average residential customer wastewater bill over the period between 2024-25 and 2019-20 </t>
    </r>
    <r>
      <rPr>
        <sz val="11"/>
        <color rgb="FF0078C9"/>
        <rFont val="Arial"/>
        <family val="2"/>
      </rPr>
      <t>based on wastewater bills calculated in 2017-18 prices (FYA CPIH deflated)</t>
    </r>
    <r>
      <rPr>
        <sz val="11"/>
        <rFont val="Arial"/>
        <family val="2"/>
      </rPr>
      <t>."</t>
    </r>
  </si>
  <si>
    <t>WS1 / WWS1</t>
  </si>
  <si>
    <r>
      <t>Line 10 description amended as follows: "</t>
    </r>
    <r>
      <rPr>
        <strike/>
        <sz val="11"/>
        <color rgb="FFFF0000"/>
        <rFont val="Arial"/>
        <family val="2"/>
      </rPr>
      <t xml:space="preserve">Amount of planned water investment improving services, maintaining the network and protecting the environment </t>
    </r>
    <r>
      <rPr>
        <sz val="11"/>
        <color rgb="FF0078C9"/>
        <rFont val="Arial"/>
        <family val="2"/>
      </rPr>
      <t>Water totex including cash items and atypical expenditure</t>
    </r>
    <r>
      <rPr>
        <sz val="11"/>
        <color theme="1"/>
        <rFont val="Arial"/>
        <family val="2"/>
      </rPr>
      <t>"
Line 10 definition amended as follows: "</t>
    </r>
    <r>
      <rPr>
        <sz val="11"/>
        <rFont val="Arial"/>
        <family val="2"/>
      </rPr>
      <t xml:space="preserve">The actual and forecast </t>
    </r>
    <r>
      <rPr>
        <sz val="11"/>
        <color rgb="FF0078C9"/>
        <rFont val="Arial"/>
        <family val="2"/>
      </rPr>
      <t>water</t>
    </r>
    <r>
      <rPr>
        <sz val="11"/>
        <rFont val="Arial"/>
        <family val="2"/>
      </rPr>
      <t xml:space="preserve"> total expenditure (totex) </t>
    </r>
    <r>
      <rPr>
        <sz val="11"/>
        <color rgb="FF0078C9"/>
        <rFont val="Arial"/>
        <family val="2"/>
      </rPr>
      <t>including cash items and atypical expenditure</t>
    </r>
    <r>
      <rPr>
        <sz val="11"/>
        <rFont val="Arial"/>
        <family val="2"/>
      </rPr>
      <t xml:space="preserve"> </t>
    </r>
    <r>
      <rPr>
        <strike/>
        <sz val="11"/>
        <color rgb="FFFF0000"/>
        <rFont val="Arial"/>
        <family val="2"/>
      </rPr>
      <t>improving services, maintaining the network and protecting the environment</t>
    </r>
    <r>
      <rPr>
        <sz val="11"/>
        <rFont val="Arial"/>
        <family val="2"/>
      </rPr>
      <t>. Totex for 2017-20 is calculated from line 36 of WS1 deflated to the 2017-18 prices using FYA CPIH as contained in App23. Totex for 2020-25 is copied from line 36 of WS1.</t>
    </r>
  </si>
  <si>
    <r>
      <t>Line 12 description amended as follows: "</t>
    </r>
    <r>
      <rPr>
        <strike/>
        <sz val="11"/>
        <color rgb="FFFF0000"/>
        <rFont val="Arial"/>
        <family val="2"/>
      </rPr>
      <t xml:space="preserve">Amount of planned wastewater investment improving services, maintaining the network and protecting the environment </t>
    </r>
    <r>
      <rPr>
        <sz val="11"/>
        <color rgb="FF0078C9"/>
        <rFont val="Arial"/>
        <family val="2"/>
      </rPr>
      <t>Wastewater totex including cash items and atypical expenditure</t>
    </r>
    <r>
      <rPr>
        <sz val="11"/>
        <color theme="1"/>
        <rFont val="Arial"/>
        <family val="2"/>
      </rPr>
      <t>"
Line 12 definition amended as follows: "</t>
    </r>
    <r>
      <rPr>
        <sz val="11"/>
        <rFont val="Arial"/>
        <family val="2"/>
      </rPr>
      <t xml:space="preserve">The actual and forecast total wastewater expenditure (totex) </t>
    </r>
    <r>
      <rPr>
        <sz val="11"/>
        <color rgb="FF0078C9"/>
        <rFont val="Arial"/>
        <family val="2"/>
      </rPr>
      <t>including cash items and atypical expenditure</t>
    </r>
    <r>
      <rPr>
        <sz val="11"/>
        <rFont val="Arial"/>
        <family val="2"/>
      </rPr>
      <t xml:space="preserve"> </t>
    </r>
    <r>
      <rPr>
        <strike/>
        <sz val="11"/>
        <color rgb="FFFF0000"/>
        <rFont val="Arial"/>
        <family val="2"/>
      </rPr>
      <t>improving services, maintaining the network and protecting the environment</t>
    </r>
    <r>
      <rPr>
        <sz val="11"/>
        <rFont val="Arial"/>
        <family val="2"/>
      </rPr>
      <t>. Totex for 2017-20 is calculated from line 36 of WWS1 deflated to the 2017-18 prices using FYA CPIH as contained in App23. Totex for 2020-25 is copied from line 36 of WWS1.</t>
    </r>
  </si>
  <si>
    <r>
      <t xml:space="preserve">We have amended the guidance as follows: "We expect companies to supply populated models and accompanying reports on compliance with trading and procurement codes </t>
    </r>
    <r>
      <rPr>
        <strike/>
        <sz val="11"/>
        <color rgb="FFFF0000"/>
        <rFont val="Arial"/>
        <family val="2"/>
      </rPr>
      <t>with the regulatory accounts reporting</t>
    </r>
    <r>
      <rPr>
        <sz val="11"/>
        <rFont val="Arial"/>
        <family val="2"/>
      </rPr>
      <t xml:space="preserve"> in </t>
    </r>
    <r>
      <rPr>
        <strike/>
        <sz val="11"/>
        <color rgb="FFFF0000"/>
        <rFont val="Arial"/>
        <family val="2"/>
      </rPr>
      <t>July</t>
    </r>
    <r>
      <rPr>
        <sz val="11"/>
        <rFont val="Arial"/>
        <family val="2"/>
      </rPr>
      <t xml:space="preserve"> September 2018.”</t>
    </r>
  </si>
  <si>
    <t>APP9</t>
  </si>
  <si>
    <r>
      <t>Formulae in lines 10 and 21 amended as follows: Line 10 "</t>
    </r>
    <r>
      <rPr>
        <sz val="11"/>
        <color rgb="FF0078C9"/>
        <rFont val="Arial"/>
        <family val="2"/>
      </rPr>
      <t>-1 *</t>
    </r>
    <r>
      <rPr>
        <sz val="11"/>
        <rFont val="Arial"/>
        <family val="2"/>
      </rPr>
      <t xml:space="preserve"> SUM(H14:M14)" and line 21 "</t>
    </r>
    <r>
      <rPr>
        <sz val="11"/>
        <color rgb="FF0078C9"/>
        <rFont val="Arial"/>
        <family val="2"/>
      </rPr>
      <t>-1 *</t>
    </r>
    <r>
      <rPr>
        <sz val="11"/>
        <rFont val="Arial"/>
        <family val="2"/>
      </rPr>
      <t xml:space="preserve"> SUM(H27:M27)"
Definitions for lines 10 and 21 amended as follows: "Calculated. The net present value </t>
    </r>
    <r>
      <rPr>
        <sz val="11"/>
        <color rgb="FF0078C9"/>
        <rFont val="Arial"/>
        <family val="2"/>
      </rPr>
      <t>adjustment for the RCV</t>
    </r>
    <r>
      <rPr>
        <sz val="11"/>
        <rFont val="Arial"/>
        <family val="2"/>
      </rPr>
      <t xml:space="preserve">. </t>
    </r>
    <r>
      <rPr>
        <sz val="11"/>
        <color rgb="FF0078C9"/>
        <rFont val="Arial"/>
        <family val="2"/>
      </rPr>
      <t xml:space="preserve">This </t>
    </r>
    <r>
      <rPr>
        <sz val="11"/>
        <rFont val="Arial"/>
        <family val="2"/>
      </rPr>
      <t xml:space="preserve">is the sum of the present values </t>
    </r>
    <r>
      <rPr>
        <sz val="11"/>
        <color rgb="FF0078C9"/>
        <rFont val="Arial"/>
        <family val="2"/>
      </rPr>
      <t>with signage reversed</t>
    </r>
    <r>
      <rPr>
        <sz val="11"/>
        <rFont val="Arial"/>
        <family val="2"/>
      </rPr>
      <t>." Calculation rules in column P updated accordingly.</t>
    </r>
  </si>
  <si>
    <t>Formulae for lines 26 to 28 amended to deflate revenue in table R7 from outturn prices to 2017-18 prices using CPIH indices in table APP23. Calculation rules amended accordingly.</t>
  </si>
  <si>
    <t>Total number of raw water transport stations</t>
  </si>
  <si>
    <t>Total capacity of raw water transport pumping stations</t>
  </si>
  <si>
    <t>Average pumping head ~ raw water abstraction</t>
  </si>
  <si>
    <t>Total kW's of all abstraction pumpsets (duty, assist and standby - irrespective of the number that may be working at any one time) associated with raw water abstraction. Refer to RAG 2 Appendix 2 for proportional allocation.</t>
  </si>
  <si>
    <t>Total kW's of all transport pumpsets (duty, assist and standby - irrespective of the number that may be working at any one time) associated with raw water transport.</t>
  </si>
  <si>
    <t>Average pumping head for the raw water abstraction business unit as defined in RAG 4.07 and RAG 2.07. This is to be calculated using actual pumping head rather than the rating of the pumps.</t>
  </si>
  <si>
    <t>BM102WROT</t>
  </si>
  <si>
    <t>BM836WROT</t>
  </si>
  <si>
    <t>BM817WROT</t>
  </si>
  <si>
    <t>BM108WROT</t>
  </si>
  <si>
    <t>BM110WROT</t>
  </si>
  <si>
    <t>BM316WROT</t>
  </si>
  <si>
    <t>FT00865WROT</t>
  </si>
  <si>
    <t>BM319WROT</t>
  </si>
  <si>
    <t>Average pumping head ~ water treatment</t>
  </si>
  <si>
    <t>Maximum production capacity MI/d</t>
  </si>
  <si>
    <t xml:space="preserve"> ≥ 2 &amp; &lt;4</t>
  </si>
  <si>
    <t>≥ 4 &amp; &lt; 8</t>
  </si>
  <si>
    <t>≥ 8 &amp; &lt; 16</t>
  </si>
  <si>
    <t>≥ 16 &amp; &lt; 32</t>
  </si>
  <si>
    <t>≥ 32 &amp; &lt; 64</t>
  </si>
  <si>
    <t>≥ 64 &amp; &lt; 128</t>
  </si>
  <si>
    <t>Average pumping head for the water treatment business unit as defined in RAG 4.07 and RAG 2.07. This is to be calculated using actual pumping head rather than the rating of the pumps.</t>
  </si>
  <si>
    <t>Please disclose the total number of WTW for each banding</t>
  </si>
  <si>
    <t>Total length of potable mains relined</t>
  </si>
  <si>
    <t>Total length of potable mains renewed</t>
  </si>
  <si>
    <t>Total length of new potable mains</t>
  </si>
  <si>
    <t>Total length of potable water mains (≤320mm)</t>
  </si>
  <si>
    <t>Total length of potable water mains &gt; 320mm - ≤ 450mm</t>
  </si>
  <si>
    <t>Total length of potable water mains &gt; 450mm - ≤ 610mm</t>
  </si>
  <si>
    <t>Total length of potable water mains  &gt; 610mm</t>
  </si>
  <si>
    <t>Total capacity of booster pumping stations</t>
  </si>
  <si>
    <t>Total capacity of service reservoirs</t>
  </si>
  <si>
    <t>Total capacity of water towers</t>
  </si>
  <si>
    <t>Total number of lead communication pipes</t>
  </si>
  <si>
    <t>Total number of galvanised iron communication pipes</t>
  </si>
  <si>
    <t>Total number of other communication pipes</t>
  </si>
  <si>
    <t>Total number of booster pumping stations</t>
  </si>
  <si>
    <t>Total number of water towers</t>
  </si>
  <si>
    <t>Total length of potable mains laid or structurally refurbished pre-1880</t>
  </si>
  <si>
    <t>Total length of potable mains laid or structurally refurbished between 1881 and 1900</t>
  </si>
  <si>
    <t>Total length of potable mains laid or structurally refurbished between 1901 and 1920</t>
  </si>
  <si>
    <t>Total length of potable mains laid or structurally refurbished between 1921 and 1940</t>
  </si>
  <si>
    <t>Total length of potable mains laid or structurally refurbished between 1941 and 1960</t>
  </si>
  <si>
    <t>Total length of potable mains laid or structurally refurbished between 1961 and 1980</t>
  </si>
  <si>
    <t>Total length of potable mains laid or structurally refurbished between 1981 and 2000</t>
  </si>
  <si>
    <t>Total length of potable mains laid or structurally refurbished post 2001</t>
  </si>
  <si>
    <t>Average pumping head – treated water distribution</t>
  </si>
  <si>
    <t>The total length of mains relined in report year. Include all spray applied lining.</t>
  </si>
  <si>
    <t>The total length of mains renewed in report year. Include mains whose prime purpose is renewal of an existing main, even where existing main remains in service (i.e. is not abandoned immediately on commissioning of new main). Include mains sleeving/pipe cracking/sliplining where used for this category of work.</t>
  </si>
  <si>
    <t>The total length of new mains laid in report year. Include new mains and mains renewals involving upsizing, whose prime justification is the requirement for additional capacity.</t>
  </si>
  <si>
    <t>The total length of all potable water mains greater than or equal to 320mm. Include all elements of trunk and distribution assets and system ancillaries. Include facilities intended for standby and emergency supplies.</t>
  </si>
  <si>
    <t>The total length of all potable water mains greater than 320mm up to and including 450mm. Include all elements of trunk and distribution assets and system ancillaries. Include facilities intended for standby and emergency supplies.</t>
  </si>
  <si>
    <t>The total length of all potable water mains greater than 450mm up to and including 610mm. Include all elements of trunk and distribution assets and system ancillaries. Include facilities intended for standby and emergency supplies.</t>
  </si>
  <si>
    <t>The total length of all potable water mains greater than 610mm. Include all elements of trunk and distribution assets and system ancillaries. Include facilities intended for standby and emergency supplies.</t>
  </si>
  <si>
    <t>Distribution input is the average amount of potable water entering the distribution system. See below for a diagrammatic representation of what this should include.</t>
  </si>
  <si>
    <t>The total number of booster pumping stations within the distribution system (potable only). Include those relating to peak network capacity provision and those designed to provide resilience and back up for pump failure.  For the avoidance of doubt this is the number of sites as opposed to the number of individual pumps</t>
  </si>
  <si>
    <t>The total number of treated water service reservoirs within the water supply system including treated water reservoirs at water treatment works and any secondary disinfection plant on reservoir sites. Include break pressure tanks. Exclude decommissioned assets. A single structure divided into separate cells counts as one reservoir.</t>
  </si>
  <si>
    <t>The total number of treated water service towers within the water supply system. Exclude decommissioned assets.</t>
  </si>
  <si>
    <t>Average pumping head for the treated water distribution business unit as defined in RAG 4.07 and RAG 2.07. This is to be calculated using actual pumping head rather than the rating of the pumps.</t>
  </si>
  <si>
    <t>Component analysis as a proportion of distribution input – not to scale</t>
  </si>
  <si>
    <t>BY to CJ.</t>
  </si>
  <si>
    <t>BM836IR</t>
  </si>
  <si>
    <t>BM836PS</t>
  </si>
  <si>
    <t>BM836RA</t>
  </si>
  <si>
    <t>BM836BO</t>
  </si>
  <si>
    <t>BM836AR</t>
  </si>
  <si>
    <t>BM836WRASR</t>
  </si>
  <si>
    <t>BM836WRTOT</t>
  </si>
  <si>
    <t>Water totex including cash items and atypical expenditure</t>
  </si>
  <si>
    <t>The actual and forecast volume of water traded. The volume of water traded should include the total volume of potable, non-potable, raw and partially treated water that is imported and exported between incumbent water and sewerage and water only companies under both existing bulk supply arrangements and new trade agreements.</t>
  </si>
  <si>
    <t>The change in the average residential customer water bill over the period between 2024-25 and 2019-20 based on water bills calculated in 2017-18 prices (FYA CPIH deflated). The calculation of the average residential customer bill should be consistent with the calculation of the average bill as used in Discover Water.</t>
  </si>
  <si>
    <r>
      <t xml:space="preserve">The actual and forecast total water expenditure (totex) including cash items and atypical expenditure. Totex for 2017-20 is calculated from </t>
    </r>
    <r>
      <rPr>
        <sz val="10"/>
        <color rgb="FF0078C9"/>
        <rFont val="Arial"/>
        <family val="2"/>
      </rPr>
      <t>line 36 of WS1</t>
    </r>
    <r>
      <rPr>
        <sz val="10"/>
        <rFont val="Arial"/>
        <family val="2"/>
      </rPr>
      <t xml:space="preserve"> deflated to the 2017-18 prices using FYA CPIH as contained in </t>
    </r>
    <r>
      <rPr>
        <sz val="10"/>
        <color rgb="FF0078C9"/>
        <rFont val="Arial"/>
        <family val="2"/>
      </rPr>
      <t>App23</t>
    </r>
    <r>
      <rPr>
        <sz val="10"/>
        <rFont val="Arial"/>
        <family val="2"/>
      </rPr>
      <t xml:space="preserve">. Totex for 2020-25 is copied from </t>
    </r>
    <r>
      <rPr>
        <sz val="10"/>
        <color rgb="FF0078C9"/>
        <rFont val="Arial"/>
        <family val="2"/>
      </rPr>
      <t>line 36 of WS1</t>
    </r>
    <r>
      <rPr>
        <sz val="10"/>
        <rFont val="Arial"/>
        <family val="2"/>
      </rPr>
      <t>.</t>
    </r>
  </si>
  <si>
    <t>Wastewater totex including cash items and atypical expenditure</t>
  </si>
  <si>
    <t>The change in the average residential customer wastewater bill over the period between 2024-25 and 2019-20 based on wastewater bills calculated in 2017-18 prices (FYA CPIH deflated). The calculation of the average residential customer bill should be consistent with the calculation of the average bill as used in Discover Water.</t>
  </si>
  <si>
    <r>
      <t xml:space="preserve">The actual and forecast total wastewater expenditure (totex) including cash items and atypical expenditure. Totex for 2017-20 is calculated from </t>
    </r>
    <r>
      <rPr>
        <sz val="10"/>
        <color rgb="FF0078C9"/>
        <rFont val="Arial"/>
        <family val="2"/>
      </rPr>
      <t>WWS1 line 36</t>
    </r>
    <r>
      <rPr>
        <sz val="10"/>
        <color theme="1"/>
        <rFont val="Arial"/>
        <family val="2"/>
      </rPr>
      <t xml:space="preserve"> deflated to the 2017-18 prices using FYA CPIH as contained in </t>
    </r>
    <r>
      <rPr>
        <sz val="10"/>
        <color rgb="FF0078C9"/>
        <rFont val="Arial"/>
        <family val="2"/>
      </rPr>
      <t>App23</t>
    </r>
    <r>
      <rPr>
        <sz val="10"/>
        <color theme="1"/>
        <rFont val="Arial"/>
        <family val="2"/>
      </rPr>
      <t xml:space="preserve">. Totex for 2020-25 is copied from </t>
    </r>
    <r>
      <rPr>
        <sz val="10"/>
        <color rgb="FF0078C9"/>
        <rFont val="Arial"/>
        <family val="2"/>
      </rPr>
      <t>WWS1 line 36</t>
    </r>
    <r>
      <rPr>
        <sz val="10"/>
        <color theme="1"/>
        <rFont val="Arial"/>
        <family val="2"/>
      </rPr>
      <t>.</t>
    </r>
  </si>
  <si>
    <t>APP7002</t>
  </si>
  <si>
    <t>APP7003</t>
  </si>
  <si>
    <r>
      <t>Line 36 description changed as follows: "</t>
    </r>
    <r>
      <rPr>
        <strike/>
        <sz val="11"/>
        <color rgb="FFFF0000"/>
        <rFont val="Arial"/>
        <family val="2"/>
      </rPr>
      <t xml:space="preserve">Total expenditure </t>
    </r>
    <r>
      <rPr>
        <sz val="11"/>
        <color rgb="FF0078C9"/>
        <rFont val="Arial"/>
        <family val="2"/>
      </rPr>
      <t>[Water / Wastewater] totex including cash items and atypical expenditure</t>
    </r>
    <r>
      <rPr>
        <sz val="11"/>
        <rFont val="Arial"/>
        <family val="2"/>
      </rPr>
      <t>"</t>
    </r>
  </si>
  <si>
    <t>This table contains the inputs used for populating the water trading incentives reconciliation model to calculate incentive payments due at PR19 and to be paid after PR19 The water trading incentives reconciliation model calculates in 2012-13 prices, with indexation for inflation and tax treatment dealt with in the financial model.
We expect companies to supply populated models and accompanying reports on compliance with trading and procurement codes in September 2018.</t>
  </si>
  <si>
    <t>Sum of line 9 columns H to M with signage reversed. This is an input to the RCV adjustment feeder model</t>
  </si>
  <si>
    <t>Sum of line 20 columns H to M with signage reversed. This is an input to the RCV adjustment feeder model.</t>
  </si>
  <si>
    <t>Calculated. The net present value adjustment for the RCV. This is the sum of the present values with signage reversed.</t>
  </si>
  <si>
    <t>Residential retail revenue in lines 13 and 14 of R7 divided by total households for water service in retail table R1 multiplied by 1000 and indexed to 2017-18 prices using CPIH average from App23.</t>
  </si>
  <si>
    <t>Residential retail revenue in lines 15 and 16 of R7 divided by total households for wastewater service in retail table R1 multiplied by 1000 and indexed to 2017-18 prices using CPIH average from App23.</t>
  </si>
  <si>
    <t>Residential retail revenue in lines 17 and 18 of R7 divided by total households for the combined service in retail table R1 multiplied by 1000 and indexed to 2017-18 prices using CPIH average from App23.</t>
  </si>
  <si>
    <t>WWS2, WWS2a, WWS10
Dmmy2, Dmmy5</t>
  </si>
  <si>
    <t>Transferred private sewers and pumping stations</t>
  </si>
  <si>
    <t>31 / 78</t>
  </si>
  <si>
    <t>32 - 46 / 79 - 93</t>
  </si>
  <si>
    <t>Capital / operating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t>S3024SC</t>
  </si>
  <si>
    <t>S3024ST</t>
  </si>
  <si>
    <t>S3024STP</t>
  </si>
  <si>
    <t>S3024SDT</t>
  </si>
  <si>
    <t>S3024SDD</t>
  </si>
  <si>
    <t>S3024CAS</t>
  </si>
  <si>
    <t>WWS2055SC</t>
  </si>
  <si>
    <t>WWS2055ST</t>
  </si>
  <si>
    <t>WWS2055STP</t>
  </si>
  <si>
    <t>WWS2055SDT</t>
  </si>
  <si>
    <t>WWS2055SDD</t>
  </si>
  <si>
    <t>WWS2055CAS</t>
  </si>
  <si>
    <t>S3024SCCUM</t>
  </si>
  <si>
    <t>S3024STCUM</t>
  </si>
  <si>
    <t>S3024STPCUM</t>
  </si>
  <si>
    <t>S3024SDTCUM</t>
  </si>
  <si>
    <t>S3024SDDCUM</t>
  </si>
  <si>
    <t>S3024CASCUM</t>
  </si>
  <si>
    <t>32 - 46</t>
  </si>
  <si>
    <t>Cumulative capital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r>
      <t xml:space="preserve">Total wastewater enhancement cumulative capital expenditure. Calculated as the sum of table </t>
    </r>
    <r>
      <rPr>
        <sz val="10"/>
        <color rgb="FF0078C9"/>
        <rFont val="Arial"/>
        <family val="2"/>
      </rPr>
      <t>WWS2a lines 1 to 46</t>
    </r>
    <r>
      <rPr>
        <sz val="10"/>
        <color rgb="FF000000"/>
        <rFont val="Arial"/>
        <family val="2"/>
      </rPr>
      <t xml:space="preserve"> inclusive.</t>
    </r>
  </si>
  <si>
    <r>
      <t xml:space="preserve">Total wastewater enhancement capital / operating expenditure. Calculated as the sum of table </t>
    </r>
    <r>
      <rPr>
        <sz val="10"/>
        <color rgb="FF0078C9"/>
        <rFont val="Arial"/>
        <family val="2"/>
      </rPr>
      <t>WWS2 lines 1 to 46</t>
    </r>
    <r>
      <rPr>
        <sz val="10"/>
        <color rgb="FF000000"/>
        <rFont val="Arial"/>
        <family val="2"/>
      </rPr>
      <t xml:space="preserve"> inclusive for capital expenditure and table </t>
    </r>
    <r>
      <rPr>
        <sz val="10"/>
        <color rgb="FF0078C9"/>
        <rFont val="Arial"/>
        <family val="2"/>
      </rPr>
      <t>WWS2 lines 48 to 93</t>
    </r>
    <r>
      <rPr>
        <sz val="10"/>
        <color rgb="FF000000"/>
        <rFont val="Arial"/>
        <family val="2"/>
      </rPr>
      <t xml:space="preserve"> for operating expenditure.</t>
    </r>
  </si>
  <si>
    <t>Sum of lines 48 to 93.</t>
  </si>
  <si>
    <t>Sum of lines 1 to 46.</t>
  </si>
  <si>
    <t>Sum of lines 1 to 50.</t>
  </si>
  <si>
    <t>Line 51 minus line 52.</t>
  </si>
  <si>
    <t>32 to 46</t>
  </si>
  <si>
    <t>Transitional expenditure on infrastructure and non-infrastructure assets falling within the scope of the transfer of private gravity sewers and lateral drains effected by schemes made by the Secretary of State / Welsh Ministers under the Water Industry (Schemes for Adoption of Private Sewers) Regulations 2011. Expenditure should be reported even if for accounting purposes companies may be treating it as maintenance (rather than enhancement).</t>
  </si>
  <si>
    <r>
      <t xml:space="preserve">The total of all wastewater service transition capital expenditure including associated grants and capital contributions and new obligations but excluding assets adopted from third parties where no expenditure is recorded (at nil cost). Equals sum of </t>
    </r>
    <r>
      <rPr>
        <sz val="10"/>
        <color rgb="FF0078C9"/>
        <rFont val="Arial"/>
        <family val="2"/>
      </rPr>
      <t>WWS10 lines 1 to 50</t>
    </r>
    <r>
      <rPr>
        <sz val="10"/>
        <rFont val="Arial"/>
        <family val="2"/>
      </rPr>
      <t>.</t>
    </r>
  </si>
  <si>
    <r>
      <t xml:space="preserve">Any transitional expenditure on infrastructure assets other than defined in </t>
    </r>
    <r>
      <rPr>
        <sz val="10"/>
        <color rgb="FF0078C9"/>
        <rFont val="Arial"/>
        <family val="2"/>
      </rPr>
      <t>WWS10 line 47</t>
    </r>
    <r>
      <rPr>
        <sz val="10"/>
        <rFont val="Arial"/>
        <family val="2"/>
      </rPr>
      <t xml:space="preserve"> excluding third party capex.</t>
    </r>
  </si>
  <si>
    <r>
      <t xml:space="preserve">Any transitional expenditure on non-infrastructure assets other than defined in </t>
    </r>
    <r>
      <rPr>
        <sz val="10"/>
        <color rgb="FF0078C9"/>
        <rFont val="Arial"/>
        <family val="2"/>
      </rPr>
      <t>WWS10 line 48</t>
    </r>
    <r>
      <rPr>
        <sz val="10"/>
        <rFont val="Arial"/>
        <family val="2"/>
      </rPr>
      <t xml:space="preserve"> excluding third party capex.</t>
    </r>
  </si>
  <si>
    <r>
      <t xml:space="preserve">The total of all wastewater service transition capital expenditure including new obligations but excluding associated grants and capital contributions and adopted assets at nil cost. Equals </t>
    </r>
    <r>
      <rPr>
        <sz val="10"/>
        <color rgb="FF0078C9"/>
        <rFont val="Arial"/>
        <family val="2"/>
      </rPr>
      <t>WWS10 line 51 minus line 52</t>
    </r>
    <r>
      <rPr>
        <sz val="10"/>
        <rFont val="Arial"/>
        <family val="2"/>
      </rPr>
      <t>.</t>
    </r>
  </si>
  <si>
    <t>S3024SCT</t>
  </si>
  <si>
    <t>S3024STT</t>
  </si>
  <si>
    <t>S3024STPT</t>
  </si>
  <si>
    <t>S3024SDTT</t>
  </si>
  <si>
    <t>S3024SDDT</t>
  </si>
  <si>
    <t>S3024CAST</t>
  </si>
  <si>
    <t>S3024SC_DMMY</t>
  </si>
  <si>
    <t>S3024ST_DMMY</t>
  </si>
  <si>
    <t>S3024STP_DMMY</t>
  </si>
  <si>
    <t>S3024SDT_DMMY</t>
  </si>
  <si>
    <t>S3024SDD_DMMY</t>
  </si>
  <si>
    <t>S3024CAS_DMMY</t>
  </si>
  <si>
    <t>WWS2055SC_DMMY</t>
  </si>
  <si>
    <t>WWS2055ST_DMMY</t>
  </si>
  <si>
    <t>WWS2055STP_DMMY</t>
  </si>
  <si>
    <t>WWS2055SDT_DMMY</t>
  </si>
  <si>
    <t>WWS2055SDD_DMMY</t>
  </si>
  <si>
    <t>WWS2055CAS_DMMY</t>
  </si>
  <si>
    <t>S3024SCT_DMMY</t>
  </si>
  <si>
    <t>S3024STT_DMMY</t>
  </si>
  <si>
    <t>S3024STPT_DMMY</t>
  </si>
  <si>
    <t>S3024SDTT_DMMY</t>
  </si>
  <si>
    <t>S3024SDDT_DMMY</t>
  </si>
  <si>
    <t>S3024CAST_DMMY</t>
  </si>
  <si>
    <r>
      <t xml:space="preserve">Included lines for </t>
    </r>
    <r>
      <rPr>
        <sz val="11"/>
        <color rgb="FF0078C9"/>
        <rFont val="Arial"/>
        <family val="2"/>
      </rPr>
      <t>Transferred private sewers and pumping stations</t>
    </r>
    <r>
      <rPr>
        <sz val="11"/>
        <rFont val="Arial"/>
        <family val="2"/>
      </rPr>
      <t xml:space="preserve"> for consistency with the Cost Assessment submission. Subsequent lines renumbered accordingly and calculation rules amended.</t>
    </r>
  </si>
  <si>
    <r>
      <t xml:space="preserve">Allowed revenue for all residential customers, both metered and unmetered. Equals sum of </t>
    </r>
    <r>
      <rPr>
        <sz val="10"/>
        <color rgb="FF0078C9"/>
        <rFont val="Arial"/>
        <family val="2"/>
      </rPr>
      <t>R7 lines 13 to 18</t>
    </r>
    <r>
      <rPr>
        <sz val="10"/>
        <rFont val="Arial"/>
        <family val="2"/>
      </rPr>
      <t>.</t>
    </r>
  </si>
  <si>
    <r>
      <t xml:space="preserve">Allowed revenue for all business customers, both metered and unmetered. Equals sum of </t>
    </r>
    <r>
      <rPr>
        <sz val="10"/>
        <color rgb="FF0078C9"/>
        <rFont val="Arial"/>
        <family val="2"/>
      </rPr>
      <t>R7 lines 20 and 21.</t>
    </r>
  </si>
  <si>
    <t>Allowed revenue for residential metered customers for water services</t>
  </si>
  <si>
    <t>Allowed revenue for residential unmetered water customers for water services</t>
  </si>
  <si>
    <t>Allowed revenue for residential metered customers for wastewater services</t>
  </si>
  <si>
    <t>Allowed revenue for residential unmetered customers for wastewater services</t>
  </si>
  <si>
    <t>Allowed revenue for residential metered customers for combined water and wastewater services</t>
  </si>
  <si>
    <t>Allowed revenue for residential unmetered customers for combined water and wastewater services</t>
  </si>
  <si>
    <t>R7001</t>
  </si>
  <si>
    <t>R7002</t>
  </si>
  <si>
    <t>R7003</t>
  </si>
  <si>
    <t>R7004</t>
  </si>
  <si>
    <t>R7005</t>
  </si>
  <si>
    <t>R7006</t>
  </si>
  <si>
    <t>EA to EM</t>
  </si>
  <si>
    <t>AS to BB</t>
  </si>
  <si>
    <t>U to AD</t>
  </si>
  <si>
    <t>AD to AI</t>
  </si>
  <si>
    <t>AN to BQ</t>
  </si>
  <si>
    <t>BJ to BS</t>
  </si>
  <si>
    <t>T to AC</t>
  </si>
  <si>
    <t>columns R to Y</t>
  </si>
  <si>
    <t>BB to BJ</t>
  </si>
  <si>
    <t>S to AA</t>
  </si>
  <si>
    <t>Q to X</t>
  </si>
  <si>
    <t>R to Y</t>
  </si>
  <si>
    <t>AL to AQ</t>
  </si>
  <si>
    <t>WWS18013</t>
  </si>
  <si>
    <t>Calculated / copied from WWS1 line 36.</t>
  </si>
  <si>
    <t>Calculated / copied from WS1 line 36.</t>
  </si>
  <si>
    <t>WWS12a - Not used</t>
  </si>
  <si>
    <t>WS12b - Not used</t>
  </si>
  <si>
    <t>WS12b / WWS12a</t>
  </si>
  <si>
    <t>Tables removed. Please see explanation in the updated guidance document.</t>
  </si>
  <si>
    <t>Total sewage sludge produced from non-appointed liquid waste treatment</t>
  </si>
  <si>
    <t>This is an estimate of all the untreated sewage sludge (primary, secondary, tertiary) produced by in-area wastewater treatment processes in the report year, and which is produced as a result of treating non-appointed liquid wastes through appointed wastewater treatment assets. Because this sludge is generated at in-area wastewater treatment sites we expect this quantity to be included in the total given in line 3 above. We expect companies to explain the basis of this estimate in their commentary.</t>
  </si>
  <si>
    <t>Bio1</t>
  </si>
  <si>
    <r>
      <t xml:space="preserve">This table identifies wholesale waste water sludge explanatory variables and reflects </t>
    </r>
    <r>
      <rPr>
        <sz val="10"/>
        <color rgb="FF0078C9"/>
        <rFont val="Franklin Gothic Demi"/>
        <family val="2"/>
      </rPr>
      <t>table 15 of the 2017 Cost Assessment submission</t>
    </r>
    <r>
      <rPr>
        <sz val="10"/>
        <rFont val="Arial"/>
        <family val="2"/>
      </rPr>
      <t>.  For the purposes of reporting quantities of sludge produced (lines 1 to 3), this is measured ideally at the boundary between the Network plus and Bioresources business units as defined in RAG 4.07 or if not, at the point of treatment. There should be continuous measurement via instrumentation rather than by composite or spot sampling. 
Where both the incumbent and a 3rd party service provider undertake different stages of sludge treatment eg dewatering followed by lime stabilisation, sludge quantities should not be doubled-counted and should be reported either in line 1 or line 2, not both. Where this situation occurs the company should report on the quantity involved and the line to which it has been allocated in the commentary.
The values returned in line 3 will be what we use as the volume measure for the bioresources average revenue control. Accordingly, while they are calculated as the sum of the values in lines 1 and 2, for the avoidance of doubt these values should be consistent with the definition for total sludge produced set down in Information notice IN 17/04, repeated here for convenience:
Sludge production in tonnes dry solids for the PR19 average revenue control: 
• is a measure of untreated sludge (primary, secondary and tertiary) produced by in-area wastewater treatment processes in a year; 
• does not include the grit and screenings removed through preliminary wastewater treatment processes; and 
• is measured preferably at the boundary between network plus and bioresources as defined in RAG 4.07, or if not at the point of treatment. There should be continuous measurement via instrumentation rather than by composite or spot sampling.
For the purposes of reporting against lines 6 and 7, sludge disposal operations for sludge recycled to farmland are assumed to end upon arrival at the field. Accordingly, no account need be taken of changes in the quantity of sludge stored in field piles when completing these lines.
The table asks for projections total sewage sludge produced for the 2025-30 (AMP8) period. This information is required to help us assess long-term affordability through the expected change in bills after 2025 and the impact of the companies’ proposals for both current and future customers.</t>
    </r>
  </si>
  <si>
    <t>MP05617</t>
  </si>
  <si>
    <t>Third party costs ~ price control (operating expenditure)</t>
  </si>
  <si>
    <t>Non potable water (which are not bulk supplies)</t>
  </si>
  <si>
    <t>Third party costs ~ non price control (operating expenditure)</t>
  </si>
  <si>
    <t>Third party costs ~ price control (capital expenditure)</t>
  </si>
  <si>
    <t>Third party costs ~ non price control (capital expenditure)</t>
  </si>
  <si>
    <t>2-3</t>
  </si>
  <si>
    <t>7-13</t>
  </si>
  <si>
    <t>16-17</t>
  </si>
  <si>
    <t>21-27</t>
  </si>
  <si>
    <t>Please refer to RAG 4, Appendix 1.</t>
  </si>
  <si>
    <t>Sum of lines 5 to 13.</t>
  </si>
  <si>
    <t>Sum of lines 19 to 27.</t>
  </si>
  <si>
    <t>WS8001WR</t>
  </si>
  <si>
    <t>WS8002WR</t>
  </si>
  <si>
    <t>WS8003WR</t>
  </si>
  <si>
    <t>WS8004WR</t>
  </si>
  <si>
    <t>WS8001RWD</t>
  </si>
  <si>
    <t>WS8001WT</t>
  </si>
  <si>
    <t>WS8001TWD</t>
  </si>
  <si>
    <t>WS8001CAW</t>
  </si>
  <si>
    <t>WS8002RWD</t>
  </si>
  <si>
    <t>WS8002WT</t>
  </si>
  <si>
    <t>WS8002TWD</t>
  </si>
  <si>
    <t>WS8002CAW</t>
  </si>
  <si>
    <t>WS8003RWD</t>
  </si>
  <si>
    <t>WS8003WT</t>
  </si>
  <si>
    <t>WS8003TWD</t>
  </si>
  <si>
    <t>WS8003CAW</t>
  </si>
  <si>
    <t>WS8004RWD</t>
  </si>
  <si>
    <t>WS8004WT</t>
  </si>
  <si>
    <t>WS8004TWD</t>
  </si>
  <si>
    <t>WS8004CAW</t>
  </si>
  <si>
    <t>WS8005WR</t>
  </si>
  <si>
    <t>WS8005RWD</t>
  </si>
  <si>
    <t>WS8005WT</t>
  </si>
  <si>
    <t>WS8005TWD</t>
  </si>
  <si>
    <t>WS8005CAW</t>
  </si>
  <si>
    <t>WS8006WR</t>
  </si>
  <si>
    <t>WS8006RWD</t>
  </si>
  <si>
    <t>WS8006WT</t>
  </si>
  <si>
    <t>WS8006TWD</t>
  </si>
  <si>
    <t>WS8006CAW</t>
  </si>
  <si>
    <t>WS8007WR</t>
  </si>
  <si>
    <t>WS8007RWD</t>
  </si>
  <si>
    <t>WS8007WT</t>
  </si>
  <si>
    <t>WS8007TWD</t>
  </si>
  <si>
    <t>WS8007CAW</t>
  </si>
  <si>
    <t>WS8008WR</t>
  </si>
  <si>
    <t>WS8008RWD</t>
  </si>
  <si>
    <t>WS8008WT</t>
  </si>
  <si>
    <t>WS8008TWD</t>
  </si>
  <si>
    <t>WS8008CAW</t>
  </si>
  <si>
    <t>WS8009WR</t>
  </si>
  <si>
    <t>WS8009RWD</t>
  </si>
  <si>
    <t>WS8009WT</t>
  </si>
  <si>
    <t>WS8009TWD</t>
  </si>
  <si>
    <t>WS8009CAW</t>
  </si>
  <si>
    <t>WS8010WR</t>
  </si>
  <si>
    <t>WS8010RWD</t>
  </si>
  <si>
    <t>WS8010WT</t>
  </si>
  <si>
    <t>WS8010TWD</t>
  </si>
  <si>
    <t>WS8010CAW</t>
  </si>
  <si>
    <t>WS8011WR</t>
  </si>
  <si>
    <t>WS8011RWD</t>
  </si>
  <si>
    <t>WS8011WT</t>
  </si>
  <si>
    <t>WS8011TWD</t>
  </si>
  <si>
    <t>WS8011CAW</t>
  </si>
  <si>
    <t>WS8012WR</t>
  </si>
  <si>
    <t>WS8012RWD</t>
  </si>
  <si>
    <t>WS8012WT</t>
  </si>
  <si>
    <t>WS8012TWD</t>
  </si>
  <si>
    <t>WS8012CAW</t>
  </si>
  <si>
    <t>WS8013WR</t>
  </si>
  <si>
    <t>WS8013RWD</t>
  </si>
  <si>
    <t>WS8013WT</t>
  </si>
  <si>
    <t>WS8013TWD</t>
  </si>
  <si>
    <t>WS8013CAW</t>
  </si>
  <si>
    <t>WS8014WR</t>
  </si>
  <si>
    <t>WS8014RWD</t>
  </si>
  <si>
    <t>WS8014WT</t>
  </si>
  <si>
    <t>WS8014TWD</t>
  </si>
  <si>
    <t>WS8014CAW</t>
  </si>
  <si>
    <t>WS8015WR</t>
  </si>
  <si>
    <t>WS8015RWD</t>
  </si>
  <si>
    <t>WS8015WT</t>
  </si>
  <si>
    <t>WS8015TWD</t>
  </si>
  <si>
    <t>WS8015CAW</t>
  </si>
  <si>
    <t>WS8016WR</t>
  </si>
  <si>
    <t>WS8016RWD</t>
  </si>
  <si>
    <t>WS8016WT</t>
  </si>
  <si>
    <t>WS8016TWD</t>
  </si>
  <si>
    <t>WS8016CAW</t>
  </si>
  <si>
    <t>WS8017WR</t>
  </si>
  <si>
    <t>WS8017RWD</t>
  </si>
  <si>
    <t>WS8017WT</t>
  </si>
  <si>
    <t>WS8017TWD</t>
  </si>
  <si>
    <t>WS8017CAW</t>
  </si>
  <si>
    <t>WS8018WR</t>
  </si>
  <si>
    <t>WS8018RWD</t>
  </si>
  <si>
    <t>WS8018WT</t>
  </si>
  <si>
    <t>WS8018TWD</t>
  </si>
  <si>
    <t>WS8018CAW</t>
  </si>
  <si>
    <t>WS8019WR</t>
  </si>
  <si>
    <t>WS8019RWD</t>
  </si>
  <si>
    <t>WS8019WT</t>
  </si>
  <si>
    <t>WS8019TWD</t>
  </si>
  <si>
    <t>WS8019CAW</t>
  </si>
  <si>
    <t>WS8020WR</t>
  </si>
  <si>
    <t>WS8020RWD</t>
  </si>
  <si>
    <t>WS8020WT</t>
  </si>
  <si>
    <t>WS8020TWD</t>
  </si>
  <si>
    <t>WS8020CAW</t>
  </si>
  <si>
    <t>WS8021WR</t>
  </si>
  <si>
    <t>WS8021RWD</t>
  </si>
  <si>
    <t>WS8021WT</t>
  </si>
  <si>
    <t>WS8021TWD</t>
  </si>
  <si>
    <t>WS8021CAW</t>
  </si>
  <si>
    <t>WS8022WR</t>
  </si>
  <si>
    <t>WS8022RWD</t>
  </si>
  <si>
    <t>WS8022WT</t>
  </si>
  <si>
    <t>WS8022TWD</t>
  </si>
  <si>
    <t>WS8022CAW</t>
  </si>
  <si>
    <t>WS8023WR</t>
  </si>
  <si>
    <t>WS8023RWD</t>
  </si>
  <si>
    <t>WS8023WT</t>
  </si>
  <si>
    <t>WS8023TWD</t>
  </si>
  <si>
    <t>WS8023CAW</t>
  </si>
  <si>
    <t>WS8024WR</t>
  </si>
  <si>
    <t>WS8024RWD</t>
  </si>
  <si>
    <t>WS8024WT</t>
  </si>
  <si>
    <t>WS8024TWD</t>
  </si>
  <si>
    <t>WS8024CAW</t>
  </si>
  <si>
    <t>WS8025WR</t>
  </si>
  <si>
    <t>WS8025RWD</t>
  </si>
  <si>
    <t>WS8025WT</t>
  </si>
  <si>
    <t>WS8025TWD</t>
  </si>
  <si>
    <t>WS8025CAW</t>
  </si>
  <si>
    <t>WS8026WR</t>
  </si>
  <si>
    <t>WS8026RWD</t>
  </si>
  <si>
    <t>WS8026WT</t>
  </si>
  <si>
    <t>WS8026TWD</t>
  </si>
  <si>
    <t>WS8026CAW</t>
  </si>
  <si>
    <t>WS8027WR</t>
  </si>
  <si>
    <t>WS8027RWD</t>
  </si>
  <si>
    <t>WS8027WT</t>
  </si>
  <si>
    <t>WS8027TWD</t>
  </si>
  <si>
    <t>WS8027CAW</t>
  </si>
  <si>
    <t>WS8028WR</t>
  </si>
  <si>
    <t>WS8028RWD</t>
  </si>
  <si>
    <t>WS8028WT</t>
  </si>
  <si>
    <t>WS8028TWD</t>
  </si>
  <si>
    <t>WS8028CAW</t>
  </si>
  <si>
    <t>WS8002</t>
  </si>
  <si>
    <t>WS8003</t>
  </si>
  <si>
    <t>WS8007</t>
  </si>
  <si>
    <t>WS8008</t>
  </si>
  <si>
    <t>WS8009</t>
  </si>
  <si>
    <t>WS8010</t>
  </si>
  <si>
    <t>WS8011</t>
  </si>
  <si>
    <t>WS8012</t>
  </si>
  <si>
    <t>WS8013</t>
  </si>
  <si>
    <t>WS8016</t>
  </si>
  <si>
    <t>WS8017</t>
  </si>
  <si>
    <t>WS8021</t>
  </si>
  <si>
    <t>WS8022</t>
  </si>
  <si>
    <t>WS8024</t>
  </si>
  <si>
    <t>WS8025</t>
  </si>
  <si>
    <t>WS8026</t>
  </si>
  <si>
    <t>WS8027</t>
  </si>
  <si>
    <t>WS8023</t>
  </si>
  <si>
    <t>Please specify</t>
  </si>
  <si>
    <t>1-2</t>
  </si>
  <si>
    <t>6-12</t>
  </si>
  <si>
    <t>14-15</t>
  </si>
  <si>
    <t>19-25</t>
  </si>
  <si>
    <t>This table reports third party water service costs split between operating and capital expenditure and between those included in the price control and those outside of the price control.</t>
  </si>
  <si>
    <r>
      <t xml:space="preserve">Other third party water service costs not covered by </t>
    </r>
    <r>
      <rPr>
        <sz val="10"/>
        <color rgb="FF0078C9"/>
        <rFont val="Arial"/>
        <family val="2"/>
      </rPr>
      <t>WS8 line 1</t>
    </r>
    <r>
      <rPr>
        <sz val="10"/>
        <color indexed="8"/>
        <rFont val="Arial"/>
        <family val="2"/>
      </rPr>
      <t>.  Please specify in the space provided what these items refer to.</t>
    </r>
  </si>
  <si>
    <r>
      <t xml:space="preserve">Total third party water service costs included in the price control (operating expenditure). Equals the sum of </t>
    </r>
    <r>
      <rPr>
        <sz val="10"/>
        <color rgb="FF0078C9"/>
        <rFont val="Arial"/>
        <family val="2"/>
      </rPr>
      <t>WS8 lines 1 to 3</t>
    </r>
    <r>
      <rPr>
        <sz val="10"/>
        <color indexed="8"/>
        <rFont val="Arial"/>
        <family val="2"/>
      </rPr>
      <t>.</t>
    </r>
  </si>
  <si>
    <r>
      <t xml:space="preserve">Other third party water service costs not covered by </t>
    </r>
    <r>
      <rPr>
        <sz val="10"/>
        <color rgb="FF0078C9"/>
        <rFont val="Arial"/>
        <family val="2"/>
      </rPr>
      <t>WS8 lines 5 and 6</t>
    </r>
    <r>
      <rPr>
        <sz val="10"/>
        <color indexed="8"/>
        <rFont val="Arial"/>
        <family val="2"/>
      </rPr>
      <t>.  Please specify in the space provided what these items refer to.</t>
    </r>
  </si>
  <si>
    <r>
      <t xml:space="preserve">Total third party water service costs outside of the price control (operating expenditure). Equals the sum of </t>
    </r>
    <r>
      <rPr>
        <sz val="10"/>
        <color rgb="FF0078C9"/>
        <rFont val="Arial"/>
        <family val="2"/>
      </rPr>
      <t>WS8 lines 5 to 13</t>
    </r>
    <r>
      <rPr>
        <sz val="10"/>
        <color indexed="8"/>
        <rFont val="Arial"/>
        <family val="2"/>
      </rPr>
      <t>.</t>
    </r>
  </si>
  <si>
    <r>
      <t xml:space="preserve">Other third party water water service costs not covered by </t>
    </r>
    <r>
      <rPr>
        <sz val="10"/>
        <color rgb="FF0078C9"/>
        <rFont val="Arial"/>
        <family val="2"/>
      </rPr>
      <t>WS8 line 15</t>
    </r>
    <r>
      <rPr>
        <sz val="10"/>
        <color indexed="8"/>
        <rFont val="Arial"/>
        <family val="2"/>
      </rPr>
      <t>.  Please specify in the space provided what these items refer to.</t>
    </r>
  </si>
  <si>
    <r>
      <t xml:space="preserve">Other third party water service costs not covered by </t>
    </r>
    <r>
      <rPr>
        <sz val="10"/>
        <color rgb="FF0078C9"/>
        <rFont val="Arial"/>
        <family val="2"/>
      </rPr>
      <t>WS8 lines 19 and 20</t>
    </r>
    <r>
      <rPr>
        <sz val="10"/>
        <color indexed="8"/>
        <rFont val="Arial"/>
        <family val="2"/>
      </rPr>
      <t>.  Please specify in the space provided what these items refer to.</t>
    </r>
  </si>
  <si>
    <r>
      <t xml:space="preserve">Total third party water service costs outside of the price control (capital expenditure). Equals the sum of </t>
    </r>
    <r>
      <rPr>
        <sz val="10"/>
        <color rgb="FF0078C9"/>
        <rFont val="Arial"/>
        <family val="2"/>
      </rPr>
      <t>WS8 lines 19 to 27</t>
    </r>
    <r>
      <rPr>
        <sz val="10"/>
        <color indexed="8"/>
        <rFont val="Arial"/>
        <family val="2"/>
      </rPr>
      <t>.</t>
    </r>
  </si>
  <si>
    <t>Total third party water service costs ~ price control (operating expenditure)</t>
  </si>
  <si>
    <t>Total third party water service costs ~ non price control (operating expenditure)</t>
  </si>
  <si>
    <t>Total third party water service costs ~ price control (capital expenditure)</t>
  </si>
  <si>
    <t>Total third party water service costs ~ non price control (capital expenditure)</t>
  </si>
  <si>
    <t>Total third party wastewater service costs ~ price control (operating expenditure)</t>
  </si>
  <si>
    <t>Total third party wastewater service costs ~ non price control (operating expenditure)</t>
  </si>
  <si>
    <t>Total third party wastewater service costs ~ price control (capital expenditure)</t>
  </si>
  <si>
    <t>Total third party wastewater service costs ~ non price control (capital expenditure)</t>
  </si>
  <si>
    <t>Third party wastewater service costs. Please specify in the space provided what these items refer to.</t>
  </si>
  <si>
    <r>
      <t xml:space="preserve">Total third party wastewater service costs included in the price control (operating expenditure). Equals the sum of </t>
    </r>
    <r>
      <rPr>
        <sz val="10"/>
        <color rgb="FF0078C9"/>
        <rFont val="Arial"/>
        <family val="2"/>
      </rPr>
      <t>WWS8 lines 1 and 2</t>
    </r>
    <r>
      <rPr>
        <sz val="10"/>
        <color indexed="8"/>
        <rFont val="Arial"/>
        <family val="2"/>
      </rPr>
      <t>.</t>
    </r>
  </si>
  <si>
    <r>
      <t xml:space="preserve">Other third party wastewater service costs not covered by </t>
    </r>
    <r>
      <rPr>
        <sz val="10"/>
        <color rgb="FF0078C9"/>
        <rFont val="Arial"/>
        <family val="2"/>
      </rPr>
      <t>WWS8 lines 4 and 5</t>
    </r>
    <r>
      <rPr>
        <sz val="10"/>
        <color indexed="8"/>
        <rFont val="Arial"/>
        <family val="2"/>
      </rPr>
      <t>.  Please specify in the space provided what these items refer to.</t>
    </r>
  </si>
  <si>
    <r>
      <t xml:space="preserve">Total third party wastewater service costs outside of the price control (operating expenditure). Equals the sum of </t>
    </r>
    <r>
      <rPr>
        <sz val="10"/>
        <color rgb="FF0078C9"/>
        <rFont val="Arial"/>
        <family val="2"/>
      </rPr>
      <t>WWS8 lines 4 to 12</t>
    </r>
    <r>
      <rPr>
        <sz val="10"/>
        <color indexed="8"/>
        <rFont val="Arial"/>
        <family val="2"/>
      </rPr>
      <t>.</t>
    </r>
  </si>
  <si>
    <r>
      <t xml:space="preserve">Total third party wastewater service costs included in the price control (capital expenditure). Equals the sum of </t>
    </r>
    <r>
      <rPr>
        <sz val="10"/>
        <color rgb="FF0078C9"/>
        <rFont val="Arial"/>
        <family val="2"/>
      </rPr>
      <t>WWS8 lines 14 and 15</t>
    </r>
    <r>
      <rPr>
        <sz val="10"/>
        <color indexed="8"/>
        <rFont val="Arial"/>
        <family val="2"/>
      </rPr>
      <t>.</t>
    </r>
  </si>
  <si>
    <r>
      <t xml:space="preserve">Other third party wastewater service costs not covered by </t>
    </r>
    <r>
      <rPr>
        <sz val="10"/>
        <color rgb="FF0078C9"/>
        <rFont val="Arial"/>
        <family val="2"/>
      </rPr>
      <t>WWS8 lines 17 and 18</t>
    </r>
    <r>
      <rPr>
        <sz val="10"/>
        <color indexed="8"/>
        <rFont val="Arial"/>
        <family val="2"/>
      </rPr>
      <t>.  Please specify in the space provided what these items refer to.</t>
    </r>
  </si>
  <si>
    <r>
      <t xml:space="preserve">Total third party wastewater service costs outside of the price control (capital expenditure). Equals the sum of </t>
    </r>
    <r>
      <rPr>
        <sz val="10"/>
        <color rgb="FF0078C9"/>
        <rFont val="Arial"/>
        <family val="2"/>
      </rPr>
      <t>WWS8 lines 17 to 25</t>
    </r>
    <r>
      <rPr>
        <sz val="10"/>
        <color indexed="8"/>
        <rFont val="Arial"/>
        <family val="2"/>
      </rPr>
      <t>.</t>
    </r>
  </si>
  <si>
    <t>This table reports third party wastewater service costs split between operating and capital expenditure and between those included in the price control and those outside of the price control.</t>
  </si>
  <si>
    <t>WWS8001</t>
  </si>
  <si>
    <t>WWS8001SC</t>
  </si>
  <si>
    <t>WWS8001ST</t>
  </si>
  <si>
    <t>WWS8001STP</t>
  </si>
  <si>
    <t>WWS8001SDT</t>
  </si>
  <si>
    <t>WWS8001SDD</t>
  </si>
  <si>
    <t>WWS8001CAS</t>
  </si>
  <si>
    <t>WWS8002SC</t>
  </si>
  <si>
    <t>WWS8002ST</t>
  </si>
  <si>
    <t>WWS8002STP</t>
  </si>
  <si>
    <t>WWS8002SDT</t>
  </si>
  <si>
    <t>WWS8002SDD</t>
  </si>
  <si>
    <t>WWS8002CAS</t>
  </si>
  <si>
    <t>WWS8003SC</t>
  </si>
  <si>
    <t>WWS8003ST</t>
  </si>
  <si>
    <t>WWS8003STP</t>
  </si>
  <si>
    <t>WWS8003SDT</t>
  </si>
  <si>
    <t>WWS8003SDD</t>
  </si>
  <si>
    <t>WWS8003CAS</t>
  </si>
  <si>
    <t>WWS8002</t>
  </si>
  <si>
    <t>WWS8004SC</t>
  </si>
  <si>
    <t>WWS8004ST</t>
  </si>
  <si>
    <t>WWS8004STP</t>
  </si>
  <si>
    <t>WWS8004SDT</t>
  </si>
  <si>
    <t>WWS8004SDD</t>
  </si>
  <si>
    <t>WWS8004CAS</t>
  </si>
  <si>
    <t>WWS8005SC</t>
  </si>
  <si>
    <t>WWS8005ST</t>
  </si>
  <si>
    <t>WWS8005STP</t>
  </si>
  <si>
    <t>WWS8005SDT</t>
  </si>
  <si>
    <t>WWS8005SDD</t>
  </si>
  <si>
    <t>WWS8005CAS</t>
  </si>
  <si>
    <t>WWS8006SC</t>
  </si>
  <si>
    <t>WWS8006ST</t>
  </si>
  <si>
    <t>WWS8006STP</t>
  </si>
  <si>
    <t>WWS8006SDT</t>
  </si>
  <si>
    <t>WWS8006SDD</t>
  </si>
  <si>
    <t>WWS8006CAS</t>
  </si>
  <si>
    <t>WWS8007SC</t>
  </si>
  <si>
    <t>WWS8007ST</t>
  </si>
  <si>
    <t>WWS8007STP</t>
  </si>
  <si>
    <t>WWS8007SDT</t>
  </si>
  <si>
    <t>WWS8007SDD</t>
  </si>
  <si>
    <t>WWS8007CAS</t>
  </si>
  <si>
    <t>WWS8008SC</t>
  </si>
  <si>
    <t>WWS8008ST</t>
  </si>
  <si>
    <t>WWS8008STP</t>
  </si>
  <si>
    <t>WWS8008SDT</t>
  </si>
  <si>
    <t>WWS8008SDD</t>
  </si>
  <si>
    <t>WWS8008CAS</t>
  </si>
  <si>
    <t>WWS8009SC</t>
  </si>
  <si>
    <t>WWS8009ST</t>
  </si>
  <si>
    <t>WWS8009STP</t>
  </si>
  <si>
    <t>WWS8009SDT</t>
  </si>
  <si>
    <t>WWS8009SDD</t>
  </si>
  <si>
    <t>WWS8009CAS</t>
  </si>
  <si>
    <t>WWS8010SC</t>
  </si>
  <si>
    <t>WWS8010ST</t>
  </si>
  <si>
    <t>WWS8010STP</t>
  </si>
  <si>
    <t>WWS8010SDT</t>
  </si>
  <si>
    <t>WWS8010SDD</t>
  </si>
  <si>
    <t>WWS8010CAS</t>
  </si>
  <si>
    <t>WWS8011SC</t>
  </si>
  <si>
    <t>WWS8011ST</t>
  </si>
  <si>
    <t>WWS8011STP</t>
  </si>
  <si>
    <t>WWS8011SDT</t>
  </si>
  <si>
    <t>WWS8011SDD</t>
  </si>
  <si>
    <t>WWS8011CAS</t>
  </si>
  <si>
    <t>WWS8012SC</t>
  </si>
  <si>
    <t>WWS8012ST</t>
  </si>
  <si>
    <t>WWS8012STP</t>
  </si>
  <si>
    <t>WWS8012SDT</t>
  </si>
  <si>
    <t>WWS8012SDD</t>
  </si>
  <si>
    <t>WWS8012CAS</t>
  </si>
  <si>
    <t>WWS8013SC</t>
  </si>
  <si>
    <t>WWS8013ST</t>
  </si>
  <si>
    <t>WWS8013STP</t>
  </si>
  <si>
    <t>WWS8013SDT</t>
  </si>
  <si>
    <t>WWS8013SDD</t>
  </si>
  <si>
    <t>WWS8013CAS</t>
  </si>
  <si>
    <t>WWS8014SC</t>
  </si>
  <si>
    <t>WWS8014ST</t>
  </si>
  <si>
    <t>WWS8014STP</t>
  </si>
  <si>
    <t>WWS8014SDT</t>
  </si>
  <si>
    <t>WWS8014SDD</t>
  </si>
  <si>
    <t>WWS8014CAS</t>
  </si>
  <si>
    <t>WWS8015SC</t>
  </si>
  <si>
    <t>WWS8015ST</t>
  </si>
  <si>
    <t>WWS8015STP</t>
  </si>
  <si>
    <t>WWS8015SDT</t>
  </si>
  <si>
    <t>WWS8015SDD</t>
  </si>
  <si>
    <t>WWS8015CAS</t>
  </si>
  <si>
    <t>WWS8016SC</t>
  </si>
  <si>
    <t>WWS8016ST</t>
  </si>
  <si>
    <t>WWS8016STP</t>
  </si>
  <si>
    <t>WWS8016SDT</t>
  </si>
  <si>
    <t>WWS8016SDD</t>
  </si>
  <si>
    <t>WWS8016CAS</t>
  </si>
  <si>
    <t>WWS8017SC</t>
  </si>
  <si>
    <t>WWS8017ST</t>
  </si>
  <si>
    <t>WWS8017STP</t>
  </si>
  <si>
    <t>WWS8017SDT</t>
  </si>
  <si>
    <t>WWS8017SDD</t>
  </si>
  <si>
    <t>WWS8017CAS</t>
  </si>
  <si>
    <t>WWS8018SC</t>
  </si>
  <si>
    <t>WWS8018ST</t>
  </si>
  <si>
    <t>WWS8018STP</t>
  </si>
  <si>
    <t>WWS8018SDT</t>
  </si>
  <si>
    <t>WWS8018SDD</t>
  </si>
  <si>
    <t>WWS8018CAS</t>
  </si>
  <si>
    <t>WWS8019SC</t>
  </si>
  <si>
    <t>WWS8019ST</t>
  </si>
  <si>
    <t>WWS8019STP</t>
  </si>
  <si>
    <t>WWS8019SDT</t>
  </si>
  <si>
    <t>WWS8019SDD</t>
  </si>
  <si>
    <t>WWS8019CAS</t>
  </si>
  <si>
    <t>WWS8020SC</t>
  </si>
  <si>
    <t>WWS8020ST</t>
  </si>
  <si>
    <t>WWS8020STP</t>
  </si>
  <si>
    <t>WWS8020SDT</t>
  </si>
  <si>
    <t>WWS8020SDD</t>
  </si>
  <si>
    <t>WWS8020CAS</t>
  </si>
  <si>
    <t>WWS8021SC</t>
  </si>
  <si>
    <t>WWS8021ST</t>
  </si>
  <si>
    <t>WWS8021STP</t>
  </si>
  <si>
    <t>WWS8021SDT</t>
  </si>
  <si>
    <t>WWS8021SDD</t>
  </si>
  <si>
    <t>WWS8021CAS</t>
  </si>
  <si>
    <t>WWS8022SC</t>
  </si>
  <si>
    <t>WWS8022ST</t>
  </si>
  <si>
    <t>WWS8022STP</t>
  </si>
  <si>
    <t>WWS8022SDT</t>
  </si>
  <si>
    <t>WWS8022SDD</t>
  </si>
  <si>
    <t>WWS8022CAS</t>
  </si>
  <si>
    <t>WWS8023SC</t>
  </si>
  <si>
    <t>WWS8023ST</t>
  </si>
  <si>
    <t>WWS8023STP</t>
  </si>
  <si>
    <t>WWS8023SDT</t>
  </si>
  <si>
    <t>WWS8023SDD</t>
  </si>
  <si>
    <t>WWS8023CAS</t>
  </si>
  <si>
    <t>WWS8024SC</t>
  </si>
  <si>
    <t>WWS8024ST</t>
  </si>
  <si>
    <t>WWS8024STP</t>
  </si>
  <si>
    <t>WWS8024SDT</t>
  </si>
  <si>
    <t>WWS8024SDD</t>
  </si>
  <si>
    <t>WWS8024CAS</t>
  </si>
  <si>
    <t>WWS8025SC</t>
  </si>
  <si>
    <t>WWS8025ST</t>
  </si>
  <si>
    <t>WWS8025STP</t>
  </si>
  <si>
    <t>WWS8025SDT</t>
  </si>
  <si>
    <t>WWS8025SDD</t>
  </si>
  <si>
    <t>WWS8025CAS</t>
  </si>
  <si>
    <t>WWS8026SC</t>
  </si>
  <si>
    <t>WWS8026ST</t>
  </si>
  <si>
    <t>WWS8026STP</t>
  </si>
  <si>
    <t>WWS8026SDT</t>
  </si>
  <si>
    <t>WWS8026SDD</t>
  </si>
  <si>
    <t>WWS8026CAS</t>
  </si>
  <si>
    <t>WWS8019</t>
  </si>
  <si>
    <t>WWS8020</t>
  </si>
  <si>
    <t>WWS8021</t>
  </si>
  <si>
    <t>WWS8022</t>
  </si>
  <si>
    <t>WWS8023</t>
  </si>
  <si>
    <t>WWS8024</t>
  </si>
  <si>
    <t>WWS8025</t>
  </si>
  <si>
    <t>WWS8006</t>
  </si>
  <si>
    <t>WWS8007</t>
  </si>
  <si>
    <t>WWS8008</t>
  </si>
  <si>
    <t>WWS8009</t>
  </si>
  <si>
    <t>WWS8010</t>
  </si>
  <si>
    <t>WWS8011</t>
  </si>
  <si>
    <t>WWS8012</t>
  </si>
  <si>
    <t>WWS8014</t>
  </si>
  <si>
    <t>WWS8015</t>
  </si>
  <si>
    <t>Sum of lines 4 to 12.</t>
  </si>
  <si>
    <t>Sum of lines 17 to 25.</t>
  </si>
  <si>
    <t>WS8 / WWS8</t>
  </si>
  <si>
    <t>Tables restructured to provide more granular information relating to third party costs.</t>
  </si>
  <si>
    <t>Included a new line 4 "Total sewage sludge produced from non-appointed liquid waste treatment". Subsequent lines renumbered.</t>
  </si>
  <si>
    <t>APP31</t>
  </si>
  <si>
    <r>
      <t xml:space="preserve">Amended definition for line 12 as follows: "The definition for enforcement undertakings is set out in the Environment Agency's enforcement and sanctions policy (ESP). </t>
    </r>
    <r>
      <rPr>
        <sz val="11"/>
        <color rgb="FF0078C9"/>
        <rFont val="Arial"/>
        <family val="2"/>
      </rPr>
      <t>Only include undertakings accepted by the EA/NRW and not those that have been submitted and are awaiting decision or those that have been rejected.</t>
    </r>
    <r>
      <rPr>
        <sz val="11"/>
        <rFont val="Arial"/>
        <family val="2"/>
      </rPr>
      <t>"</t>
    </r>
  </si>
  <si>
    <t>The definition for prosections is set out in the Environment Agency's enforcement and sanctions policy (ESP). Include only completed prosecutions, not the ongoing cases.</t>
  </si>
  <si>
    <t>The definition for enforcement undertakings is set out in the Environment Agency's enforcement and sanctions policy (ESP). Only include undertakings accepted by the EA/NRW and not those that have been submitted and are awaiting decision or those that have been rejected.</t>
  </si>
  <si>
    <t>Column C cannot be blank if there is data in any of columns G-AT.</t>
  </si>
  <si>
    <t>Sum of lines 18 and 28 should equal 'Third party services' in line 18 in WS1.</t>
  </si>
  <si>
    <t>Sum of lines 4 and 14 should equal 'Third party services' in line 10 of WS1.</t>
  </si>
  <si>
    <t>Sum of lines 3 and 13 should equal 'Third party services' in line 10 of WWS1.</t>
  </si>
  <si>
    <t>Sum of lines 16 and 26 should equal 'Third party services' in line 18 of WWS1.</t>
  </si>
  <si>
    <t>Column C cannot be blank if there is data in any of columns G-BB.</t>
  </si>
  <si>
    <t>Inputs are expected to be greater than or equal to 25 (000's).</t>
  </si>
  <si>
    <t>Input is expected to be between 4,000 and 2,000,000, and the ratio of line 10 to line 9 should be between 1.5 and 14.</t>
  </si>
  <si>
    <t>Input must be a number. Expected value is between 4,000 and 2,000,000.</t>
  </si>
  <si>
    <t>Sum of lines 8 and 9.</t>
  </si>
  <si>
    <r>
      <t xml:space="preserve">Total retail operating expenditure (excluding third party services) related to serving residential customers in receipt of water only, sewerage only and combined water and sewerage services respectively. The sum of </t>
    </r>
    <r>
      <rPr>
        <sz val="10"/>
        <color rgb="FF0078C9"/>
        <rFont val="Arial"/>
        <family val="2"/>
      </rPr>
      <t>R1 lines 1 to 7</t>
    </r>
    <r>
      <rPr>
        <sz val="10"/>
        <rFont val="Arial"/>
        <family val="2"/>
      </rPr>
      <t>.
This includes all costs reported in line 22 (demand side initiative / customer-side leak repairs) but should not include any expenditure funded in wholesale (lines 17 and 20).  
It represents total operating expenditure forecasts, including items relating costs which companies think should be excluded from benchmarking.  All claims for special cost factors should be reported in table R2. 
It excludes capex and depreciation. 
The cost services purchased should be included but the costs of services provided for third parties excluded.</t>
    </r>
  </si>
  <si>
    <r>
      <t xml:space="preserve">Total operating expenditure, including third party costs. The sum of </t>
    </r>
    <r>
      <rPr>
        <sz val="10"/>
        <color rgb="FF0078C9"/>
        <rFont val="Arial"/>
        <family val="2"/>
      </rPr>
      <t>R1 lines 8 and 9</t>
    </r>
    <r>
      <rPr>
        <sz val="10"/>
        <rFont val="Arial"/>
        <family val="2"/>
      </rPr>
      <t xml:space="preserve">.
</t>
    </r>
  </si>
  <si>
    <t>Water from impounding reservoirs</t>
  </si>
  <si>
    <t>Water from pumped storage reservoirs</t>
  </si>
  <si>
    <t>Water from river abstractions</t>
  </si>
  <si>
    <t>Water from boreholes, groundwater works, excluding managed aquifer recharge (MAR) water supply schemes</t>
  </si>
  <si>
    <t>Water from artificial recharge (AR) water supply schemes</t>
  </si>
  <si>
    <t>Water from aquifer storage and recovery (ASR) water supply schemes</t>
  </si>
  <si>
    <t>WR1001</t>
  </si>
  <si>
    <t>WR1002</t>
  </si>
  <si>
    <t>WR1003</t>
  </si>
  <si>
    <t>WR1004</t>
  </si>
  <si>
    <t>WR1005</t>
  </si>
  <si>
    <t>WR1006</t>
  </si>
  <si>
    <t>WR1007</t>
  </si>
  <si>
    <t>WR1008</t>
  </si>
  <si>
    <t>Water from saline abstractions</t>
  </si>
  <si>
    <t>Water from reuse schemes</t>
  </si>
  <si>
    <t>Number of saline abstraction schemes</t>
  </si>
  <si>
    <t>Number of reuse schemes</t>
  </si>
  <si>
    <t>Total number of water treatment imports</t>
  </si>
  <si>
    <t>Water imported from 3rd parties' water treatment works</t>
  </si>
  <si>
    <t>Total number of water treatment exports</t>
  </si>
  <si>
    <t>Water exported to 3rd parties' water treatment works</t>
  </si>
  <si>
    <t>Total number of raw water transport imports</t>
  </si>
  <si>
    <t>Total number of raw water transport exports</t>
  </si>
  <si>
    <t>Wn1 - Wholesale network plus raw water transport and water treatment (explanatory variables)</t>
  </si>
  <si>
    <t>Average pumping head for the raw water transport business unit as defined in RAG 4 and RAG 2. This is to be calculated using actual pumping head rather than the rating of the pumps.</t>
  </si>
  <si>
    <t>Total number of raw water transport import points. Points not used in the year should still be included.</t>
  </si>
  <si>
    <t>The average daily water imported from 3rd parties raw water transport systems.</t>
  </si>
  <si>
    <t>Total number of raw water transport export points. Points not used in the year should still be included.</t>
  </si>
  <si>
    <t>Total number of water treatment import points. Points not used in the year should still be included.</t>
  </si>
  <si>
    <t>The average daily water imported from 3rd parties water treatment systems.</t>
  </si>
  <si>
    <t>Total number of water treatment export points. Points not used in the year should still be included.</t>
  </si>
  <si>
    <t>The aveage daily water exported to 3rd parties from water treatment systems</t>
  </si>
  <si>
    <t>Total number of number of raw water transport stations. For the avoidance of doubt this is the number of sites as opposed to the number of individual pumps.</t>
  </si>
  <si>
    <r>
      <rPr>
        <b/>
        <sz val="10"/>
        <rFont val="Arial"/>
        <family val="2"/>
      </rPr>
      <t>Treatment guidance</t>
    </r>
    <r>
      <rPr>
        <sz val="10"/>
        <rFont val="Arial"/>
        <family val="2"/>
      </rPr>
      <t xml:space="preserve">
This section covers the proportion of distribution input derived from works falling into each category of water treatment and the numbers of works in each category as detailed in the table. For both groundwater and surface water, a works is here defined as an individual location which receives raw or partially treated water for treatment (excluding secondary disinfection) and direct delivery to customers. If the output of a site needs to be blended so as to be come potable, then that site in itself is not defined as a works. However, where the total treatment process is split between a number of sites, the DI entering treated distribution should be split pro rata between bands based on the volumes treated at the individual sites. The pre-aeration of deep borehole water is included in SD and is not to be included in pH correction. Companies should include in Lines 22-36 water treatment works that have not been used in the year but have not been decommissioned and state in their commentary any instances where this is the case.</t>
    </r>
  </si>
  <si>
    <r>
      <t xml:space="preserve">This table indentifies wholesale network plus raw water transport and water treatment explanatory variables and reflects </t>
    </r>
    <r>
      <rPr>
        <sz val="10"/>
        <color rgb="FF0078C9"/>
        <rFont val="Franklin Gothic Demi"/>
        <family val="2"/>
      </rPr>
      <t>table 4 of the 2017 Cost Assessment submission</t>
    </r>
    <r>
      <rPr>
        <sz val="10"/>
        <rFont val="Arial"/>
        <family val="2"/>
      </rPr>
      <t>.  Please note rows 8 to 22 refer to distribution input from works as opposed to volume of water treated at the works.</t>
    </r>
  </si>
  <si>
    <t>The average daily water exported to 3rd parties from raw water transport systems.</t>
  </si>
  <si>
    <t>WR1009</t>
  </si>
  <si>
    <t>WR1010</t>
  </si>
  <si>
    <t>Total number of raw water abstraction imports</t>
  </si>
  <si>
    <t>Water imported from 3rd parties' raw water abstraction systems</t>
  </si>
  <si>
    <t>Total number of raw water abstraction exports</t>
  </si>
  <si>
    <t>Water exported to 3rd parties' from raw water abstraction systems</t>
  </si>
  <si>
    <t>Water from impounding (gravity fed) reservoirs, including bulk supply. Operational sources from which no water has been obtained in the report year should not be included in the number of sources</t>
  </si>
  <si>
    <t xml:space="preserve">Water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Water from river abstractions including bulk supply. Operational sources from which no water has been obtained in the report year should not be included in the number of sources. Please refer to additional guidance relating to number of sources</t>
  </si>
  <si>
    <r>
      <t xml:space="preserve">Water from groundwater works including bulk supply, but excluding managed aquifer recharge (MAR) water supply schemes. Operational sources from which no water has been obtained in the report year should not be included in the number of sources.  Please refer to additional in </t>
    </r>
    <r>
      <rPr>
        <sz val="10"/>
        <color rgb="FF0078C9"/>
        <rFont val="Arial"/>
        <family val="2"/>
      </rPr>
      <t>Wr1 line 13</t>
    </r>
    <r>
      <rPr>
        <sz val="10"/>
        <color indexed="8"/>
        <rFont val="Arial"/>
        <family val="2"/>
      </rPr>
      <t xml:space="preserve"> guidance relating to number of sources.</t>
    </r>
  </si>
  <si>
    <t>Water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below)</t>
  </si>
  <si>
    <t>Water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above)</t>
  </si>
  <si>
    <t>Water from saline abstractions including bulk supply. Operational sources from which no water has been obtained in the report year should not be included in the number of sources.</t>
  </si>
  <si>
    <t>Water from reuse schemes. Direct effluent reuse, not returned to the environment.</t>
  </si>
  <si>
    <t>Total number of raw water abstraction import points. Points not used in the year should still be included.</t>
  </si>
  <si>
    <t>The average daily water imported from 3rd parties raw water abstraction systems.</t>
  </si>
  <si>
    <t>Total number of raw water abstraction export points. Points not used in the year should still be included.</t>
  </si>
  <si>
    <t>The aveage daily water exported to 3rd parties from raw water abstraction systems</t>
  </si>
  <si>
    <r>
      <t xml:space="preserve">Number of sources of impounding reservoirs. Please refer to additional guidance in </t>
    </r>
    <r>
      <rPr>
        <sz val="10"/>
        <color rgb="FF0078C9"/>
        <rFont val="Arial"/>
        <family val="2"/>
      </rPr>
      <t>Wr1 line 16</t>
    </r>
    <r>
      <rPr>
        <sz val="10"/>
        <color indexed="8"/>
        <rFont val="Arial"/>
        <family val="2"/>
      </rPr>
      <t xml:space="preserve"> relating to number of sources</t>
    </r>
  </si>
  <si>
    <r>
      <t xml:space="preserve">Number of sources of pumped storage reservoirs. Please refer to additional guidance in </t>
    </r>
    <r>
      <rPr>
        <sz val="10"/>
        <color rgb="FF0078C9"/>
        <rFont val="Arial"/>
        <family val="2"/>
      </rPr>
      <t>Wr1 line 16</t>
    </r>
    <r>
      <rPr>
        <sz val="10"/>
        <color indexed="8"/>
        <rFont val="Arial"/>
        <family val="2"/>
      </rPr>
      <t xml:space="preserve"> relating to number of sources. Pumped storage reservoirs will receive an element of gravity flow. The source should be allocated according to the type of flow that delivers the larger part of the reservoir’s input.  For example, if 60% of the reservoir’s volume is pumped river water the source should be counted as a pumped storage source.</t>
    </r>
  </si>
  <si>
    <r>
      <t xml:space="preserve">Number of sources of river abstractions. Please refer to additional guidance in </t>
    </r>
    <r>
      <rPr>
        <sz val="10"/>
        <color rgb="FF0078C9"/>
        <rFont val="Arial"/>
        <family val="2"/>
      </rPr>
      <t>Wr1 line 16</t>
    </r>
    <r>
      <rPr>
        <sz val="10"/>
        <color indexed="8"/>
        <rFont val="Arial"/>
        <family val="2"/>
      </rPr>
      <t xml:space="preserve"> relating to number of sources</t>
    </r>
  </si>
  <si>
    <r>
      <t>Number of sources of groundwater works, excluding MAR water supply schemes. Please refer to additional guidance in </t>
    </r>
    <r>
      <rPr>
        <sz val="10"/>
        <color rgb="FF0078C9"/>
        <rFont val="Arial"/>
        <family val="2"/>
      </rPr>
      <t>Wr1 line 16</t>
    </r>
    <r>
      <rPr>
        <sz val="10"/>
        <color indexed="8"/>
        <rFont val="Arial"/>
        <family val="2"/>
      </rPr>
      <t> relating to number of sources. For detailed definitions of water supply schemes, see associated data lines for distribution input.</t>
    </r>
  </si>
  <si>
    <r>
      <t xml:space="preserve">Number of sources of AR water supply schemes. Please refer to additional guidance in </t>
    </r>
    <r>
      <rPr>
        <sz val="10"/>
        <color rgb="FF0078C9"/>
        <rFont val="Arial"/>
        <family val="2"/>
      </rPr>
      <t>Wr1 line 16</t>
    </r>
    <r>
      <rPr>
        <sz val="10"/>
        <color indexed="8"/>
        <rFont val="Arial"/>
        <family val="2"/>
      </rPr>
      <t xml:space="preserve"> relating to number of sources. For detailed definitions of water supply schemes, see associated data lines for distribution input.</t>
    </r>
  </si>
  <si>
    <r>
      <t xml:space="preserve">Number of sources of ASR water supply schemes. Please refer to additional guidance in </t>
    </r>
    <r>
      <rPr>
        <sz val="10"/>
        <color rgb="FF0078C9"/>
        <rFont val="Arial"/>
        <family val="2"/>
      </rPr>
      <t>Wr1 line 16</t>
    </r>
    <r>
      <rPr>
        <sz val="10"/>
        <color indexed="8"/>
        <rFont val="Arial"/>
        <family val="2"/>
      </rPr>
      <t xml:space="preserve"> relating to number of sources. For detailed definitions of water supply schemes, see associated data lines for distribution input.</t>
    </r>
  </si>
  <si>
    <r>
      <t xml:space="preserve">Total number of sources of saline abstraction schemes. Please refer to additional guidance in </t>
    </r>
    <r>
      <rPr>
        <sz val="10"/>
        <color rgb="FF0078C9"/>
        <rFont val="Arial"/>
        <family val="2"/>
      </rPr>
      <t>Wr1 line 16</t>
    </r>
    <r>
      <rPr>
        <sz val="10"/>
        <rFont val="Arial"/>
        <family val="2"/>
      </rPr>
      <t xml:space="preserve"> relating to number of sources</t>
    </r>
  </si>
  <si>
    <r>
      <t xml:space="preserve">The total number of sources operated by a company. This should equal the sum of </t>
    </r>
    <r>
      <rPr>
        <sz val="10"/>
        <color rgb="FF0078C9"/>
        <rFont val="Arial"/>
        <family val="2"/>
      </rPr>
      <t>Wr1 lines 9 to 15</t>
    </r>
    <r>
      <rPr>
        <sz val="10"/>
        <color indexed="8"/>
        <rFont val="Arial"/>
        <family val="2"/>
      </rPr>
      <t>. Subject to RAG4, a source is defined as an independent raw water supply that directly supplies a treatment works, such as impounding reservoirs, river abstractions and groundwater. Standby or mothballed sources from which no water has been obtained in the year should not be included.</t>
    </r>
  </si>
  <si>
    <r>
      <t xml:space="preserve">Total number of reuse schemes. </t>
    </r>
    <r>
      <rPr>
        <b/>
        <sz val="7.4"/>
        <rFont val="Arial"/>
        <family val="2"/>
      </rPr>
      <t>Do not</t>
    </r>
    <r>
      <rPr>
        <sz val="10"/>
        <rFont val="Arial"/>
        <family val="2"/>
      </rPr>
      <t xml:space="preserve"> include in number of sources (line 16).</t>
    </r>
  </si>
  <si>
    <r>
      <t xml:space="preserve">Line 17 description and definition amended as follows: "Total number of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stations" and "Total number of number of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stations..." [moved to table Wn1]
Line 19 line description and definition amended as follows: "Total capacity of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pumping stations" and "Total kW's of all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pumpsets (duty, assist and standby - irrespective of the number that may be working at any one time) associated with raw water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moved to table Wn1]
Line 20 definition amended as follows: "The length of all mains or other conveyors associated with the </t>
    </r>
    <r>
      <rPr>
        <sz val="11"/>
        <color rgb="FF0078C9"/>
        <rFont val="Arial"/>
        <family val="2"/>
      </rPr>
      <t>transport</t>
    </r>
    <r>
      <rPr>
        <sz val="11"/>
        <rFont val="Arial"/>
        <family val="2"/>
      </rPr>
      <t xml:space="preserve"> </t>
    </r>
    <r>
      <rPr>
        <strike/>
        <sz val="11"/>
        <color rgb="FFFF0000"/>
        <rFont val="Arial"/>
        <family val="2"/>
      </rPr>
      <t>transfer</t>
    </r>
    <r>
      <rPr>
        <sz val="11"/>
        <rFont val="Arial"/>
        <family val="2"/>
      </rPr>
      <t xml:space="preserve"> of raw water..."
Line 21 description and definition amended as follows: "Average pumping head ~ </t>
    </r>
    <r>
      <rPr>
        <sz val="11"/>
        <color rgb="FF0078C9"/>
        <rFont val="Arial"/>
        <family val="2"/>
      </rPr>
      <t>raw water abstraction</t>
    </r>
    <r>
      <rPr>
        <sz val="11"/>
        <rFont val="Arial"/>
        <family val="2"/>
      </rPr>
      <t xml:space="preserve"> </t>
    </r>
    <r>
      <rPr>
        <strike/>
        <sz val="11"/>
        <color rgb="FFFF0000"/>
        <rFont val="Arial"/>
        <family val="2"/>
      </rPr>
      <t>resources</t>
    </r>
    <r>
      <rPr>
        <sz val="11"/>
        <rFont val="Arial"/>
        <family val="2"/>
      </rPr>
      <t xml:space="preserve">" and "Average pumping head for the </t>
    </r>
    <r>
      <rPr>
        <sz val="11"/>
        <color rgb="FF0078C9"/>
        <rFont val="Arial"/>
        <family val="2"/>
      </rPr>
      <t>raw water abstraction</t>
    </r>
    <r>
      <rPr>
        <sz val="11"/>
        <rFont val="Arial"/>
        <family val="2"/>
      </rPr>
      <t xml:space="preserve"> </t>
    </r>
    <r>
      <rPr>
        <strike/>
        <sz val="11"/>
        <color rgb="FFFF0000"/>
        <rFont val="Arial"/>
        <family val="2"/>
      </rPr>
      <t>Resources</t>
    </r>
    <r>
      <rPr>
        <sz val="11"/>
        <rFont val="Arial"/>
        <family val="2"/>
      </rPr>
      <t xml:space="preserve"> business unit..."
Line 22 definition amended as follows: "Average pumping head for the raw water </t>
    </r>
    <r>
      <rPr>
        <sz val="11"/>
        <color rgb="FF0078C9"/>
        <rFont val="Arial"/>
        <family val="2"/>
      </rPr>
      <t>transport</t>
    </r>
    <r>
      <rPr>
        <sz val="11"/>
        <rFont val="Arial"/>
        <family val="2"/>
      </rPr>
      <t xml:space="preserve"> </t>
    </r>
    <r>
      <rPr>
        <strike/>
        <sz val="11"/>
        <color rgb="FFFF0000"/>
        <rFont val="Arial"/>
        <family val="2"/>
      </rPr>
      <t>distribution</t>
    </r>
    <r>
      <rPr>
        <sz val="11"/>
        <rFont val="Arial"/>
        <family val="2"/>
      </rPr>
      <t xml:space="preserve"> business unit..." [moved to table Wn1]</t>
    </r>
  </si>
  <si>
    <t>Total number of treated water distribution imports</t>
  </si>
  <si>
    <t>Water imported from 3rd parties' treated water distribution systems</t>
  </si>
  <si>
    <t>Total number of treated water distribution exports</t>
  </si>
  <si>
    <t>Water exported to 3rd parties' treated water distribution systems</t>
  </si>
  <si>
    <t>WN2002</t>
  </si>
  <si>
    <t>WN2003</t>
  </si>
  <si>
    <t>WN2004</t>
  </si>
  <si>
    <t>WN2005</t>
  </si>
  <si>
    <t>WN1001</t>
  </si>
  <si>
    <t>WN1002</t>
  </si>
  <si>
    <t>WN1003</t>
  </si>
  <si>
    <t>WN1004</t>
  </si>
  <si>
    <t>WN1005</t>
  </si>
  <si>
    <t>WN1006</t>
  </si>
  <si>
    <t>WN1007</t>
  </si>
  <si>
    <t>WN1008</t>
  </si>
  <si>
    <t>WN1009</t>
  </si>
  <si>
    <t>WN1010</t>
  </si>
  <si>
    <t>WR1011</t>
  </si>
  <si>
    <t>WR1012</t>
  </si>
  <si>
    <t>WR1013</t>
  </si>
  <si>
    <t>WR1014</t>
  </si>
  <si>
    <r>
      <t xml:space="preserve">This table identifies wholesale water explanatory variables reflects </t>
    </r>
    <r>
      <rPr>
        <sz val="10"/>
        <color rgb="FF0078C9"/>
        <rFont val="Franklin Gothic Demi"/>
        <family val="2"/>
      </rPr>
      <t>table 3 of the 2017 Cost Assessment submission</t>
    </r>
    <r>
      <rPr>
        <sz val="10"/>
        <rFont val="Arial"/>
        <family val="2"/>
      </rPr>
      <t>. The amount of water in each source category is a measure of how difficult a company's water is to treat. When classifying the water into one of the categories, please see the June Return Reporting Requirements and Definitions Manual (Chapter 12) for guidance on allocation.</t>
    </r>
  </si>
  <si>
    <r>
      <t>Amended guidance as follows "</t>
    </r>
    <r>
      <rPr>
        <strike/>
        <sz val="11"/>
        <color rgb="FFFF0000"/>
        <rFont val="Arial"/>
        <family val="2"/>
      </rPr>
      <t>The proportions entered in lines 1 - 6 should sum to unity.</t>
    </r>
    <r>
      <rPr>
        <sz val="11"/>
        <rFont val="Arial"/>
        <family val="2"/>
      </rPr>
      <t xml:space="preserve"> The </t>
    </r>
    <r>
      <rPr>
        <sz val="11"/>
        <color rgb="FF0078C9"/>
        <rFont val="Arial"/>
        <family val="2"/>
      </rPr>
      <t>amount</t>
    </r>
    <r>
      <rPr>
        <sz val="11"/>
        <rFont val="Arial"/>
        <family val="2"/>
      </rPr>
      <t xml:space="preserve"> </t>
    </r>
    <r>
      <rPr>
        <strike/>
        <sz val="11"/>
        <color rgb="FFFF0000"/>
        <rFont val="Arial"/>
        <family val="2"/>
      </rPr>
      <t>proportion</t>
    </r>
    <r>
      <rPr>
        <sz val="11"/>
        <rFont val="Arial"/>
        <family val="2"/>
      </rPr>
      <t xml:space="preserve"> of water..."
Moved raw water transport lines 21, 22 and 24 to Wn1.
Line description and definition for lines 1 to 6 changed from "Proportion of distribution input…" to "Water from…" Units changed from % to Ml/d.
Included new lines and definitions to capture water from salination abstractions and water reuse schemes.
Included new lines and definitions for raw water abstraction imports and exports.
Renumbered lines and updated references accordingly.</t>
    </r>
  </si>
  <si>
    <t>Total number of treated water distribution import points. Points not used in the year should still be included.</t>
  </si>
  <si>
    <t>The average daily water imported from 3rd parties treated water distribution systems.</t>
  </si>
  <si>
    <t>Total number of treated water distribution export points. Points not used in the year should still be included.</t>
  </si>
  <si>
    <t>The aveage daily water exported to 3rd parties from treated water distribution systems</t>
  </si>
  <si>
    <t>Wn2 - Wholesale water network plus water distribution (explanatory variables)</t>
  </si>
  <si>
    <r>
      <t xml:space="preserve">Amended table title as follows: "Wn1 - Wholesale </t>
    </r>
    <r>
      <rPr>
        <sz val="11"/>
        <color rgb="FF0078C9"/>
        <rFont val="Arial"/>
        <family val="2"/>
      </rPr>
      <t>network plus raw water transport and</t>
    </r>
    <r>
      <rPr>
        <sz val="11"/>
        <rFont val="Arial"/>
        <family val="2"/>
      </rPr>
      <t xml:space="preserve"> water treatment (explanatory variables)"
Included raw water transport lines from Wr1 as lines 1 to 3.
Included new lines and definitions for raw water transport imports and exports (lines 4 to 7).
Included new lines and definitions for water treatment imports and exports (lines 56 to 59).
Renumbered lines and updated references and validations accordingly.</t>
    </r>
  </si>
  <si>
    <t>Proportion of distribution input from saline abstractions</t>
  </si>
  <si>
    <t>Proportion of distribution input from water reuse schemes</t>
  </si>
  <si>
    <t>WN2006</t>
  </si>
  <si>
    <t>WN2007</t>
  </si>
  <si>
    <r>
      <t xml:space="preserve">Proportion of distribution input derived from groundwater works including bulk supply, but excluding managed aquifer recharge (MAR) water supply schemes. Operational sources from which no water has been obtained in the report year should not be included in the number of sources.  Please refer to additional guidance in </t>
    </r>
    <r>
      <rPr>
        <sz val="10"/>
        <color rgb="FF0078C9"/>
        <rFont val="Arial"/>
        <family val="2"/>
      </rPr>
      <t>Wr1 line 16</t>
    </r>
    <r>
      <rPr>
        <sz val="10"/>
        <color indexed="8"/>
        <rFont val="Arial"/>
        <family val="2"/>
      </rPr>
      <t xml:space="preserve"> guidance relating to number of sources.</t>
    </r>
  </si>
  <si>
    <r>
      <t xml:space="preserve">Proportion of distribution input derived from river abstractions including bulk supply. Operational sources from which no water has been obtained in the report year should not be included in the number of sources. Please refer to additional guidance in </t>
    </r>
    <r>
      <rPr>
        <sz val="10"/>
        <color rgb="FF0078C9"/>
        <rFont val="Arial"/>
        <family val="2"/>
      </rPr>
      <t>Wr1 line 16</t>
    </r>
    <r>
      <rPr>
        <sz val="10"/>
        <color indexed="8"/>
        <rFont val="Arial"/>
        <family val="2"/>
      </rPr>
      <t xml:space="preserve"> relating to number of sources</t>
    </r>
  </si>
  <si>
    <t>Proportion of distribution input derived from AR supply schemes including bulk supply. AR schemes are a subset of managed aquifer recharge (MAR) schemes, which functions by recharging an aquifer before or after abstraction.  The water abstracted is not necessarily the water that has been recharged, so the water can be of natural quality and require more complex treatment. This excludes aquifer storage and recovery (ASR) water supply schemes (see line 20 below)</t>
  </si>
  <si>
    <t>Proportion of distribution input derived from ASR supply schemes including bulk supply. ASR schemes are a subset of managed aquifer recharge (MAR) schemes, which functions by recharging an aquifer, storing that water and maintaining its quality.  The aim is to enable simple and less costly treatment of the re-abstracted water, and that the water recharged is predominantly the water that is re-abstracted. This excludes artificial recharge (AR) water supply schemes (see line 19 above)</t>
  </si>
  <si>
    <t>Proportion of distribution input derived from saline abstractions including bulk supply. Operational sources from which no water has been obtained in the report year should not be included in the number of sources.</t>
  </si>
  <si>
    <t>Proportion of distribution input derived from reuse schemes. Direct effluent reuse, not returned to the environment.</t>
  </si>
  <si>
    <r>
      <t xml:space="preserve">This table identifies wholsesale water distribution explanatory variables and reflects </t>
    </r>
    <r>
      <rPr>
        <sz val="10"/>
        <color rgb="FF0078C9"/>
        <rFont val="Franklin Gothic Demi"/>
        <family val="2"/>
      </rPr>
      <t>table 5 of the 2017 Cost Assessment submission</t>
    </r>
    <r>
      <rPr>
        <sz val="10"/>
        <rFont val="Arial"/>
        <family val="2"/>
      </rPr>
      <t>.  Lengths of decommissioned / abandoned mains should be excluded from all relevant lines (Lines 1 - 13, 29 - 36). The proportions entered in lines 15 to 22 should sum to unity.
Lines 29 - 36 are intended to capture mains lengths where a pipeline rehabilitation technique has resulted in an improvement in the structural integrity of the pipe such that its expected service life has been materially extended. This data item was reported by companies in PR14 business plan table W5 Line21 and our expectation is that companies will interpret the definition of "structurally refurbished" in a way that is consistent with the business plan submission. However, companies are invited to clarify the way in which they have interpreted the phrase "structurally refurbished" in accompanying commentary.
Between them, lines 9 and 10 will capture all non-potable and partially treated water mains and conveyors that fall within the scope of the Network plus – Raw water transport upstream service.</t>
    </r>
  </si>
  <si>
    <r>
      <t xml:space="preserve">Amended table title as follows: "Wn2 - Wholesale </t>
    </r>
    <r>
      <rPr>
        <sz val="11"/>
        <color rgb="FF0078C9"/>
        <rFont val="Arial"/>
        <family val="2"/>
      </rPr>
      <t>water network plus</t>
    </r>
    <r>
      <rPr>
        <sz val="11"/>
        <rFont val="Arial"/>
        <family val="2"/>
      </rPr>
      <t xml:space="preserve"> water distribution (explanatory variables)"
Added the following sentence to the guidance "The proportions entered in lines 15 - 22 should sum to unity. 
Included 'Proportion of distribution input' linesfrom Wr1' (lines 15 to 20)
Included new lines and definitions to capture proportion of distribution input from salination abstractions and water reuse schemes (lines 21 and 22).
Included new lines and definitions for treated water distribution imports and exports (lines 37 to 40).
Renumbered lines and updated references and validations accordingly.</t>
    </r>
  </si>
  <si>
    <t>Ofwat initiated
and 262</t>
  </si>
  <si>
    <t>WWS4</t>
  </si>
  <si>
    <r>
      <t xml:space="preserve">Line 13 definition amended as follows: "Number of sites at which the new or additional storage reported in WWS4 line 11 is provided. </t>
    </r>
    <r>
      <rPr>
        <sz val="11"/>
        <color rgb="FF0078C9"/>
        <rFont val="Arial"/>
        <family val="2"/>
      </rPr>
      <t>For the purposes of table WWS4 Line 13, a site is defined as a specific location at which storage has been provided. For example if storage tanks have been constructed at two discrete locations within the network to meet NEP spill frequency objectives, either at a specific CSO or a group of CSOs, then this should be recorded as 2 sites.</t>
    </r>
    <r>
      <rPr>
        <sz val="11"/>
        <rFont val="Arial"/>
        <family val="2"/>
      </rPr>
      <t>"</t>
    </r>
  </si>
  <si>
    <r>
      <t xml:space="preserve">Number of sites at which the new or additional storage reported in </t>
    </r>
    <r>
      <rPr>
        <sz val="10"/>
        <color rgb="FF0078C9"/>
        <rFont val="Arial"/>
        <family val="2"/>
      </rPr>
      <t>WWS4 line 11</t>
    </r>
    <r>
      <rPr>
        <sz val="10"/>
        <color indexed="8"/>
        <rFont val="Arial"/>
        <family val="2"/>
      </rPr>
      <t xml:space="preserve"> is provided. For the purposes of table </t>
    </r>
    <r>
      <rPr>
        <sz val="10"/>
        <color rgb="FF0078C9"/>
        <rFont val="Arial"/>
        <family val="2"/>
      </rPr>
      <t>WWS4 Line 13</t>
    </r>
    <r>
      <rPr>
        <sz val="10"/>
        <color indexed="8"/>
        <rFont val="Arial"/>
        <family val="2"/>
      </rPr>
      <t>, a site is defined as a specific location at which storage has been provided. For example if storage tanks have been constructed at two discrete locations within the network to meet NEP spill frequency objectives, either at a specific CSO or a group of CSOs, then this should be recorded as 2 sites.</t>
    </r>
  </si>
  <si>
    <t>Inputs are expected to be between 100,000 and 850,000 MWh</t>
  </si>
  <si>
    <t>Inputs are expected to be less than 500,000 MWh</t>
  </si>
  <si>
    <t>Inputs are expected to be less than 400,000</t>
  </si>
  <si>
    <t>Inputs are expected to be between 500 and 10,000km2</t>
  </si>
  <si>
    <t>Inputs are expected to be less than 160</t>
  </si>
  <si>
    <t>Inputs are expected to be less than 1000</t>
  </si>
  <si>
    <t>Inputs are expected to be less than 100</t>
  </si>
  <si>
    <t>Inputs are expected to be between 50 and 20,000</t>
  </si>
  <si>
    <t>Inputs are expected to be less than 200,000</t>
  </si>
  <si>
    <t>Inputs are not expected to exceed the equivalent value in table WWn4.</t>
  </si>
  <si>
    <t>Inputs are expected to be between 500,000 and 20,000,000</t>
  </si>
  <si>
    <t>APP21</t>
  </si>
  <si>
    <t>Added year 2019-20
Prevented inputs for end of contract value (line 4) years 201-2030
Added additional notes for lines (4 &amp; 5).</t>
  </si>
  <si>
    <t>WoC/ WaSC</t>
  </si>
  <si>
    <r>
      <t xml:space="preserve">Total appointee costs. Equals sum of </t>
    </r>
    <r>
      <rPr>
        <sz val="10"/>
        <color rgb="FF0078C9"/>
        <rFont val="Arial"/>
        <family val="2"/>
      </rPr>
      <t>App21 lines 1 to 4</t>
    </r>
    <r>
      <rPr>
        <sz val="10"/>
        <rFont val="Arial"/>
        <family val="2"/>
      </rPr>
      <t xml:space="preserve"> in each block. (Only these costs should be entered in relevant wholesale water and waste water tables)</t>
    </r>
  </si>
  <si>
    <t>Value of the DPC project at the end of the contract life (likely market value). This should be entered into the final year of the contract only.</t>
  </si>
  <si>
    <t>PR19</t>
  </si>
  <si>
    <t>Total capital expenditure (IPPs in residential retail)</t>
  </si>
  <si>
    <t>Total capital expenditure (IPPs in business retail)</t>
  </si>
  <si>
    <t>Total capital expenditure ~ residential (efficiency in residential retail)</t>
  </si>
  <si>
    <t>Total capital expenditure ~ business (efficiency in business retail)</t>
  </si>
  <si>
    <t xml:space="preserve">Please enter the company view of input price pressures for capital expenditure in residentail retail. </t>
  </si>
  <si>
    <t xml:space="preserve">Please enter the company view of input price pressures for capital expenditure in business retail. </t>
  </si>
  <si>
    <t xml:space="preserve">Please enter the company view of assumed efficiency gains for capital expenditure in residential retail. </t>
  </si>
  <si>
    <t xml:space="preserve">Please enter the company view of assumed efficiency gains for capital expenditure in business retail.  </t>
  </si>
  <si>
    <t>APP24a</t>
  </si>
  <si>
    <t>Changed references to depreciation in line 23, 25, 47 and 49 to capital expenditure and adjust definitions accordingly.</t>
  </si>
  <si>
    <t>200 &amp; 495</t>
  </si>
  <si>
    <t>Add a new line for "Total depreciation on assets acquired after 1 April 2020" and change line 3 to "Total depreciation on assets acquired after between 1 April 2015 and 31 March 2020" and adjust definitions accordingly</t>
  </si>
  <si>
    <t>Total depreciation on assets acquired between 1 April 2015 and 31 March 2020</t>
  </si>
  <si>
    <t>Total depreciation on assets acquired after 1 April 2020</t>
  </si>
  <si>
    <t xml:space="preserve">Depreciation charge on AMP6 or (assets that did not exist before 1 April 2015)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
  </si>
  <si>
    <t>Depreciation charge on AMP7 or later assets (assets that did not exist before 1 April 2020) which are used wholly or principally for the residential retail business (as defined in paragraph 2.1 of RAG 2) split between residential measured / unmeasured customers (as defined in paragraph 2.6 of RAG 2) in receipt of water only, sewerage only and combined water and sewerage services respectively from the company. 
Depreciation includes amortisation of deferred credits and fixed intangible assets.
This should include depreciation reported in table R2.</t>
  </si>
  <si>
    <t>This line should be used for the business element of the depreciation charge on AMP6 assets (assets that did not exist before 1 April 2015) which are principally used by retail. It should not include any charges in relation to AMP6 which are used by both retail and wholesale where wholesale is the principal user. It should not include any income in relation to AMP 6 assets which are used by both retail and wholesale where retail is the principal user.
Depreciation includes amortisation of deferred credits and intangible assets.</t>
  </si>
  <si>
    <t>This line should be used for the business element of the depreciation charge on AMP7 of later assets (assets that did not exist before 1 April 2015) which are principally used by retail. It should not include any charges in relation to AMP7 or later assets which are used by both retail and wholesale where wholesale is the principal user. It should not include any income in relation to AMP 7 or later assets which are used by both retail and wholesale where retail is the principal user.
Depreciation includes amortisation of deferred credits and intangible assets.
This should include depreciation reported in table R6.</t>
  </si>
  <si>
    <t>BM4291EXUWO</t>
  </si>
  <si>
    <t>BM4291EXUSO</t>
  </si>
  <si>
    <t>BM4291EXUWS</t>
  </si>
  <si>
    <t>BM4291EXUTOT</t>
  </si>
  <si>
    <t>BM4291EXMWO</t>
  </si>
  <si>
    <t>BM4291EXMSO</t>
  </si>
  <si>
    <t>BM4291EXMWS</t>
  </si>
  <si>
    <t>BM4291EXMTOT</t>
  </si>
  <si>
    <t>BM4291EX</t>
  </si>
  <si>
    <t>BM4291AQUWO</t>
  </si>
  <si>
    <t>BM4291AQUSO</t>
  </si>
  <si>
    <t>BM4291AQUWS</t>
  </si>
  <si>
    <t>BM4291AQUTOT</t>
  </si>
  <si>
    <t>BM4291AQMWO</t>
  </si>
  <si>
    <t>BM4291AQMSO</t>
  </si>
  <si>
    <t>BM4291AQMWS</t>
  </si>
  <si>
    <t>BM4291AQMTOT</t>
  </si>
  <si>
    <t>BM4291AQ</t>
  </si>
  <si>
    <t>BM4291AQBUWO</t>
  </si>
  <si>
    <t>BM4291AQBUSO</t>
  </si>
  <si>
    <t>BM4291AQBUWS</t>
  </si>
  <si>
    <t>BM4291AQBUTOT</t>
  </si>
  <si>
    <t>BM4291AQBMWO</t>
  </si>
  <si>
    <t>BM4291AQBMSO</t>
  </si>
  <si>
    <t>BM4291AQBMWS</t>
  </si>
  <si>
    <t>BM4291AQBMTOT</t>
  </si>
  <si>
    <t>BM4291AQB</t>
  </si>
  <si>
    <t>Deducts lines 8 and 9 from line 6</t>
  </si>
  <si>
    <r>
      <t xml:space="preserve">Total expenditure (opex plus depreciation). Equals sum of </t>
    </r>
    <r>
      <rPr>
        <sz val="10"/>
        <color rgb="FF0078C9"/>
        <rFont val="Arial"/>
        <family val="2"/>
      </rPr>
      <t>R4 lines 1 to 5</t>
    </r>
    <r>
      <rPr>
        <sz val="10"/>
        <rFont val="Arial"/>
        <family val="2"/>
      </rPr>
      <t>.</t>
    </r>
  </si>
  <si>
    <t>Line 19 minus 20.</t>
  </si>
  <si>
    <t>Line 16 minus line 17</t>
  </si>
  <si>
    <t>Line 18 plus line 21</t>
  </si>
  <si>
    <t>Welsh companies</t>
  </si>
  <si>
    <t>Welsh company = 1</t>
  </si>
  <si>
    <t>Inputs are expected to be greater than 0. 0 denotes an STW where there is no relevant permit condition.</t>
  </si>
  <si>
    <t>Inputs are expected to be less than 1,000</t>
  </si>
  <si>
    <t>Inputs are expected to be less than or equal to 20</t>
  </si>
  <si>
    <t>Inputs are expected to be between 10,000 and 150,000 kW</t>
  </si>
  <si>
    <t>Inputs are expected to be between 900 and 7,000</t>
  </si>
  <si>
    <t>Inputs are expected to be between 3000 and 100,000</t>
  </si>
  <si>
    <t>Inputs are expected to be between 50 and 1500</t>
  </si>
  <si>
    <t>Inputs are expected to be less than or equal to 200</t>
  </si>
  <si>
    <t>Inputs are expected to be between 400 and 2800</t>
  </si>
  <si>
    <t>Inputs are expected to be less than or equal to 1,000</t>
  </si>
  <si>
    <t>Inputs are expected to be between 100 and 500</t>
  </si>
  <si>
    <t>Inputs are expected to be between 300 and 10,500 km</t>
  </si>
  <si>
    <t>Inputs are expected to be between 2,000 and 50,000 Ml/yr</t>
  </si>
  <si>
    <t>Inputs are expected to be between 150,000 and 2,000,000 Ml/yr</t>
  </si>
  <si>
    <t>Inputs are expected to be less than or equal to 150 km</t>
  </si>
  <si>
    <t>Inputs are expected to be less than or equal to 30 km</t>
  </si>
  <si>
    <t>Inputs are expected to be between 1,500 and 40,000 km</t>
  </si>
  <si>
    <t>Inputs are expected to be between 2,000 and 25,000 km</t>
  </si>
  <si>
    <t>Inputs are expected to be between 2,400 and 23,000 km</t>
  </si>
  <si>
    <t>Inputs are expected to be between 400 and 5000 km</t>
  </si>
  <si>
    <t>Inputs are expected to be less than 400 km</t>
  </si>
  <si>
    <t>Inputs are expected to be between 6,000 and 50,000 km</t>
  </si>
  <si>
    <t>Inputs are expected to be between 40 and 240</t>
  </si>
  <si>
    <t>Inputs are expected to be between 10 and 270</t>
  </si>
  <si>
    <t>Inputs are expected to be between 40 and 600</t>
  </si>
  <si>
    <t>Inputs are expected to be less than 55,000</t>
  </si>
  <si>
    <t>Inputs are expected to be between 1,500 and 16,000</t>
  </si>
  <si>
    <t>Inputs are expected to be between 4,000 and 60,000</t>
  </si>
  <si>
    <t>Inputs are expected to be between 100 and 3,500</t>
  </si>
  <si>
    <t>Inputs are expected to be between 350 and 2,500</t>
  </si>
  <si>
    <t xml:space="preserve">Total revenue recovered in the year (including revenue in respect of bills raised in prior period) divided by total revenue allowed in the year. 
</t>
  </si>
  <si>
    <t>R1004UWO</t>
  </si>
  <si>
    <t>R1004USO</t>
  </si>
  <si>
    <t>R1004UWS</t>
  </si>
  <si>
    <t>R1004UTOT</t>
  </si>
  <si>
    <t>R1004MWO</t>
  </si>
  <si>
    <t>R1004MSO</t>
  </si>
  <si>
    <t>R1004MWS</t>
  </si>
  <si>
    <t>R1004MTOT</t>
  </si>
  <si>
    <t>R1004</t>
  </si>
  <si>
    <t>Sum of lines 8, 11, 12 and 13.</t>
  </si>
  <si>
    <r>
      <rPr>
        <sz val="12"/>
        <color rgb="FF003479"/>
        <rFont val="Franklin Gothic Demi"/>
        <family val="2"/>
      </rPr>
      <t>General notes</t>
    </r>
    <r>
      <rPr>
        <sz val="10"/>
        <rFont val="Arial"/>
        <family val="2"/>
      </rPr>
      <t xml:space="preserve">
1. Monetary amounts in 2017-18 CPIH deflated, financial year average unless otherwise stated
2. Megalitre and percentage values should be entered to one decimal place
3. Where cell values are being validated against a drop down list, the valid entries are held in the ‘Validation’ worksheet.
4. Additional lines can be added as needed.
</t>
    </r>
    <r>
      <rPr>
        <sz val="12"/>
        <color rgb="FF003479"/>
        <rFont val="Franklin Gothic Demi"/>
        <family val="2"/>
      </rPr>
      <t>Interaction with table App1 (performance commitments and outcome delivery incentives)</t>
    </r>
    <r>
      <rPr>
        <sz val="10"/>
        <rFont val="Arial"/>
        <family val="2"/>
      </rPr>
      <t xml:space="preserve">
Companies should propose one 'skeleton' AIM performance commitment in table App1. The 'App1 guide' worksheet includes guidance on the settings for the AIM performance commitment.</t>
    </r>
  </si>
  <si>
    <t xml:space="preserve">Underperformance penalty rate (£m per Ml for the abstraction site, to 6 decimal places) </t>
  </si>
  <si>
    <t>Outperformance payment rate (£m per Ml for the abstraction site, to 6 decimal places)</t>
  </si>
  <si>
    <t>Inputs must be greater than zero, to any no. of DP's</t>
  </si>
  <si>
    <t>Select company</t>
  </si>
  <si>
    <t>A3023</t>
  </si>
  <si>
    <t>WHV001WRU</t>
  </si>
  <si>
    <t>WHV001WWRU</t>
  </si>
  <si>
    <t>WHV001WAWWRU</t>
  </si>
  <si>
    <t>WHV001WBU</t>
  </si>
  <si>
    <t>WHV001WWBU</t>
  </si>
  <si>
    <t>WHV001WAWWBU</t>
  </si>
  <si>
    <t>WHV001TOTRU</t>
  </si>
  <si>
    <t>WHV001TOTBU</t>
  </si>
  <si>
    <t>WHV001WRM</t>
  </si>
  <si>
    <t>WHV001WWRM</t>
  </si>
  <si>
    <t>WHV001WAWWRM</t>
  </si>
  <si>
    <t>WHV001TOTRM</t>
  </si>
  <si>
    <t>WHV001WBM</t>
  </si>
  <si>
    <t>WHV001WWBM</t>
  </si>
  <si>
    <t>WHV001WAWWBM</t>
  </si>
  <si>
    <t>WHV001TOTBM</t>
  </si>
  <si>
    <t>WHV001TOTR</t>
  </si>
  <si>
    <t>WHV001TOTB</t>
  </si>
  <si>
    <t xml:space="preserve"> BN200</t>
  </si>
  <si>
    <t xml:space="preserve"> SM000035</t>
  </si>
  <si>
    <t>QEBS047</t>
  </si>
  <si>
    <t>BC40499</t>
  </si>
  <si>
    <t>Inputs must be less than 1000 ttds /year</t>
  </si>
  <si>
    <t>Average pumping head ~ raw water transport</t>
  </si>
  <si>
    <t>App1 Guide</t>
  </si>
  <si>
    <t>For the five years 2020-21 to 2024-25: If there is an enhanced underperformance penalty, enter the enhanced underperformance penalty collar.
The enhanced underperformance penalty collar is the last (worst) performance level at which a company can accrue the enhanced underperformance penalty.
The enhanced underperformance penalty collar is set at a worse performance level than the standard underperformance penalty collar, if there is an enhanced underperformance penalty.
Leave blank if there is no enhanced underperformance penalty.</t>
  </si>
  <si>
    <t>For the five years 2020-21 to 2024-25: If there is an enhanced outperformance payment, enter the enhanced outperformance payment cap.
The enhanced outperformance payment cap is the last (best) performance level at which a company can accrue the enhanced outperformance payment.
The enhanced outperformance payment cap is set at a better performance level than the standard outperformance payment cap, if there is an enhanced outperformance payment.
Leave blank if there is no enhanced outperformance payment.</t>
  </si>
  <si>
    <t>WS10001WRT</t>
  </si>
  <si>
    <t>WS10001RWDT</t>
  </si>
  <si>
    <t>WS10001WTT</t>
  </si>
  <si>
    <t>WS10001TWDT</t>
  </si>
  <si>
    <t>WS10001CAWT</t>
  </si>
  <si>
    <t>WS12018WR_CPY</t>
  </si>
  <si>
    <t>WS12018WNP_CPY</t>
  </si>
  <si>
    <t>WS12018WTOT_CPY</t>
  </si>
  <si>
    <t>Additional guidance for table commentary</t>
  </si>
  <si>
    <t xml:space="preserve">Please provide detail in your BPDT commentary to explain the underlying calculations and assumptions for depreciation on legacy assets existing at 31 March 2015 including: original capex value of the assets, assumed asset life (both the original asset life and the remaining asset life within the PR19 period), method of depreciation and end value of the assets.
</t>
  </si>
  <si>
    <t>Please provide detail in your BPDT commentary to explain the underlying calculations and assumptions for depreciation on assets acquired during the PR14 period including: capex value of the asset,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acquired during the PR14 period including: capex value of the asset,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planned after 1 April 2020 including: capex value of the asset, assumed asset life, method of depreciation and end value of the assets.</t>
  </si>
  <si>
    <t>Please provide detail in your BPDT commentary to explain the underlying calculations and assumptions for depreciation on legacy assets existing at 31 March 2015 including: original capex value of the assets, assumed asset life (both the original asset life and the remaining asset life within the PR19 period), method of depreciation and end value of the assets.</t>
  </si>
  <si>
    <t>Please provide detail in your BPDT commentary to explain the underlying calculations and assumptions for depreciation on assets planned after 1 April 2020 including: capex value of the asset, assumed asset life, method of depreciation and end value of the assets</t>
  </si>
  <si>
    <t>WWS10001SCT</t>
  </si>
  <si>
    <t>WWS10001STT</t>
  </si>
  <si>
    <t>WWS10001STPT</t>
  </si>
  <si>
    <t>WWS10001SDTT</t>
  </si>
  <si>
    <t>WWS10001SDDT</t>
  </si>
  <si>
    <t>WWS10001CAST</t>
  </si>
  <si>
    <t>WWS12001BIO</t>
  </si>
  <si>
    <t>WWS12002BIO</t>
  </si>
  <si>
    <t>WWS12003BIO</t>
  </si>
  <si>
    <t>WWS12004BIO</t>
  </si>
  <si>
    <t>WWS12005BIO</t>
  </si>
  <si>
    <t>WWS12006BIO</t>
  </si>
  <si>
    <t>WWS12007BIO</t>
  </si>
  <si>
    <t>WWS12008BIO</t>
  </si>
  <si>
    <t>WWS12009BIO</t>
  </si>
  <si>
    <t>WWS12010BIO</t>
  </si>
  <si>
    <t>WWS12011BIO</t>
  </si>
  <si>
    <t>WWS12012BIO</t>
  </si>
  <si>
    <t>WWS12013BIO</t>
  </si>
  <si>
    <t>WWS12014BIO</t>
  </si>
  <si>
    <t>WWS12015BIO</t>
  </si>
  <si>
    <t>WWS12001WWNP</t>
  </si>
  <si>
    <t>WWS12009WWNP</t>
  </si>
  <si>
    <t>WWS12010WWNP</t>
  </si>
  <si>
    <t>WWS12011WWNP</t>
  </si>
  <si>
    <t>WWS12012WWNP</t>
  </si>
  <si>
    <t>WWS12013WWNP</t>
  </si>
  <si>
    <t>WWS12014WWNP</t>
  </si>
  <si>
    <t>WWS12015WWNP</t>
  </si>
  <si>
    <t>WWS12001WWTOT</t>
  </si>
  <si>
    <t>WWS12002WWTOT</t>
  </si>
  <si>
    <t>WWS12003WWTOT</t>
  </si>
  <si>
    <t>WWS12004WWTOT</t>
  </si>
  <si>
    <t>WWS12005WWTOT</t>
  </si>
  <si>
    <t>WWS12006WWTOT</t>
  </si>
  <si>
    <t>WWS12007WWTOT</t>
  </si>
  <si>
    <t>WWS12008WWTOT</t>
  </si>
  <si>
    <t>WWS12009WWTOT</t>
  </si>
  <si>
    <t>WWS12010WWTOT</t>
  </si>
  <si>
    <t>WWS12011WWTOT</t>
  </si>
  <si>
    <t>WWS12012WWTOT</t>
  </si>
  <si>
    <t>WWS12013WWTOT</t>
  </si>
  <si>
    <t>WWS12014WWTOT</t>
  </si>
  <si>
    <t>WWS12015WWTOT</t>
  </si>
  <si>
    <t>A19050WTOT</t>
  </si>
  <si>
    <t>A19051WTOT</t>
  </si>
  <si>
    <t>A19050WTOT_RPI</t>
  </si>
  <si>
    <t>A19051WTOT_RPI</t>
  </si>
  <si>
    <t>A19050WTOT_CPIH</t>
  </si>
  <si>
    <t>A19051WTOT_CPIH</t>
  </si>
  <si>
    <t>A19050_DMMY</t>
  </si>
  <si>
    <t>A19051_DMMY</t>
  </si>
  <si>
    <t>A19050_DMMY_RPI</t>
  </si>
  <si>
    <t>A19051_DMMY_RPI</t>
  </si>
  <si>
    <t>A19050_DMMY_CPIH</t>
  </si>
  <si>
    <t>A19051_DMMY_CPIH</t>
  </si>
  <si>
    <t>A19050BIO</t>
  </si>
  <si>
    <t>A19051BIO</t>
  </si>
  <si>
    <t>A19050BIO_RPI</t>
  </si>
  <si>
    <t>A19051BIO_RPI</t>
  </si>
  <si>
    <t>A19050BIO_CPIH</t>
  </si>
  <si>
    <t>A19051BIO_CPIH</t>
  </si>
  <si>
    <t>A19050WWN</t>
  </si>
  <si>
    <t>A19051WWN</t>
  </si>
  <si>
    <t>A19050WWN_RPI</t>
  </si>
  <si>
    <t>A19051WWN_RPI</t>
  </si>
  <si>
    <t>A19050WWN_CPIH</t>
  </si>
  <si>
    <t>A19051WWN_CPIH</t>
  </si>
  <si>
    <t>A19050WN</t>
  </si>
  <si>
    <t>A19051WN</t>
  </si>
  <si>
    <t>A19050WN_RPI</t>
  </si>
  <si>
    <t>A19051WN_RPI</t>
  </si>
  <si>
    <t>A19050WN_CPIH</t>
  </si>
  <si>
    <t>A19051WN_CPIH</t>
  </si>
  <si>
    <t>A19050WR</t>
  </si>
  <si>
    <t>A19051WR</t>
  </si>
  <si>
    <t>A19050WR_RPI</t>
  </si>
  <si>
    <t>A19051WR_RPI</t>
  </si>
  <si>
    <t>A19050WR_CPIH</t>
  </si>
  <si>
    <t>A19051WR_CPIH</t>
  </si>
  <si>
    <t>APP17</t>
  </si>
  <si>
    <t>WR3</t>
  </si>
  <si>
    <t>WN5</t>
  </si>
  <si>
    <t>WWN5</t>
  </si>
  <si>
    <t>BIO4</t>
  </si>
  <si>
    <t>DMMY7</t>
  </si>
  <si>
    <t>A19008WWN</t>
  </si>
  <si>
    <t>A190037WWN</t>
  </si>
  <si>
    <t>A19019WWN</t>
  </si>
  <si>
    <t>A19020WWN</t>
  </si>
  <si>
    <t>A19016WWN</t>
  </si>
  <si>
    <t>A19021WWN</t>
  </si>
  <si>
    <t>A19031WWN</t>
  </si>
  <si>
    <t>A19032WWN</t>
  </si>
  <si>
    <t>A19033WWN</t>
  </si>
  <si>
    <t>A19034WWN</t>
  </si>
  <si>
    <t>A19007WWN</t>
  </si>
  <si>
    <t>A19040WWN</t>
  </si>
  <si>
    <t>A19041WWN</t>
  </si>
  <si>
    <t>A19042WWN</t>
  </si>
  <si>
    <t>A19043WWN</t>
  </si>
  <si>
    <t>A19044WWN</t>
  </si>
  <si>
    <t>A19045WWN</t>
  </si>
  <si>
    <t>A19046WWN</t>
  </si>
  <si>
    <t>A19047WWN</t>
  </si>
  <si>
    <t>A19030WWN</t>
  </si>
  <si>
    <t>WWN801001</t>
  </si>
  <si>
    <t>WWN801002</t>
  </si>
  <si>
    <t>WWN801003</t>
  </si>
  <si>
    <t>WWN801004</t>
  </si>
  <si>
    <t>WWN802001</t>
  </si>
  <si>
    <t>WWN802002</t>
  </si>
  <si>
    <t>WWN802003</t>
  </si>
  <si>
    <t>WWN802004</t>
  </si>
  <si>
    <t>WWN803001</t>
  </si>
  <si>
    <t>WWN803002</t>
  </si>
  <si>
    <t>WWN803003</t>
  </si>
  <si>
    <t>WWN803004</t>
  </si>
  <si>
    <t>WWN804001</t>
  </si>
  <si>
    <t>WWN804002</t>
  </si>
  <si>
    <t>WWN804003</t>
  </si>
  <si>
    <t>WWN804004</t>
  </si>
  <si>
    <t>WWN805001</t>
  </si>
  <si>
    <t>WWN805002</t>
  </si>
  <si>
    <t>WWN805003</t>
  </si>
  <si>
    <t>WWN805004</t>
  </si>
  <si>
    <t>WWN806001</t>
  </si>
  <si>
    <t>WWN806002</t>
  </si>
  <si>
    <t>WWN806003</t>
  </si>
  <si>
    <t>WWN806004</t>
  </si>
  <si>
    <t>WWN807001</t>
  </si>
  <si>
    <t>WWN807002</t>
  </si>
  <si>
    <t>WWN807003</t>
  </si>
  <si>
    <t>WWN807004</t>
  </si>
  <si>
    <t>WWN808001</t>
  </si>
  <si>
    <t>WWN808002</t>
  </si>
  <si>
    <t>WWN808003</t>
  </si>
  <si>
    <t>WWN808004</t>
  </si>
  <si>
    <t>DMMY401001</t>
  </si>
  <si>
    <t>DMMY401002</t>
  </si>
  <si>
    <t>DMMY401003</t>
  </si>
  <si>
    <t>DMMY401004</t>
  </si>
  <si>
    <t>DMMY402001</t>
  </si>
  <si>
    <t>DMMY402002</t>
  </si>
  <si>
    <t>DMMY402003</t>
  </si>
  <si>
    <t>DMMY402004</t>
  </si>
  <si>
    <t>DMMY403001</t>
  </si>
  <si>
    <t>DMMY403002</t>
  </si>
  <si>
    <t>DMMY403003</t>
  </si>
  <si>
    <t>DMMY403004</t>
  </si>
  <si>
    <t>DMMY404001</t>
  </si>
  <si>
    <t>DMMY404002</t>
  </si>
  <si>
    <t>DMMY404003</t>
  </si>
  <si>
    <t>DMMY404004</t>
  </si>
  <si>
    <t>DMMY405001</t>
  </si>
  <si>
    <t>DMMY405002</t>
  </si>
  <si>
    <t>DMMY405003</t>
  </si>
  <si>
    <t>DMMY405004</t>
  </si>
  <si>
    <t>DMMY406001</t>
  </si>
  <si>
    <t>DMMY406002</t>
  </si>
  <si>
    <t>DMMY406003</t>
  </si>
  <si>
    <t>DMMY406004</t>
  </si>
  <si>
    <t>DMMY407001</t>
  </si>
  <si>
    <t>DMMY407002</t>
  </si>
  <si>
    <t>DMMY407003</t>
  </si>
  <si>
    <t>DMMY407004</t>
  </si>
  <si>
    <t>DMMY408001</t>
  </si>
  <si>
    <t>DMMY408002</t>
  </si>
  <si>
    <t>DMMY408003</t>
  </si>
  <si>
    <t>DMMY408004</t>
  </si>
  <si>
    <t>WN601001</t>
  </si>
  <si>
    <t>WN601002</t>
  </si>
  <si>
    <t>WN601003</t>
  </si>
  <si>
    <t>WN601004</t>
  </si>
  <si>
    <t>WN602001</t>
  </si>
  <si>
    <t>WN602002</t>
  </si>
  <si>
    <t>WN602003</t>
  </si>
  <si>
    <t>WN602004</t>
  </si>
  <si>
    <t>WN603001</t>
  </si>
  <si>
    <t>WN603002</t>
  </si>
  <si>
    <t>WN603003</t>
  </si>
  <si>
    <t>WN603004</t>
  </si>
  <si>
    <t>WN604001</t>
  </si>
  <si>
    <t>WN604002</t>
  </si>
  <si>
    <t>WN604003</t>
  </si>
  <si>
    <t>WN604004</t>
  </si>
  <si>
    <t>WN605001</t>
  </si>
  <si>
    <t>WN605002</t>
  </si>
  <si>
    <t>WN605003</t>
  </si>
  <si>
    <t>WN605004</t>
  </si>
  <si>
    <t>WN606001</t>
  </si>
  <si>
    <t>WN606002</t>
  </si>
  <si>
    <t>WN606003</t>
  </si>
  <si>
    <t>WN606004</t>
  </si>
  <si>
    <t>WN607001</t>
  </si>
  <si>
    <t>WN607002</t>
  </si>
  <si>
    <t>WN607003</t>
  </si>
  <si>
    <t>WN607004</t>
  </si>
  <si>
    <t>WN608001</t>
  </si>
  <si>
    <t>WN608002</t>
  </si>
  <si>
    <t>WN608003</t>
  </si>
  <si>
    <t>WN608004</t>
  </si>
  <si>
    <t>WR801001</t>
  </si>
  <si>
    <t>WR801002</t>
  </si>
  <si>
    <t>WR801003</t>
  </si>
  <si>
    <t>WR801004</t>
  </si>
  <si>
    <t>WR802001</t>
  </si>
  <si>
    <t>WR802002</t>
  </si>
  <si>
    <t>WR802003</t>
  </si>
  <si>
    <t>WR802004</t>
  </si>
  <si>
    <t>WR803001</t>
  </si>
  <si>
    <t>WR803002</t>
  </si>
  <si>
    <t>WR803003</t>
  </si>
  <si>
    <t>WR803004</t>
  </si>
  <si>
    <t>WR804001</t>
  </si>
  <si>
    <t>WR804002</t>
  </si>
  <si>
    <t>WR804003</t>
  </si>
  <si>
    <t>WR804004</t>
  </si>
  <si>
    <t>WR805001</t>
  </si>
  <si>
    <t>WR805002</t>
  </si>
  <si>
    <t>WR805003</t>
  </si>
  <si>
    <t>WR805004</t>
  </si>
  <si>
    <t>WR806001</t>
  </si>
  <si>
    <t>WR806002</t>
  </si>
  <si>
    <t>WR806003</t>
  </si>
  <si>
    <t>WR806004</t>
  </si>
  <si>
    <t>WR807001</t>
  </si>
  <si>
    <t>WR807002</t>
  </si>
  <si>
    <t>WR807003</t>
  </si>
  <si>
    <t>WR807004</t>
  </si>
  <si>
    <t>WR808001</t>
  </si>
  <si>
    <t>WR808002</t>
  </si>
  <si>
    <t>WR808003</t>
  </si>
  <si>
    <t>WR808004</t>
  </si>
  <si>
    <t>SIMAMP6_QNS</t>
  </si>
  <si>
    <t>KI001U</t>
  </si>
  <si>
    <t>WR5</t>
  </si>
  <si>
    <t>WWN7</t>
  </si>
  <si>
    <t>BIO6</t>
  </si>
  <si>
    <t>DMMY9</t>
  </si>
  <si>
    <t>W22015CD</t>
  </si>
  <si>
    <t>S22015CD</t>
  </si>
  <si>
    <t>A5017WN</t>
  </si>
  <si>
    <t>A5018WWN</t>
  </si>
  <si>
    <t>A5022WN</t>
  </si>
  <si>
    <t>A5023WWN</t>
  </si>
  <si>
    <t>A5008WN</t>
  </si>
  <si>
    <t>A5009WWN</t>
  </si>
  <si>
    <t>A5013WN</t>
  </si>
  <si>
    <t>A5014WWN</t>
  </si>
  <si>
    <t>A3009WN</t>
  </si>
  <si>
    <t>A3016WWN</t>
  </si>
  <si>
    <t>A3012WN</t>
  </si>
  <si>
    <t>A3019WWN</t>
  </si>
  <si>
    <t>A3014WN</t>
  </si>
  <si>
    <t>A3021WWN</t>
  </si>
  <si>
    <t>A3010WN</t>
  </si>
  <si>
    <t>A3017WWN</t>
  </si>
  <si>
    <t>A3027WN</t>
  </si>
  <si>
    <t>A3026WWN</t>
  </si>
  <si>
    <t>A3015WN</t>
  </si>
  <si>
    <t>A3022WWN</t>
  </si>
  <si>
    <t>A3024WN</t>
  </si>
  <si>
    <t>A3025WWN</t>
  </si>
  <si>
    <t>APP16001WN</t>
  </si>
  <si>
    <t>APP16001WWN</t>
  </si>
  <si>
    <t>APP16002WN</t>
  </si>
  <si>
    <t>APP16002WWN</t>
  </si>
  <si>
    <t>APP16003WN</t>
  </si>
  <si>
    <t>APP16003WWN</t>
  </si>
  <si>
    <t>APP16004WN</t>
  </si>
  <si>
    <t>APP16004WWN</t>
  </si>
  <si>
    <t>APP16006WWN</t>
  </si>
  <si>
    <t>APP16006WN</t>
  </si>
  <si>
    <t>APP16005WWN</t>
  </si>
  <si>
    <t>APP16005WN</t>
  </si>
  <si>
    <t>Ofwat initiated (SL)</t>
  </si>
  <si>
    <t>WS12019WN_CPY</t>
  </si>
  <si>
    <t>APP8012WN</t>
  </si>
  <si>
    <t>APP8013WN</t>
  </si>
  <si>
    <t>APP8014WN</t>
  </si>
  <si>
    <t>APP8015WN</t>
  </si>
  <si>
    <t>APP8016WN</t>
  </si>
  <si>
    <t>A19011WN_CPIH_CPY</t>
  </si>
  <si>
    <t>APP8017WN</t>
  </si>
  <si>
    <t>APP8018WN</t>
  </si>
  <si>
    <t>APP8019WN</t>
  </si>
  <si>
    <t>A19039WN_CPY</t>
  </si>
  <si>
    <t>APP8020WN</t>
  </si>
  <si>
    <t>APP8012WWN</t>
  </si>
  <si>
    <t>APP8013WWN</t>
  </si>
  <si>
    <t>APP8014WWN</t>
  </si>
  <si>
    <t>A19011WWN_RPI_CPY</t>
  </si>
  <si>
    <t>APP8015WWN</t>
  </si>
  <si>
    <t>APP8016WWN</t>
  </si>
  <si>
    <t>A19011WWN_CPIH_CPY</t>
  </si>
  <si>
    <t>APP8017WWN</t>
  </si>
  <si>
    <t>APP8018WWN</t>
  </si>
  <si>
    <t>APP8019WWN</t>
  </si>
  <si>
    <t>A19039WWN_CPY</t>
  </si>
  <si>
    <t>APP8020WWN</t>
  </si>
  <si>
    <t>APP8015WN_CPY</t>
  </si>
  <si>
    <t>APP8015WWN_CPY</t>
  </si>
  <si>
    <t>APP8021WN</t>
  </si>
  <si>
    <t>APP8021WWN</t>
  </si>
  <si>
    <t>A1001WN</t>
  </si>
  <si>
    <t>A1002WWN</t>
  </si>
  <si>
    <t>A19030WN_CPY</t>
  </si>
  <si>
    <t>A19030WWN_CPY</t>
  </si>
  <si>
    <t>A1003WN</t>
  </si>
  <si>
    <t>A1004WWN</t>
  </si>
  <si>
    <t>A1005WN</t>
  </si>
  <si>
    <t>A1006WN</t>
  </si>
  <si>
    <t>A1007WWN</t>
  </si>
  <si>
    <t>A1008WWN</t>
  </si>
  <si>
    <t>A19019WN</t>
  </si>
  <si>
    <t>A19020WN</t>
  </si>
  <si>
    <t>A19016WN</t>
  </si>
  <si>
    <t>A19021WN</t>
  </si>
  <si>
    <t>A19030WN</t>
  </si>
  <si>
    <t>A19031WN</t>
  </si>
  <si>
    <t>A19032WN</t>
  </si>
  <si>
    <t>A19033WN</t>
  </si>
  <si>
    <t>A19034WN</t>
  </si>
  <si>
    <t>A19007WN</t>
  </si>
  <si>
    <t>A19040WN</t>
  </si>
  <si>
    <t>A19041WN</t>
  </si>
  <si>
    <t>A19042WN</t>
  </si>
  <si>
    <t>A19043WN</t>
  </si>
  <si>
    <t>A19044WN</t>
  </si>
  <si>
    <t>A19045WN</t>
  </si>
  <si>
    <t>A19046WN</t>
  </si>
  <si>
    <t>A19047WN</t>
  </si>
  <si>
    <t>All Water Network Plus codes changed from "WNP" to "WN" to reflect historic coding convention. Exceptions are tables 12 and 12a as they were set up for RCV submission in Jan 2018.</t>
  </si>
  <si>
    <t>Item ref.</t>
  </si>
  <si>
    <t>Water ~ CIS RCV inflation correction</t>
  </si>
  <si>
    <t>Wastewater ~ CIS RCV inflation correction</t>
  </si>
  <si>
    <t>Wastewater ~ CIS RCV inflation correction at 2017-18 FYA CPIH deflated price base</t>
  </si>
  <si>
    <t>PR19 price control allocation: enter the allocation for each price control (as a percentage, to 1 decimal place)
Companies are not required to complete the PR19 price control allocations for performance commitments with reputational (i.e. non-financial) ODIs.</t>
  </si>
  <si>
    <t>R40003</t>
  </si>
  <si>
    <t>R40004</t>
  </si>
  <si>
    <t>R40005</t>
  </si>
  <si>
    <t>R40006</t>
  </si>
  <si>
    <t>R40007</t>
  </si>
  <si>
    <t>R40008</t>
  </si>
  <si>
    <t>R40009</t>
  </si>
  <si>
    <t>R40010</t>
  </si>
  <si>
    <t>R40011</t>
  </si>
  <si>
    <t>R40012</t>
  </si>
  <si>
    <t>R40013</t>
  </si>
  <si>
    <t>R4002</t>
  </si>
  <si>
    <t>R40015</t>
  </si>
  <si>
    <t>R5011</t>
  </si>
  <si>
    <t>R4007</t>
  </si>
  <si>
    <t>R4008</t>
  </si>
  <si>
    <t>R4009</t>
  </si>
  <si>
    <t>R4004</t>
  </si>
  <si>
    <t>R4005</t>
  </si>
  <si>
    <t>R4006</t>
  </si>
  <si>
    <t>R4010</t>
  </si>
  <si>
    <t>R4020</t>
  </si>
  <si>
    <t>R4021</t>
  </si>
  <si>
    <t>R4022</t>
  </si>
  <si>
    <t>R4023</t>
  </si>
  <si>
    <t>R4035_B1</t>
  </si>
  <si>
    <t>R4035_B2</t>
  </si>
  <si>
    <t>R4035_B3</t>
  </si>
  <si>
    <t>R4035_B4</t>
  </si>
  <si>
    <t>R4035_B5</t>
  </si>
  <si>
    <t>R4035_B6</t>
  </si>
  <si>
    <t>R4035_B7</t>
  </si>
  <si>
    <t>R4035_B8</t>
  </si>
  <si>
    <t>R4035_B9</t>
  </si>
  <si>
    <t>R4035_B10</t>
  </si>
  <si>
    <t>R4D01D03</t>
  </si>
  <si>
    <t>R4D01D05</t>
  </si>
  <si>
    <t>R5E00001</t>
  </si>
  <si>
    <t>R4D02D03</t>
  </si>
  <si>
    <t>R4D02D05</t>
  </si>
  <si>
    <t>R5E00002</t>
  </si>
  <si>
    <t>R4D03D03</t>
  </si>
  <si>
    <t>R4D03D05</t>
  </si>
  <si>
    <t>R5E00003</t>
  </si>
  <si>
    <t>R4D04D03</t>
  </si>
  <si>
    <t>R4D04D05</t>
  </si>
  <si>
    <t>R5E00004</t>
  </si>
  <si>
    <t>R4D05D03</t>
  </si>
  <si>
    <t>R4D05D05</t>
  </si>
  <si>
    <t>R5E00005</t>
  </si>
  <si>
    <t>R4D06D03</t>
  </si>
  <si>
    <t>R4D06D05</t>
  </si>
  <si>
    <t>R5E00006</t>
  </si>
  <si>
    <t>R4D07D03</t>
  </si>
  <si>
    <t>R4D07D05</t>
  </si>
  <si>
    <t>R5E00007</t>
  </si>
  <si>
    <t>R4D08D03</t>
  </si>
  <si>
    <t>R4D08D05</t>
  </si>
  <si>
    <t>R5E00008</t>
  </si>
  <si>
    <t>R4D09D03</t>
  </si>
  <si>
    <t>R4D09D05</t>
  </si>
  <si>
    <t>R5E00009</t>
  </si>
  <si>
    <t>R4D10D03</t>
  </si>
  <si>
    <t>R4D10D05</t>
  </si>
  <si>
    <t>R5E00010</t>
  </si>
  <si>
    <t>R4D01D01</t>
  </si>
  <si>
    <t>R4D02D01</t>
  </si>
  <si>
    <t>R4D03D01</t>
  </si>
  <si>
    <t>R4D04D01</t>
  </si>
  <si>
    <t>R4D05D01</t>
  </si>
  <si>
    <t>R4D06D01</t>
  </si>
  <si>
    <t>R4D07D01</t>
  </si>
  <si>
    <t>R4D08D01</t>
  </si>
  <si>
    <t>R4D09D01</t>
  </si>
  <si>
    <t>R4D10D01</t>
  </si>
  <si>
    <t>R4001W</t>
  </si>
  <si>
    <t>R4002W</t>
  </si>
  <si>
    <t>R40003W</t>
  </si>
  <si>
    <t>R40004W</t>
  </si>
  <si>
    <t>R40005W</t>
  </si>
  <si>
    <t>R40006W</t>
  </si>
  <si>
    <t>R40007W</t>
  </si>
  <si>
    <t>R40008W</t>
  </si>
  <si>
    <t>R40009W</t>
  </si>
  <si>
    <t>R40010W</t>
  </si>
  <si>
    <t>R40011W</t>
  </si>
  <si>
    <t>R40012W</t>
  </si>
  <si>
    <t>R40013W</t>
  </si>
  <si>
    <t>R5011W</t>
  </si>
  <si>
    <t>R40015W</t>
  </si>
  <si>
    <t>R4004W</t>
  </si>
  <si>
    <t>R4005W</t>
  </si>
  <si>
    <t>R4006W</t>
  </si>
  <si>
    <t>R4007W</t>
  </si>
  <si>
    <t>R4008W</t>
  </si>
  <si>
    <t>R4009W</t>
  </si>
  <si>
    <t>R4010W</t>
  </si>
  <si>
    <t>R4020W</t>
  </si>
  <si>
    <t>R4021W</t>
  </si>
  <si>
    <t>R4022W</t>
  </si>
  <si>
    <t>R4023W</t>
  </si>
  <si>
    <t>R4D01D01W</t>
  </si>
  <si>
    <t>R4028_B1W</t>
  </si>
  <si>
    <t>R4029_B1W</t>
  </si>
  <si>
    <t>R4D01D03W</t>
  </si>
  <si>
    <t>R4D01D05W</t>
  </si>
  <si>
    <t>R5E00001W</t>
  </si>
  <si>
    <t>R4033_B1W</t>
  </si>
  <si>
    <t>R4034_B1W</t>
  </si>
  <si>
    <t>R4035_B1W</t>
  </si>
  <si>
    <t>R4D02D01W</t>
  </si>
  <si>
    <t>R4028_B2W</t>
  </si>
  <si>
    <t>R4029_B2W</t>
  </si>
  <si>
    <t>R4D02D03W</t>
  </si>
  <si>
    <t>R4D02D05W</t>
  </si>
  <si>
    <t>R5E00002W</t>
  </si>
  <si>
    <t>R4033_B2W</t>
  </si>
  <si>
    <t>R4034_B2W</t>
  </si>
  <si>
    <t>R4035_B2W</t>
  </si>
  <si>
    <t>R4D03D01W</t>
  </si>
  <si>
    <t>R4028_B3W</t>
  </si>
  <si>
    <t>R4029_B3W</t>
  </si>
  <si>
    <t>R4D03D03W</t>
  </si>
  <si>
    <t>R4D03D05W</t>
  </si>
  <si>
    <t>R5E00003W</t>
  </si>
  <si>
    <t>R4033_B3W</t>
  </si>
  <si>
    <t>R4034_B3W</t>
  </si>
  <si>
    <t>R4035_B3W</t>
  </si>
  <si>
    <t>R4D04D01W</t>
  </si>
  <si>
    <t>R4028_B4W</t>
  </si>
  <si>
    <t>R4029_B4W</t>
  </si>
  <si>
    <t>R4D04D03W</t>
  </si>
  <si>
    <t>R4D04D05W</t>
  </si>
  <si>
    <t>R5E00004W</t>
  </si>
  <si>
    <t>R4033_B4W</t>
  </si>
  <si>
    <t>R4034_B4W</t>
  </si>
  <si>
    <t>R4035_B4W</t>
  </si>
  <si>
    <t>R4D05D01W</t>
  </si>
  <si>
    <t>R4028_B5W</t>
  </si>
  <si>
    <t>R4029_B5W</t>
  </si>
  <si>
    <t>R4D05D03W</t>
  </si>
  <si>
    <t>R4D05D05W</t>
  </si>
  <si>
    <t>R5E00005W</t>
  </si>
  <si>
    <t>R4033_B5W</t>
  </si>
  <si>
    <t>R4034_B5W</t>
  </si>
  <si>
    <t>R4035_B5W</t>
  </si>
  <si>
    <t>R4D06D01W</t>
  </si>
  <si>
    <t>R4028_B6W</t>
  </si>
  <si>
    <t>R4029_B6W</t>
  </si>
  <si>
    <t>R4D06D03W</t>
  </si>
  <si>
    <t>R4D06D05W</t>
  </si>
  <si>
    <t>R5E00006W</t>
  </si>
  <si>
    <t>R4033_B6W</t>
  </si>
  <si>
    <t>R4034_B6W</t>
  </si>
  <si>
    <t>R4035_B6W</t>
  </si>
  <si>
    <t>R4D07D01W</t>
  </si>
  <si>
    <t>R4028_B7W</t>
  </si>
  <si>
    <t>R4029_B7W</t>
  </si>
  <si>
    <t>R4D07D03W</t>
  </si>
  <si>
    <t>R4D07D05W</t>
  </si>
  <si>
    <t>R5E00007W</t>
  </si>
  <si>
    <t>R4033_B7W</t>
  </si>
  <si>
    <t>R4034_B7W</t>
  </si>
  <si>
    <t>R4035_B7W</t>
  </si>
  <si>
    <t>R4D08D01W</t>
  </si>
  <si>
    <t>R4028_B8W</t>
  </si>
  <si>
    <t>R4029_B8W</t>
  </si>
  <si>
    <t>R4D08D03W</t>
  </si>
  <si>
    <t>R4D08D05W</t>
  </si>
  <si>
    <t>R5E00008W</t>
  </si>
  <si>
    <t>R4033_B8W</t>
  </si>
  <si>
    <t>R4034_B8W</t>
  </si>
  <si>
    <t>R4035_B8W</t>
  </si>
  <si>
    <t>R4D09D01W</t>
  </si>
  <si>
    <t>R4028_B9W</t>
  </si>
  <si>
    <t>R4029_B9W</t>
  </si>
  <si>
    <t>R4D09D03W</t>
  </si>
  <si>
    <t>R4D09D05W</t>
  </si>
  <si>
    <t>R5E00009W</t>
  </si>
  <si>
    <t>R4033_B9W</t>
  </si>
  <si>
    <t>R4034_B9W</t>
  </si>
  <si>
    <t>R4035_B9W</t>
  </si>
  <si>
    <t>R4D10D01W</t>
  </si>
  <si>
    <t>R4028_B10W</t>
  </si>
  <si>
    <t>R4029_B10W</t>
  </si>
  <si>
    <t>R4D10D03W</t>
  </si>
  <si>
    <t>R4D10D05W</t>
  </si>
  <si>
    <t>R5E00010W</t>
  </si>
  <si>
    <t>R4033_B10W</t>
  </si>
  <si>
    <t>R4034_B10W</t>
  </si>
  <si>
    <t>R4035_B10W</t>
  </si>
  <si>
    <t>Water ~ CIS RCV inflation correction at 2017-18 FYE CPIH deflated price base</t>
  </si>
  <si>
    <t>Wastewater ~ CIS RCV inflation correction at 2017-18 FYE CPIH deflated price base</t>
  </si>
  <si>
    <t>Water ~ CIS RCV inflation correction at 2017-18 FYA CPIH deflated price base</t>
  </si>
  <si>
    <t>WS18 / WWS18</t>
  </si>
  <si>
    <r>
      <t xml:space="preserve">Definitions for lines 4 and 5 amended as follows:
Line 4 (WS18): "The actual and forecast number of customers receiving financial assistance through </t>
    </r>
    <r>
      <rPr>
        <sz val="11"/>
        <color rgb="FF0078C9"/>
        <rFont val="Arial"/>
        <family val="2"/>
      </rPr>
      <t>the company's</t>
    </r>
    <r>
      <rPr>
        <sz val="11"/>
        <color theme="1"/>
        <rFont val="Arial"/>
        <family val="2"/>
      </rPr>
      <t xml:space="preserve"> special social tariffs and schemes such as Watersure to help them with paying their water bill</t>
    </r>
    <r>
      <rPr>
        <strike/>
        <sz val="11"/>
        <color rgb="FFFF0000"/>
        <rFont val="Arial"/>
        <family val="2"/>
      </rPr>
      <t>, in accordance with information provided for Discover Water.</t>
    </r>
    <r>
      <rPr>
        <sz val="11"/>
        <color theme="1"/>
        <rFont val="Arial"/>
        <family val="2"/>
      </rPr>
      <t xml:space="preserve">"
Line 5 (WWS18): "The actual and forecast number of customers receiving financial assistance through </t>
    </r>
    <r>
      <rPr>
        <sz val="11"/>
        <color rgb="FF0078C9"/>
        <rFont val="Arial"/>
        <family val="2"/>
      </rPr>
      <t>the company's</t>
    </r>
    <r>
      <rPr>
        <sz val="11"/>
        <color theme="1"/>
        <rFont val="Arial"/>
        <family val="2"/>
      </rPr>
      <t xml:space="preserve"> special social tariffs and schemes such as Watersure to help them with paying their wastewater bill</t>
    </r>
    <r>
      <rPr>
        <strike/>
        <sz val="11"/>
        <color rgb="FFFF0000"/>
        <rFont val="Arial"/>
        <family val="2"/>
      </rPr>
      <t>, in accordance with information provided for Discover Water</t>
    </r>
    <r>
      <rPr>
        <sz val="11"/>
        <color theme="1"/>
        <rFont val="Arial"/>
        <family val="2"/>
      </rPr>
      <t>."</t>
    </r>
  </si>
  <si>
    <t>The actual and forecast number of customers receiving financial assistance through the company's special social tariffs and schemes such as Watersure to help them with paying their water bill.</t>
  </si>
  <si>
    <t>The actual and forecast number of customers receiving financial assistance through the company's special social tariffs and schemes such as Watersure to help them with paying their wastewater bill.</t>
  </si>
  <si>
    <t>WN1</t>
  </si>
  <si>
    <t>Changed description on line 3 from “Average pumping head ~ raw water abstraction” to “Average pumping head ~ raw water transport”</t>
  </si>
  <si>
    <t>Table App1 maximum ODI calculations not working if enhanced ODIs are being proposed, but a maximum enhanced cap/collar is not entered</t>
  </si>
  <si>
    <t>Changed column 4 description to "PR19 price control allocation: enter the allocation for each price control (as a percentage, to 1 decimal place)
Companies are not required to complete the PR19 price control allocations for performance commitments with reputational (i.e. non-financial) ODIs."
Applied conditional formatting to grey out price control allocation cells where ODI type is "NFI" in column 15</t>
  </si>
  <si>
    <t>Added additional guidance for accompanying commentary relating to depreciation of assets</t>
  </si>
  <si>
    <t>Wholesale water resources revenue requirement ~ base</t>
  </si>
  <si>
    <t>Wholesale water network plus revenue requirement ~ base</t>
  </si>
  <si>
    <t>Wholesale wastewater network plus revenue requirement ~ base</t>
  </si>
  <si>
    <t>Wholesale bioresources revenue requirement ~ base</t>
  </si>
  <si>
    <t>Wholesale dummy control revenue requirement ~ base</t>
  </si>
  <si>
    <t>Wholesale water resources revenue requirement ~ with PR14 reconciliation adjustments and grants &amp; contributions included</t>
  </si>
  <si>
    <t>Wholesale water network plus revenue requirement ~ with PR14 reconciliation adjustments and grants &amp; contributions included</t>
  </si>
  <si>
    <t>Wholesale wastewater network plus revenue requirement ~ with PR14 reconciliation adjustments and grants &amp; contributions</t>
  </si>
  <si>
    <t>Wholesale bioresources revenue requirement ~ with PR14 reconciliation adjustments and grants &amp; contributions</t>
  </si>
  <si>
    <t>Wholesale dummy control revenue requirement ~ with PR14 reconciliation adjustments and grants &amp; contributions</t>
  </si>
  <si>
    <t>Proposed wholesale revenue requirement limits with re-profiling</t>
  </si>
  <si>
    <t>Wholesale water resources revenue requirement with re-profiling ~ base</t>
  </si>
  <si>
    <t>Sum of Wr3 lines 1 to 10 for 2020-25</t>
  </si>
  <si>
    <t>Wholesale water network plus revenue requirement with re-profiling ~ base</t>
  </si>
  <si>
    <t>Sum of Wn3 lines 1 to 10 for 2020-25</t>
  </si>
  <si>
    <t>Wholesale wastewater network plus revenue requirement with re-profiling ~ base</t>
  </si>
  <si>
    <t>Sum of WWn5 lines 1 to 10 for 2020-25</t>
  </si>
  <si>
    <t>Wholesale bioresources revenue requirement with re-profiling ~ base</t>
  </si>
  <si>
    <t>Sum of Bio4 lines 1 to 10 for 2020-25</t>
  </si>
  <si>
    <t>Wholesale dummy control revenue requirement with re-profiling ~ base</t>
  </si>
  <si>
    <t>Sum of Dmmy7 lines 1 to 10 for 2020-25</t>
  </si>
  <si>
    <t>Total wholesale allowed revenue</t>
  </si>
  <si>
    <t>A19007WR_CPY</t>
  </si>
  <si>
    <t>Copied from Wr3 line 24.</t>
  </si>
  <si>
    <t>Copied from Wn3 line 24.</t>
  </si>
  <si>
    <t>Copied from WWn5 line 24.</t>
  </si>
  <si>
    <t>Copied from Bio4 line 24.</t>
  </si>
  <si>
    <t>Copied from Dmmy7 line 24.</t>
  </si>
  <si>
    <t>Proposed wholesale revenue requirement limits with PR14 reconciliation adjustments</t>
  </si>
  <si>
    <t>Copied from Wr3 line 27.</t>
  </si>
  <si>
    <t>Copied from Wn3 line 27.</t>
  </si>
  <si>
    <t>Copied from WWn5 line 27.</t>
  </si>
  <si>
    <t>Copied from Bio4 line 27.</t>
  </si>
  <si>
    <t>Copied from Dmmy7 line 27.</t>
  </si>
  <si>
    <t>This table contains the impact of a company's business plan on residential customers, across all the price controls.
Block A contains a company's proposed revenues in each year from 2020-21 to 2024-25, calculated from the associated revenue projection tables for each price control.
Block B contains a company's proposed revenues in each year from 2020-21 to 2024-25, calculated from the associated revenue projection tables for each price control. The re-profiling of revenue between years is included.
Block C contains a company's total wholesale allowed revenues. These figures are copied directly from line 24 of the revenue projection tables for each price control.
Block D contains a company's revenues but with the company's PR14 reconciliation adjustments included. These figures are copied directly from line 27 of the revenue projection tables for each price control.
Block E requires a company to input its proposed wholesale K factors for each wholesale price control and for bioresources, the average revenue requirement per tonne of dry solids.
Block F shows the average wholesale bills for household customers for each price control. These figures are calculated from the revenue projection tables for each price control.
Block G shows the average residential retail bill for water and wastewater services. These figures should be derived from R1 and R7.
Block H calculates the average total household bill for water and wastewater services.
Block I provides a summary of revenue at the total appointee level.
Block J requires a company to input the discount rate for reprofiling allowed revenue.</t>
  </si>
  <si>
    <t>Actual and forecast average total residential bill for water. Equals App7 line 22 plus line 24 plus line 31 for years 2020-25.</t>
  </si>
  <si>
    <t>Actual and forecast average total residential bill for wastewater. Equals App7 line 26 plus line 28 plus line 32 for years 2020-25.</t>
  </si>
  <si>
    <t>Average of App23 line 31 years 2015-20</t>
  </si>
  <si>
    <t>Sum of App17 line 20 plus R7 line 14 at nominal values.</t>
  </si>
  <si>
    <r>
      <t xml:space="preserve">Forecast unmeasured residential revenue for the appointed business in nominal prices based on the company's actual structure. This is calculated from adding unmeasured residential revenue for the wholesale service in </t>
    </r>
    <r>
      <rPr>
        <sz val="10"/>
        <color rgb="FF0078C9"/>
        <rFont val="Arial"/>
        <family val="2"/>
      </rPr>
      <t>line 20 of App17</t>
    </r>
    <r>
      <rPr>
        <sz val="10"/>
        <rFont val="Arial"/>
        <family val="2"/>
      </rPr>
      <t xml:space="preserve"> (deflated to nominal prices using CPIH) and unmeasured residential revenue for the retail service in </t>
    </r>
    <r>
      <rPr>
        <sz val="10"/>
        <color rgb="FF0078C9"/>
        <rFont val="Arial"/>
        <family val="2"/>
      </rPr>
      <t>line 14 of R7</t>
    </r>
    <r>
      <rPr>
        <sz val="10"/>
        <rFont val="Arial"/>
        <family val="2"/>
      </rPr>
      <t>.</t>
    </r>
  </si>
  <si>
    <t>Copied from App18 line 15, multiplied by -1</t>
  </si>
  <si>
    <t>Sum of line 27 and line 28</t>
  </si>
  <si>
    <t>Sum of lines 12 and 25.</t>
  </si>
  <si>
    <t>Sum of lines 26 in tables Wr3, Wn3, WWn5 and Dmmy7</t>
  </si>
  <si>
    <t>Sum of lines 20 multiplied by lines 24 in tables Wr3, Wn3, WWn5, Bio4 and Dmmy7</t>
  </si>
  <si>
    <t>Sum of lines 20 to 23 should equal 100%.</t>
  </si>
  <si>
    <t>Sum of lines 21 multiplied by lines 24 in tables Wr3, Wn3, WWn5, Bio4 and Dmmy7</t>
  </si>
  <si>
    <t>Sum of lines 22 multiplied by lines 24 in tables Wr3, Wn3, WWn5, Bio4 and Dmmy7</t>
  </si>
  <si>
    <t>Sum of lines 23 multiplied by lines 24 in tables Wr3, Wn3, WWn5, Bio4 and Dmmy7</t>
  </si>
  <si>
    <t>Sum of lines 24 in tables Wr3, Wn3, WWn5, Bio4 and Dmmy7</t>
  </si>
  <si>
    <t>Equal to line 12 minus line 13 minus line 18 minus line 19</t>
  </si>
  <si>
    <t>Sum of lines 15 in tables Wr3 and Wn3</t>
  </si>
  <si>
    <t>Sum of lines 14 to 17</t>
  </si>
  <si>
    <t>Sum of lines 11 in tables Wr3, Wn3, WWn5, Bio4 and Dmmy7</t>
  </si>
  <si>
    <t>Sum of lines 1 to 11.</t>
  </si>
  <si>
    <t>Re-profiling of allowed revenue</t>
  </si>
  <si>
    <t>Adjustments for reconciliation with balance sheet</t>
  </si>
  <si>
    <t>Fixed rate debt adjustment for reconciliation with balance sheet</t>
  </si>
  <si>
    <r>
      <t>Balance of Lines 1-10 plus sum of lines 23-25 should equal sum of</t>
    </r>
    <r>
      <rPr>
        <sz val="9"/>
        <color rgb="FF0078C9"/>
        <rFont val="Arial"/>
        <family val="2"/>
      </rPr>
      <t xml:space="preserve"> App12 lines 15 and 22. </t>
    </r>
  </si>
  <si>
    <t>Floating rate debt adjustment for reconciliation with balance sheet</t>
  </si>
  <si>
    <t>Index-linked debt adjustment for reconciliation with balance sheet</t>
  </si>
  <si>
    <t>Other adjustment for reconciliation with balance sheet</t>
  </si>
  <si>
    <t>Weighted interest rate for new and existing fixed rate debt</t>
  </si>
  <si>
    <t>Weighted interest rate for new and existing index-linked debt</t>
  </si>
  <si>
    <t>Copied from table App23 line 30.</t>
  </si>
  <si>
    <r>
      <t xml:space="preserve">This table breaks down the total revenues a company expects to receive in providing wholesale water resources services. The total allowed revenue in </t>
    </r>
    <r>
      <rPr>
        <sz val="10"/>
        <color rgb="FF0078C9"/>
        <rFont val="Arial"/>
        <family val="2"/>
      </rPr>
      <t>Wr3 line 24</t>
    </r>
    <r>
      <rPr>
        <sz val="10"/>
        <rFont val="Arial"/>
        <family val="2"/>
      </rPr>
      <t xml:space="preserve"> from residential and business charges should be equal to the revenue requirement in </t>
    </r>
    <r>
      <rPr>
        <sz val="10"/>
        <color rgb="FF0078C9"/>
        <rFont val="Arial"/>
        <family val="2"/>
      </rPr>
      <t>Wr3 line 12</t>
    </r>
    <r>
      <rPr>
        <sz val="10"/>
        <rFont val="Arial"/>
        <family val="2"/>
      </rPr>
      <t xml:space="preserve"> less third party revenue in </t>
    </r>
    <r>
      <rPr>
        <sz val="10"/>
        <color rgb="FF0078C9"/>
        <rFont val="Arial"/>
        <family val="2"/>
      </rPr>
      <t>Wr3 line 13</t>
    </r>
    <r>
      <rPr>
        <sz val="10"/>
        <rFont val="Arial"/>
        <family val="2"/>
      </rPr>
      <t xml:space="preserve"> less non-price control income in </t>
    </r>
    <r>
      <rPr>
        <sz val="10"/>
        <color rgb="FF0078C9"/>
        <rFont val="Arial"/>
        <family val="2"/>
      </rPr>
      <t xml:space="preserve">Wr3 line 18 </t>
    </r>
    <r>
      <rPr>
        <sz val="10"/>
        <rFont val="Arial"/>
        <family val="2"/>
      </rPr>
      <t>and</t>
    </r>
    <r>
      <rPr>
        <sz val="10"/>
        <color rgb="FF0078C9"/>
        <rFont val="Arial"/>
        <family val="2"/>
      </rPr>
      <t xml:space="preserve"> Wr3 line 19.</t>
    </r>
  </si>
  <si>
    <t>The impact of re-profiling the wholesale water resources allowed revenue.</t>
  </si>
  <si>
    <r>
      <t xml:space="preserve">The company's projected total wholesale water resources revenue requirement. Equals the sum of </t>
    </r>
    <r>
      <rPr>
        <sz val="10"/>
        <color rgb="FF0078C9"/>
        <rFont val="Arial"/>
        <family val="2"/>
      </rPr>
      <t>Wr3 lines 1 to 11</t>
    </r>
    <r>
      <rPr>
        <sz val="10"/>
        <rFont val="Arial"/>
        <family val="2"/>
      </rPr>
      <t>.</t>
    </r>
  </si>
  <si>
    <r>
      <t xml:space="preserve">Projected total income from third party services outside of the wholesale water resources price control. Equals the sum of </t>
    </r>
    <r>
      <rPr>
        <sz val="10"/>
        <color rgb="FF0078C9"/>
        <rFont val="Arial"/>
        <family val="2"/>
      </rPr>
      <t>Wr3 lines 14 to 17</t>
    </r>
    <r>
      <rPr>
        <sz val="10"/>
        <rFont val="Arial"/>
        <family val="2"/>
      </rPr>
      <t>.</t>
    </r>
  </si>
  <si>
    <r>
      <t xml:space="preserve">Projected total wholesale water resources allowed revenue from wholesale water resources charges. Charges income should be equal to building blocks income less price control income from other sources. Equals </t>
    </r>
    <r>
      <rPr>
        <sz val="10"/>
        <color rgb="FF0078C9"/>
        <rFont val="Arial"/>
        <family val="2"/>
      </rPr>
      <t>Wr3 line 12 minus Wr3 line 13 minus Wr3 line 18 minus Wr3 line 19</t>
    </r>
    <r>
      <rPr>
        <sz val="10"/>
        <rFont val="Arial"/>
        <family val="2"/>
      </rPr>
      <t>.</t>
    </r>
  </si>
  <si>
    <t>Re-profiling of allowed revenue ~ wholesale water resources</t>
  </si>
  <si>
    <t>Re-profiling of allowed revenue ~ wastewater network plus</t>
  </si>
  <si>
    <t>The impact of re-profiling the wholesale wastewater network plus allowed revenue.</t>
  </si>
  <si>
    <t>Re-profiling of allowed revenue ~ wholesale water network plus</t>
  </si>
  <si>
    <t>WN30001</t>
  </si>
  <si>
    <r>
      <t xml:space="preserve">The company's projected total wholesale wastewater network plus revenue requirement. Equals the sum of </t>
    </r>
    <r>
      <rPr>
        <sz val="10"/>
        <color rgb="FF0078C9"/>
        <rFont val="Arial"/>
        <family val="2"/>
      </rPr>
      <t>WWn5 lines 1 to 11</t>
    </r>
    <r>
      <rPr>
        <sz val="10"/>
        <rFont val="Arial"/>
        <family val="2"/>
      </rPr>
      <t>.</t>
    </r>
  </si>
  <si>
    <r>
      <t xml:space="preserve">The company's projected total wholesale water network plus revenue requirement. Equals the sum of </t>
    </r>
    <r>
      <rPr>
        <sz val="10"/>
        <color rgb="FF0078C9"/>
        <rFont val="Arial"/>
        <family val="2"/>
      </rPr>
      <t>Wn3 lines 1 to 11</t>
    </r>
    <r>
      <rPr>
        <sz val="10"/>
        <rFont val="Arial"/>
        <family val="2"/>
      </rPr>
      <t>.</t>
    </r>
  </si>
  <si>
    <t>Re-profiling of allowed revenue ~ wholesale wastewater bioresources</t>
  </si>
  <si>
    <r>
      <t xml:space="preserve">Sum of lines 1 to </t>
    </r>
    <r>
      <rPr>
        <sz val="7.2"/>
        <rFont val="Arial"/>
        <family val="2"/>
      </rPr>
      <t>11.</t>
    </r>
  </si>
  <si>
    <t>BIO40001</t>
  </si>
  <si>
    <t>Line 27 minus line 28</t>
  </si>
  <si>
    <r>
      <t xml:space="preserve">The company's projected total wholesale bioresources revenue requirement. Equals the sum of </t>
    </r>
    <r>
      <rPr>
        <sz val="10"/>
        <color rgb="FF0078C9"/>
        <rFont val="Arial"/>
        <family val="2"/>
      </rPr>
      <t>Bio4 lines 1 to 11</t>
    </r>
    <r>
      <rPr>
        <sz val="10"/>
        <rFont val="Arial"/>
        <family val="2"/>
      </rPr>
      <t>.</t>
    </r>
  </si>
  <si>
    <t>The impact of re-profiling the wholesale bioresources allowed revenue.</t>
  </si>
  <si>
    <r>
      <t xml:space="preserve">The company's estimate of the revenue required to cover variable bioresources costs. Equals </t>
    </r>
    <r>
      <rPr>
        <sz val="10"/>
        <color rgb="FF0078C9"/>
        <rFont val="Arial"/>
        <family val="2"/>
      </rPr>
      <t>Bio4 line 27 minus Bio4 line 28</t>
    </r>
    <r>
      <rPr>
        <sz val="10"/>
        <rFont val="Arial"/>
        <family val="2"/>
      </rPr>
      <t>.</t>
    </r>
  </si>
  <si>
    <t>The impact of re-profiling the wholesale dummy allowed revenue.</t>
  </si>
  <si>
    <t>DMMY70001</t>
  </si>
  <si>
    <r>
      <t>Sum of lines 1 to</t>
    </r>
    <r>
      <rPr>
        <sz val="9"/>
        <rFont val="Arial"/>
        <family val="2"/>
      </rPr>
      <t xml:space="preserve"> 11</t>
    </r>
    <r>
      <rPr>
        <sz val="9"/>
        <color theme="1"/>
        <rFont val="Arial"/>
        <family val="2"/>
      </rPr>
      <t>.</t>
    </r>
  </si>
  <si>
    <t>BIO701001</t>
  </si>
  <si>
    <t>BIO701002</t>
  </si>
  <si>
    <t>BIO701003</t>
  </si>
  <si>
    <t>BIO701004</t>
  </si>
  <si>
    <t>BIO702001</t>
  </si>
  <si>
    <t>BIO702002</t>
  </si>
  <si>
    <t>BIO702003</t>
  </si>
  <si>
    <t>BIO702004</t>
  </si>
  <si>
    <t>BIO703001</t>
  </si>
  <si>
    <t>BIO703002</t>
  </si>
  <si>
    <t>BIO703003</t>
  </si>
  <si>
    <t>BIO703004</t>
  </si>
  <si>
    <t>BIO704001</t>
  </si>
  <si>
    <t>BIO704002</t>
  </si>
  <si>
    <t>BIO704003</t>
  </si>
  <si>
    <t>BIO704004</t>
  </si>
  <si>
    <t>BIO705001</t>
  </si>
  <si>
    <t>BIO705002</t>
  </si>
  <si>
    <t>BIO705003</t>
  </si>
  <si>
    <t>BIO705004</t>
  </si>
  <si>
    <t>BIO706001</t>
  </si>
  <si>
    <t>BIO706002</t>
  </si>
  <si>
    <t>BIO706003</t>
  </si>
  <si>
    <t>BIO706004</t>
  </si>
  <si>
    <t>BIO707001</t>
  </si>
  <si>
    <t>BIO707002</t>
  </si>
  <si>
    <t>BIO707003</t>
  </si>
  <si>
    <t>BIO707004</t>
  </si>
  <si>
    <t>BIO708001</t>
  </si>
  <si>
    <t>BIO708002</t>
  </si>
  <si>
    <t>BIO708003</t>
  </si>
  <si>
    <t>BIO708004</t>
  </si>
  <si>
    <t>BM839ICAW_DMMY</t>
  </si>
  <si>
    <t>BM839NICAW_DMMY</t>
  </si>
  <si>
    <t>BM839OCAW_DMMY</t>
  </si>
  <si>
    <t>Updated the definition in Bio1 line 19 to “The total quantity of sludge produced at wastewater treatment works which use chemical dosing for phosphorous removal expressed as a percentage of total sludge produced at all in area wastewater treatment works (ie Bio1 line 3)”.</t>
  </si>
  <si>
    <t>The total quantity of sludge produced at wastewater treatment works which use chemical dosing for phosphorous removal expressed as a percentage of total sludge produced at all in area wastewater treatment works (ie Bio1 line 3).</t>
  </si>
  <si>
    <t xml:space="preserve">Whole table of codes changed and new codes added to reflect PR14 table W18 and S18 having the same items therefore using the same item codes with new suffixes </t>
  </si>
  <si>
    <t>Added Block B "Revenue requirement with re-profiling"
Added Block C "Allowed revenue".
Text and line number changes highlighted in yellow</t>
  </si>
  <si>
    <t>Lines 3 to 8 - revised to new codes to reflect year changed 2020</t>
  </si>
  <si>
    <t>WS13011</t>
  </si>
  <si>
    <t>Extracted from FD14 and calculated to convert from % to nr format</t>
  </si>
  <si>
    <t>W3030WR</t>
  </si>
  <si>
    <t>W3030RWD</t>
  </si>
  <si>
    <t>W3030WT</t>
  </si>
  <si>
    <t>W3030TWD</t>
  </si>
  <si>
    <t>W3030CAW</t>
  </si>
  <si>
    <t>W3031WR</t>
  </si>
  <si>
    <t>W3031RWD</t>
  </si>
  <si>
    <t>W3031WT</t>
  </si>
  <si>
    <t>W3031TWD</t>
  </si>
  <si>
    <t>W3031CAW</t>
  </si>
  <si>
    <t>W3032WR</t>
  </si>
  <si>
    <t>W3032RWD</t>
  </si>
  <si>
    <t>W3032WT</t>
  </si>
  <si>
    <t>W3032TWD</t>
  </si>
  <si>
    <t>W3032CAW</t>
  </si>
  <si>
    <t>W3033WR</t>
  </si>
  <si>
    <t>W3033RWD</t>
  </si>
  <si>
    <t>W3033WT</t>
  </si>
  <si>
    <t>W3033TWD</t>
  </si>
  <si>
    <t>W3033CAW</t>
  </si>
  <si>
    <t>W3034WR</t>
  </si>
  <si>
    <t>W3034RWD</t>
  </si>
  <si>
    <t>W3034WT</t>
  </si>
  <si>
    <t>W3034TWD</t>
  </si>
  <si>
    <t>W3034CAW</t>
  </si>
  <si>
    <t>W3035WR</t>
  </si>
  <si>
    <t>W3035RWD</t>
  </si>
  <si>
    <t>W3035WT</t>
  </si>
  <si>
    <t>W3035TWD</t>
  </si>
  <si>
    <t>W3035CAW</t>
  </si>
  <si>
    <t>W3036WR</t>
  </si>
  <si>
    <t>W3036RWD</t>
  </si>
  <si>
    <t>W3036WT</t>
  </si>
  <si>
    <t>W3036TWD</t>
  </si>
  <si>
    <t>W3036CAW</t>
  </si>
  <si>
    <t>WWS13011</t>
  </si>
  <si>
    <t>Water imported from 3rd parties' raw water transport systems</t>
  </si>
  <si>
    <t>Water exported to 3rd parties' raw water transport systems</t>
  </si>
  <si>
    <t>S6021</t>
  </si>
  <si>
    <t>WWn3</t>
  </si>
  <si>
    <t>Total installed pumping capacity of all in-line pumping stations (including standby pumps).  Include foul, combined, stormwater and terminal pumping stations. Exclude capacity of pumps delivering flows to or from off-line storm tanks and of inter-stage pumping within a sewage treatment works or sludge treatment centre. Report capacity of all installed pumps (irrespective of the number that may be working at any one time.)</t>
  </si>
  <si>
    <t xml:space="preserve">Number of in-line pumping stations on sewerage network on 31 March of the reporting year including surface water pumping stations that drain directly to receiving waters (rivers etc) and all terminal pumping stations. Pumping stations delivering flows to or from off-line storm tanks, FLIPS devices, sludge pumping stations and inter-stage pumping within sewage treatment works should all be excluded.
</t>
  </si>
  <si>
    <t>APP14</t>
  </si>
  <si>
    <t>Forecast wholesale trade payables for current liabilities based on the company's actual structure. This covers trade creditors associated with opex due within one year.</t>
  </si>
  <si>
    <t>Forecast wholesale other payables for current liabilities based on the company's actual structure. This covers accrued interest and any other accruals or creditors due within one year that are not trade creditors, borrowings, tax creditors, capex creditor or liabilities arising from derivative financial instruments.</t>
  </si>
  <si>
    <r>
      <t xml:space="preserve">Line 22 line description amended as follows: "Total length of raw water </t>
    </r>
    <r>
      <rPr>
        <sz val="11"/>
        <color rgb="FF0078C9"/>
        <rFont val="Arial"/>
        <family val="2"/>
      </rPr>
      <t>abstraction</t>
    </r>
    <r>
      <rPr>
        <sz val="11"/>
        <color theme="1"/>
        <rFont val="Arial"/>
        <family val="2"/>
      </rPr>
      <t xml:space="preserve"> mains and </t>
    </r>
    <r>
      <rPr>
        <sz val="11"/>
        <color rgb="FF0078C9"/>
        <rFont val="Arial"/>
        <family val="2"/>
      </rPr>
      <t>other</t>
    </r>
    <r>
      <rPr>
        <sz val="11"/>
        <color theme="1"/>
        <rFont val="Arial"/>
        <family val="2"/>
      </rPr>
      <t xml:space="preserve"> conveyors"
Line 22 line definition amended as follows: "The length of all mains or other conveyors associated with </t>
    </r>
    <r>
      <rPr>
        <strike/>
        <sz val="11"/>
        <color rgb="FFFF0000"/>
        <rFont val="Arial"/>
        <family val="2"/>
      </rPr>
      <t>the transport of</t>
    </r>
    <r>
      <rPr>
        <sz val="11"/>
        <color theme="1"/>
        <rFont val="Arial"/>
        <family val="2"/>
      </rPr>
      <t xml:space="preserve"> raw water </t>
    </r>
    <r>
      <rPr>
        <sz val="11"/>
        <color rgb="FF0078C9"/>
        <rFont val="Arial"/>
        <family val="2"/>
      </rPr>
      <t>abstraction</t>
    </r>
    <r>
      <rPr>
        <sz val="11"/>
        <color theme="1"/>
        <rFont val="Arial"/>
        <family val="2"/>
      </rPr>
      <t xml:space="preserve"> either between water resources defined assets (eg a river intake pumping station and a surface water reservoir) or between the sources or from source and the first water resource asset. </t>
    </r>
    <r>
      <rPr>
        <strike/>
        <sz val="11"/>
        <color rgb="FFFF0000"/>
        <rFont val="Arial"/>
        <family val="2"/>
      </rPr>
      <t>Exclude mains carrying water of potable quality.</t>
    </r>
    <r>
      <rPr>
        <sz val="11"/>
        <color theme="1"/>
        <rFont val="Arial"/>
        <family val="2"/>
      </rPr>
      <t xml:space="preserve"> </t>
    </r>
    <r>
      <rPr>
        <sz val="11"/>
        <color rgb="FF0078C9"/>
        <rFont val="Arial"/>
        <family val="2"/>
      </rPr>
      <t>Include all green coloured pipework in the examples given in Appendix 2 of RAG4.07.</t>
    </r>
    <r>
      <rPr>
        <sz val="11"/>
        <color theme="1"/>
        <rFont val="Arial"/>
        <family val="2"/>
      </rPr>
      <t>"</t>
    </r>
  </si>
  <si>
    <t>Total length of raw water abstraction mains and other conveyors</t>
  </si>
  <si>
    <t>The length of all mains or other conveyors associated with raw water abstraction either between water resources defined assets (eg a river intake pumping station and a surface water reservoir) or between the sources or from source and the first water resource asset. Include all green coloured pipework in the examples given in Appendix 2 of RAG4.07.</t>
  </si>
  <si>
    <r>
      <t>Line 1 definition amended as follows: "Forecast wholesale trade payables for current liabilities based on the company's actual structure. This covers trade creditors</t>
    </r>
    <r>
      <rPr>
        <strike/>
        <sz val="11"/>
        <color rgb="FFFF0000"/>
        <rFont val="Arial"/>
        <family val="2"/>
      </rPr>
      <t>, accrued interest and any other accruals or creditors</t>
    </r>
    <r>
      <rPr>
        <sz val="11"/>
        <color theme="1"/>
        <rFont val="Arial"/>
        <family val="2"/>
      </rPr>
      <t xml:space="preserve"> associated with opex due within one year</t>
    </r>
    <r>
      <rPr>
        <strike/>
        <sz val="11"/>
        <color rgb="FFFF0000"/>
        <rFont val="Arial"/>
        <family val="2"/>
      </rPr>
      <t xml:space="preserve"> that are not borrowings, tax creditors, capex creditor or liabilities arising from derivative financial instruments</t>
    </r>
    <r>
      <rPr>
        <sz val="11"/>
        <color theme="1"/>
        <rFont val="Arial"/>
        <family val="2"/>
      </rPr>
      <t xml:space="preserve">."
Line 2 definition amended as follows: "Forecast wholesale other payables for current liabilities based on the company's actual structure. This covers </t>
    </r>
    <r>
      <rPr>
        <strike/>
        <sz val="11"/>
        <color rgb="FFFF0000"/>
        <rFont val="Arial"/>
        <family val="2"/>
      </rPr>
      <t xml:space="preserve">trade creditors, </t>
    </r>
    <r>
      <rPr>
        <sz val="11"/>
        <color theme="1"/>
        <rFont val="Arial"/>
        <family val="2"/>
      </rPr>
      <t xml:space="preserve">accrued interest and any other accruals or creditors due within one year that are not </t>
    </r>
    <r>
      <rPr>
        <sz val="11"/>
        <color rgb="FF0078C9"/>
        <rFont val="Arial"/>
        <family val="2"/>
      </rPr>
      <t>trade creditors,</t>
    </r>
    <r>
      <rPr>
        <sz val="11"/>
        <color theme="1"/>
        <rFont val="Arial"/>
        <family val="2"/>
      </rPr>
      <t xml:space="preserve"> borrowings, tax creditors, capex creditor or liabilities arising from derivative financial instruments."</t>
    </r>
  </si>
  <si>
    <r>
      <t xml:space="preserve">Line 3 definition changed as follows: "Total installed pumping capacity of all </t>
    </r>
    <r>
      <rPr>
        <strike/>
        <sz val="11"/>
        <color rgb="FFFF0000"/>
        <rFont val="Arial"/>
        <family val="2"/>
      </rPr>
      <t>sewage</t>
    </r>
    <r>
      <rPr>
        <sz val="11"/>
        <color theme="1"/>
        <rFont val="Arial"/>
        <family val="2"/>
      </rPr>
      <t xml:space="preserve"> </t>
    </r>
    <r>
      <rPr>
        <sz val="11"/>
        <color rgb="FF0078C9"/>
        <rFont val="Arial"/>
        <family val="2"/>
      </rPr>
      <t>in-line</t>
    </r>
    <r>
      <rPr>
        <sz val="11"/>
        <color theme="1"/>
        <rFont val="Arial"/>
        <family val="2"/>
      </rPr>
      <t xml:space="preserve"> pumping stations (including standby pumps).  Include foul, combined, stormwater and terminal pumping stations. Exclude </t>
    </r>
    <r>
      <rPr>
        <sz val="11"/>
        <color rgb="FF0078C9"/>
        <rFont val="Arial"/>
        <family val="2"/>
      </rPr>
      <t>capacity of pumps delivering flows to or from off-line storm tanks and of</t>
    </r>
    <r>
      <rPr>
        <sz val="11"/>
        <color theme="1"/>
        <rFont val="Arial"/>
        <family val="2"/>
      </rPr>
      <t xml:space="preserve"> inter-stage pumping within a sewage treatment works or sludge treatment centre. Report capacity of all installed pumps (irrespective of the number that may be working at any one time."
Line 4 definition changed as follows: "Number of </t>
    </r>
    <r>
      <rPr>
        <sz val="11"/>
        <color rgb="FF0078C9"/>
        <rFont val="Arial"/>
        <family val="2"/>
      </rPr>
      <t>in-line</t>
    </r>
    <r>
      <rPr>
        <sz val="11"/>
        <color theme="1"/>
        <rFont val="Arial"/>
        <family val="2"/>
      </rPr>
      <t xml:space="preserve"> pumping stations on sewerage network on 31 March of the reporting year </t>
    </r>
    <r>
      <rPr>
        <sz val="11"/>
        <color rgb="FF0078C9"/>
        <rFont val="Arial"/>
        <family val="2"/>
      </rPr>
      <t>including surface water pumping stations that drain directly to receiving waters (rivers etc) and all terminal pumping stations</t>
    </r>
    <r>
      <rPr>
        <sz val="11"/>
        <color theme="1"/>
        <rFont val="Arial"/>
        <family val="2"/>
      </rPr>
      <t xml:space="preserve">. </t>
    </r>
    <r>
      <rPr>
        <strike/>
        <sz val="11"/>
        <color rgb="FFFF0000"/>
        <rFont val="Arial"/>
        <family val="2"/>
      </rPr>
      <t>Pumping stations transferred into the incumbent's ownership by 31 March of the reporting year as a result of schemes made by the Secretary of State / Welsh Ministers under the Water Industry (Schemes for Adoption of Private Sewers) Regulations 2011 should be included.</t>
    </r>
    <r>
      <rPr>
        <sz val="11"/>
        <color theme="1"/>
        <rFont val="Arial"/>
        <family val="2"/>
      </rPr>
      <t xml:space="preserve"> </t>
    </r>
    <r>
      <rPr>
        <sz val="11"/>
        <color rgb="FF0078C9"/>
        <rFont val="Arial"/>
        <family val="2"/>
      </rPr>
      <t>Pumping stations delivering flows to or from off-line storm tanks, FLIPS devices, sludge pumping stations and inter-stage pumping within sewage treatment works should all be excluded</t>
    </r>
    <r>
      <rPr>
        <sz val="11"/>
        <color theme="1"/>
        <rFont val="Arial"/>
        <family val="2"/>
      </rPr>
      <t>."</t>
    </r>
  </si>
  <si>
    <r>
      <t xml:space="preserve">Line 9 definition amended as follows: "Total length of </t>
    </r>
    <r>
      <rPr>
        <strike/>
        <sz val="11"/>
        <color rgb="FFFF0000"/>
        <rFont val="Arial"/>
        <family val="2"/>
      </rPr>
      <t>non-potable and partially treated</t>
    </r>
    <r>
      <rPr>
        <sz val="11"/>
        <color theme="1"/>
        <rFont val="Arial"/>
        <family val="2"/>
      </rPr>
      <t xml:space="preserve"> </t>
    </r>
    <r>
      <rPr>
        <sz val="11"/>
        <color rgb="FF0078C9"/>
        <rFont val="Arial"/>
        <family val="2"/>
      </rPr>
      <t>raw and pre-treated (non-potable) water</t>
    </r>
    <r>
      <rPr>
        <sz val="11"/>
        <color theme="1"/>
        <rFont val="Arial"/>
        <family val="2"/>
      </rPr>
      <t xml:space="preserve"> transport mains </t>
    </r>
    <r>
      <rPr>
        <strike/>
        <sz val="11"/>
        <color rgb="FFFF0000"/>
        <rFont val="Arial"/>
        <family val="2"/>
      </rPr>
      <t>main for supplying customers</t>
    </r>
    <r>
      <rPr>
        <sz val="11"/>
        <color theme="1"/>
        <rFont val="Arial"/>
        <family val="2"/>
      </rPr>
      <t xml:space="preserve">"
Line 9 definition amended as follows: "The length of all </t>
    </r>
    <r>
      <rPr>
        <strike/>
        <sz val="11"/>
        <color rgb="FFFF0000"/>
        <rFont val="Arial"/>
        <family val="2"/>
      </rPr>
      <t>non-potable and partially treated</t>
    </r>
    <r>
      <rPr>
        <sz val="11"/>
        <color theme="1"/>
        <rFont val="Arial"/>
        <family val="2"/>
      </rPr>
      <t xml:space="preserve"> </t>
    </r>
    <r>
      <rPr>
        <sz val="11"/>
        <color rgb="FF0078C9"/>
        <rFont val="Arial"/>
        <family val="2"/>
      </rPr>
      <t>raw and pre-treated (non-potable)</t>
    </r>
    <r>
      <rPr>
        <sz val="11"/>
        <color theme="1"/>
        <rFont val="Arial"/>
        <family val="2"/>
      </rPr>
      <t xml:space="preserve"> water mains </t>
    </r>
    <r>
      <rPr>
        <strike/>
        <sz val="11"/>
        <color rgb="FFFF0000"/>
        <rFont val="Arial"/>
        <family val="2"/>
      </rPr>
      <t>delivering water to the end customer</t>
    </r>
    <r>
      <rPr>
        <sz val="11"/>
        <color theme="1"/>
        <rFont val="Arial"/>
        <family val="2"/>
      </rPr>
      <t xml:space="preserve">.  </t>
    </r>
    <r>
      <rPr>
        <sz val="11"/>
        <rFont val="Arial"/>
        <family val="2"/>
      </rPr>
      <t>Include</t>
    </r>
    <r>
      <rPr>
        <sz val="11"/>
        <color rgb="FF0078C9"/>
        <rFont val="Arial"/>
        <family val="2"/>
      </rPr>
      <t xml:space="preserv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t>
    </r>
    <r>
      <rPr>
        <strike/>
        <sz val="11"/>
        <color rgb="FFFF0000"/>
        <rFont val="Arial"/>
        <family val="2"/>
      </rPr>
      <t>all non-potable and partially treated industrial process water mains and fire-fighting mains.</t>
    </r>
    <r>
      <rPr>
        <sz val="11"/>
        <color theme="1"/>
        <rFont val="Arial"/>
        <family val="2"/>
      </rPr>
      <t xml:space="preserve"> Exclude raw water </t>
    </r>
    <r>
      <rPr>
        <sz val="11"/>
        <color rgb="FF0078C9"/>
        <rFont val="Arial"/>
        <family val="2"/>
      </rPr>
      <t>abstraction</t>
    </r>
    <r>
      <rPr>
        <sz val="11"/>
        <color theme="1"/>
        <rFont val="Arial"/>
        <family val="2"/>
      </rPr>
      <t xml:space="preserve"> mains and other conveyors reported in table Wr1 Line 22 and raw and partially treated water mains that are situated within the boundaries of the water treatment </t>
    </r>
    <r>
      <rPr>
        <strike/>
        <sz val="11"/>
        <color rgb="FFFF0000"/>
        <rFont val="Arial"/>
        <family val="2"/>
      </rPr>
      <t>upstream</t>
    </r>
    <r>
      <rPr>
        <sz val="11"/>
        <color theme="1"/>
        <rFont val="Arial"/>
        <family val="2"/>
      </rPr>
      <t xml:space="preserve"> service."</t>
    </r>
  </si>
  <si>
    <t>Line 27 plus line 29 plus line 36.</t>
  </si>
  <si>
    <t>Line 31 plus line 33 plus line 37.</t>
  </si>
  <si>
    <t>Line 27 plus line 29 plus line 31 plus line 33 plus line 38</t>
  </si>
  <si>
    <r>
      <t xml:space="preserve">Forecast amount of fixed rate debt held at the start of the review period. Equals the sum of </t>
    </r>
    <r>
      <rPr>
        <sz val="10"/>
        <color rgb="FF0078C9"/>
        <rFont val="Arial"/>
        <family val="2"/>
      </rPr>
      <t>App19 lines 1, 4 and 7</t>
    </r>
    <r>
      <rPr>
        <sz val="10"/>
        <rFont val="Arial"/>
        <family val="2"/>
      </rPr>
      <t xml:space="preserve"> in the previous year. The 2019/20 figure should be entered as a positive number.</t>
    </r>
  </si>
  <si>
    <r>
      <t xml:space="preserve">Forecast amount of floating rate debt held at the start of the review period. Equals the sum of </t>
    </r>
    <r>
      <rPr>
        <sz val="10"/>
        <color rgb="FF0078C9"/>
        <rFont val="Arial"/>
        <family val="2"/>
      </rPr>
      <t>App19 lines 2, 5 and 8</t>
    </r>
    <r>
      <rPr>
        <sz val="10"/>
        <rFont val="Arial"/>
        <family val="2"/>
      </rPr>
      <t xml:space="preserve"> in the previous year. The 2019/20 figure should be entered as a positive number.</t>
    </r>
  </si>
  <si>
    <r>
      <t xml:space="preserve">Forecast amount of index-linked debt held at the start of the review period. Equals the sum of </t>
    </r>
    <r>
      <rPr>
        <sz val="10"/>
        <color rgb="FF0078C9"/>
        <rFont val="Arial"/>
        <family val="2"/>
      </rPr>
      <t>App19 lines 3, 6, 9 and 10</t>
    </r>
    <r>
      <rPr>
        <sz val="10"/>
        <rFont val="Arial"/>
        <family val="2"/>
      </rPr>
      <t xml:space="preserve"> in the previous year. The 2019/20 figure should be entered as a positive number.</t>
    </r>
  </si>
  <si>
    <t>Counts the number of entries in lines 15 to 26.</t>
  </si>
  <si>
    <t>Average of lines 15 to 26.</t>
  </si>
  <si>
    <t>Year on year change in line 28.</t>
  </si>
  <si>
    <t>Year on year change in line 22.</t>
  </si>
  <si>
    <t>Year on year change in line 29.</t>
  </si>
  <si>
    <t>Year on year change in line 26.</t>
  </si>
  <si>
    <t>1-13</t>
  </si>
  <si>
    <t>Pre-populated data in green cells are published values for the retail price index (RPI) available on the ONS website. For 2017-18 onwards in lines 2 to 13, companies should enter forecast RPI values for each month. Line 1 will update automatically and should equal 12 to indicate that forecasts have been completed for all months of the financial year.</t>
  </si>
  <si>
    <t>14-26</t>
  </si>
  <si>
    <t>Pre-populated data in green cells are published values for the consumer price index including housing costs (CPIH) available on the ONS website. For 2017-18 onwards in lines 15 to 26, companies should enter forecast CPIH values for each month. Line 14 will update automatically and should equal 12 to indicate that forecasts have been completed for all months of the financial year.</t>
  </si>
  <si>
    <t>28-29</t>
  </si>
  <si>
    <t>30-35</t>
  </si>
  <si>
    <t>Forecast special ordinary dividend declared per share.</t>
  </si>
  <si>
    <t>Forecast ordinary dividend.</t>
  </si>
  <si>
    <r>
      <t xml:space="preserve">Forecast value of preference shares based on the company's actual structure. Preference shares are shares on which a set rate of dividend is paid. The holders of preference shares are entitled to their dividend before ordinary shareholders and rank above ordinary shareholders should the company be wound up. Copied from </t>
    </r>
    <r>
      <rPr>
        <sz val="10"/>
        <color rgb="FF0078C9"/>
        <rFont val="Arial"/>
        <family val="2"/>
      </rPr>
      <t>App18 line 15</t>
    </r>
    <r>
      <rPr>
        <sz val="10"/>
        <rFont val="Arial"/>
        <family val="2"/>
      </rPr>
      <t>, multiplied by -1.</t>
    </r>
  </si>
  <si>
    <t>Line 12 minus line 13 minus line 18 minus line 19</t>
  </si>
  <si>
    <t>Forecast nominal coupon rate/interest rate for new/existing fixed rate debt, weighted.</t>
  </si>
  <si>
    <t>Forecast real coupon rate (before indexation) for new and existing index-linked debt, weighted.</t>
  </si>
  <si>
    <r>
      <t>Fixed rate debt adjustment for reconciliation with balance sheet (</t>
    </r>
    <r>
      <rPr>
        <sz val="10"/>
        <color rgb="FF0078C9"/>
        <rFont val="Arial"/>
        <family val="2"/>
      </rPr>
      <t>App12</t>
    </r>
    <r>
      <rPr>
        <sz val="10"/>
        <rFont val="Arial"/>
        <family val="2"/>
      </rPr>
      <t>)</t>
    </r>
  </si>
  <si>
    <r>
      <t>Floating rate debt adjustment for reconciliation with balance sheet (</t>
    </r>
    <r>
      <rPr>
        <sz val="10"/>
        <color rgb="FF0078C9"/>
        <rFont val="Arial"/>
        <family val="2"/>
      </rPr>
      <t>App12</t>
    </r>
    <r>
      <rPr>
        <sz val="10"/>
        <rFont val="Arial"/>
        <family val="2"/>
      </rPr>
      <t>)</t>
    </r>
  </si>
  <si>
    <r>
      <t>Index-linked debt adjustment for reconciliation with balance sheet (</t>
    </r>
    <r>
      <rPr>
        <sz val="10"/>
        <color rgb="FF0078C9"/>
        <rFont val="Arial"/>
        <family val="2"/>
      </rPr>
      <t>App12</t>
    </r>
    <r>
      <rPr>
        <sz val="10"/>
        <rFont val="Arial"/>
        <family val="2"/>
      </rPr>
      <t>)</t>
    </r>
  </si>
  <si>
    <r>
      <t>Other adjustment for reconciliation with balance sheet (</t>
    </r>
    <r>
      <rPr>
        <sz val="10"/>
        <color rgb="FF0078C9"/>
        <rFont val="Arial"/>
        <family val="2"/>
      </rPr>
      <t>App12</t>
    </r>
    <r>
      <rPr>
        <sz val="10"/>
        <rFont val="Arial"/>
        <family val="2"/>
      </rPr>
      <t>)</t>
    </r>
  </si>
  <si>
    <t>Sum of line 19 in tables Wr3 and line 24 in tables Wn3, WWn5, Bio4 and Dmmy7</t>
  </si>
  <si>
    <r>
      <t>This table calculates appointee level revenue based on other tables within the business plan that capture revenue information for the different price controls. No inputs are required by the company. The definitions for each line can be found in the appropriate lines in</t>
    </r>
    <r>
      <rPr>
        <sz val="10"/>
        <color rgb="FF0078C9"/>
        <rFont val="Franklin Gothic Demi"/>
        <family val="2"/>
      </rPr>
      <t xml:space="preserve"> tables Wr3, Wn3, WWn5, Bio4 and R7</t>
    </r>
    <r>
      <rPr>
        <sz val="10"/>
        <rFont val="Arial"/>
        <family val="2"/>
      </rPr>
      <t xml:space="preserve"> as detailed in column N.
RAG4, appendix 1 contains further detail on the basis of reporting for lines 13, 14 to 17 and 19. Charges income should be equal to building blocks income less price control income from other sources.</t>
    </r>
  </si>
  <si>
    <r>
      <t xml:space="preserve">This table breaks down the total revenues a company expects to receive in providing wholesale water network plus services. The total allowed revenue in </t>
    </r>
    <r>
      <rPr>
        <sz val="10"/>
        <color rgb="FF0078C9"/>
        <rFont val="Arial"/>
        <family val="2"/>
      </rPr>
      <t>Wn3 line 24</t>
    </r>
    <r>
      <rPr>
        <sz val="10"/>
        <rFont val="Arial"/>
        <family val="2"/>
      </rPr>
      <t xml:space="preserve"> from residential and business charges should be equal to the revenue requirement in </t>
    </r>
    <r>
      <rPr>
        <sz val="10"/>
        <color rgb="FF0078C9"/>
        <rFont val="Arial"/>
        <family val="2"/>
      </rPr>
      <t>Wn3 line 12</t>
    </r>
    <r>
      <rPr>
        <sz val="10"/>
        <rFont val="Arial"/>
        <family val="2"/>
      </rPr>
      <t xml:space="preserve"> less third party revenue in </t>
    </r>
    <r>
      <rPr>
        <sz val="10"/>
        <color rgb="FF0078C9"/>
        <rFont val="Arial"/>
        <family val="2"/>
      </rPr>
      <t>Wn3 line 13</t>
    </r>
    <r>
      <rPr>
        <sz val="10"/>
        <rFont val="Arial"/>
        <family val="2"/>
      </rPr>
      <t xml:space="preserve"> less non-price control income in </t>
    </r>
    <r>
      <rPr>
        <sz val="10"/>
        <color rgb="FF0078C9"/>
        <rFont val="Arial"/>
        <family val="2"/>
      </rPr>
      <t xml:space="preserve">Wn3 line 18 </t>
    </r>
    <r>
      <rPr>
        <sz val="10"/>
        <rFont val="Arial"/>
        <family val="2"/>
      </rPr>
      <t>and</t>
    </r>
    <r>
      <rPr>
        <sz val="10"/>
        <color rgb="FF0078C9"/>
        <rFont val="Arial"/>
        <family val="2"/>
      </rPr>
      <t xml:space="preserve"> Wn3 line 19.</t>
    </r>
  </si>
  <si>
    <t>Sum of lines 1 to 11</t>
  </si>
  <si>
    <r>
      <t xml:space="preserve">Projected total income from third party services outside of the wholesale water network plus price control. Equals the sum of </t>
    </r>
    <r>
      <rPr>
        <sz val="10"/>
        <color rgb="FF0078C9"/>
        <rFont val="Arial"/>
        <family val="2"/>
      </rPr>
      <t>Wn3 lines 14 to 17</t>
    </r>
    <r>
      <rPr>
        <sz val="10"/>
        <rFont val="Arial"/>
        <family val="2"/>
      </rPr>
      <t>.</t>
    </r>
  </si>
  <si>
    <t>Projected total wholesale water network plus allowed revenue from wholesale water network plus charges. Charges income should be equal to building blocks income less price control income from other sources. Equals Wn3 line 12 minus Wn3 line 13 minus Wn3 line 18 minus Wn3 line 19.</t>
  </si>
  <si>
    <r>
      <t xml:space="preserve">This table breaks down the total revenues a company expects to receive in providing wholesale wastewater network plus services. The total allowed revenue in WWn5 line 24 from residential and business charges should be equal to the revenue requirement in WWn5 line 12 less third party revenue in WWn3 line 13 less non-price control income in WWn3 line 18 and WWn3 line 19. </t>
    </r>
    <r>
      <rPr>
        <b/>
        <sz val="10"/>
        <rFont val="Arial"/>
        <family val="2"/>
      </rPr>
      <t xml:space="preserve">Figures in this table must exclude those costs associated with a dummy price control (Thames Tideway) which should be input separately in </t>
    </r>
    <r>
      <rPr>
        <sz val="10"/>
        <color rgb="FF0078C9"/>
        <rFont val="Franklin Gothic Demi"/>
        <family val="2"/>
      </rPr>
      <t>Dmmy7</t>
    </r>
    <r>
      <rPr>
        <sz val="10"/>
        <rFont val="Arial"/>
        <family val="2"/>
      </rPr>
      <t xml:space="preserve">.
</t>
    </r>
  </si>
  <si>
    <r>
      <t xml:space="preserve">Projected total income from third party services outside of the wholesale wastewater network plus price control. Equals the sum of </t>
    </r>
    <r>
      <rPr>
        <sz val="10"/>
        <color rgb="FF0078C9"/>
        <rFont val="Arial"/>
        <family val="2"/>
      </rPr>
      <t>WWn5 lines 14 to 16.</t>
    </r>
  </si>
  <si>
    <r>
      <t xml:space="preserve">Projected total wholesale wastewater network plus allowed revenue from wholesale wastewater network plus charges. Charges income should be equal to building blocks income less price control income from other sources. Equals </t>
    </r>
    <r>
      <rPr>
        <sz val="10"/>
        <color rgb="FF0078C9"/>
        <rFont val="Arial"/>
        <family val="2"/>
      </rPr>
      <t>WWn3 line 12 minus WWn3 line 13 minus WWn3 line 17 minus WWn3 line 18.</t>
    </r>
  </si>
  <si>
    <t>Sum of lines 14, 16 and 17</t>
  </si>
  <si>
    <t>This table breaks down the total revenues a company expects to receive in providing wholesale wastewater bioresources services. The total allowed revenue in Bio3 line 24 from residential and business charges should be equal to the revenue requirement in Bio3 line 12 less third party revenue in Bio3 line 13 less non-price control income in Bio3 line 18 and Bio3 line 19.</t>
  </si>
  <si>
    <r>
      <t xml:space="preserve">Projected total income from third party services outside of the wholesale bioresources price control. Equals the sum of </t>
    </r>
    <r>
      <rPr>
        <sz val="10"/>
        <color rgb="FF0078C9"/>
        <rFont val="Arial"/>
        <family val="2"/>
      </rPr>
      <t>Bio4 lines 14 to 17.</t>
    </r>
  </si>
  <si>
    <r>
      <t xml:space="preserve">This table breaks down the total revenues a company expects to receive in providing wholesale water resources services. The total allowed revenue in Dmmy7 line 24 from residential and business charges should be equal to the revenue requirement in Dmmy7 line 12 less third party revenue in Dummy7 line 13 less non-price control income in Dummy7 line 18 and Dummy7 line 19. </t>
    </r>
    <r>
      <rPr>
        <b/>
        <sz val="10"/>
        <rFont val="Arial"/>
        <family val="2"/>
      </rPr>
      <t>The revenue in this table must only be associated with a dummy price control (Thames Tideway)</t>
    </r>
    <r>
      <rPr>
        <sz val="10"/>
        <rFont val="Arial"/>
        <family val="2"/>
      </rPr>
      <t xml:space="preserve">.
Line definitions are exactly the same as for table </t>
    </r>
    <r>
      <rPr>
        <sz val="10"/>
        <color rgb="FF0078C9"/>
        <rFont val="Arial"/>
        <family val="2"/>
      </rPr>
      <t>WWn5</t>
    </r>
    <r>
      <rPr>
        <sz val="10"/>
        <rFont val="Arial"/>
        <family val="2"/>
      </rPr>
      <t xml:space="preserve"> and have not been repeated here.</t>
    </r>
  </si>
  <si>
    <t>41-48</t>
  </si>
  <si>
    <t>49-56</t>
  </si>
  <si>
    <t>Total number of reservoirs used for holding raw water. This line shall include impounding reservoirs, pumped storage reservoirs and bank side storage facilities.</t>
  </si>
  <si>
    <t>Wn2 and Wn1</t>
  </si>
  <si>
    <t>Retail Price Index for June</t>
  </si>
  <si>
    <t xml:space="preserve">Hafren Dyfrdwy </t>
  </si>
  <si>
    <t>HDD</t>
  </si>
  <si>
    <t>Severn Trent England</t>
  </si>
  <si>
    <t>SVE</t>
  </si>
  <si>
    <t>Please include a description in column C if adding an atypical expenditure</t>
  </si>
  <si>
    <t>Please include a description in column C if there is an 'other' category</t>
  </si>
  <si>
    <t>Please include a description in column C if adding a capital expenditure purpose line.</t>
  </si>
  <si>
    <t>Please include a description in column C if adding an 'other category' line.</t>
  </si>
  <si>
    <t>Please include a description in column C</t>
  </si>
  <si>
    <t>Please specify a description in column C</t>
  </si>
  <si>
    <t>APP70006</t>
  </si>
  <si>
    <t>APP70007</t>
  </si>
  <si>
    <t>APP70008</t>
  </si>
  <si>
    <t>APP70009</t>
  </si>
  <si>
    <t>APP70001</t>
  </si>
  <si>
    <t>APP70002</t>
  </si>
  <si>
    <t>APP70003</t>
  </si>
  <si>
    <t>APP70004</t>
  </si>
  <si>
    <t>APP70005</t>
  </si>
  <si>
    <t>Wr3 line 24 multiplied by sum of Wr3 lines 20 and 22.</t>
  </si>
  <si>
    <t>Wn3 line 24 multiplied by sum of Wn3 lines 20 and 22.</t>
  </si>
  <si>
    <t>WWn5 line 24 multiplied by sum of WWn5 lines 20 and 22.</t>
  </si>
  <si>
    <t>Bio4 line 24 multiplied by sum of Bio4 lines 20 and 22.</t>
  </si>
  <si>
    <t>Dmmy7 line 24 multiplied by sum of Dmmy7 lines 20 and 22.</t>
  </si>
  <si>
    <t>Line 31 - line 34.</t>
  </si>
  <si>
    <t>The impact of re-profiling the wholesale water network plus allowed revenue.</t>
  </si>
  <si>
    <t>Not used.</t>
  </si>
  <si>
    <t>Sum of lines 14, 16 and 17.</t>
  </si>
  <si>
    <t xml:space="preserve">Total cost of service charges (abstraction licences and permits to discharge)  by the Environment Agency or Canal and River Trust.
Assuming no atypicals, please ensure total equals WS5 sum of lines 6 to 9. </t>
  </si>
  <si>
    <t>Any further adjustments made to reconcile to the local authority rates charge for the wholesale water business reported in the APR, Schedule 4D line 6 (please specify)</t>
  </si>
  <si>
    <t>Any further adjustments made to reconcile to the local authority rates charge for the wholesale water business reported in the APR, Schedule 4E line 6 (please specify)</t>
  </si>
  <si>
    <t>Grants and contributions as reported in Table 4D/4E of RAG4. Input as a positive number.  This will be equal to table App 28 line 29 for years 2015-2025</t>
  </si>
  <si>
    <t>Wr5, Wn5, WWn7, Bio6, Dmmy9</t>
  </si>
  <si>
    <t>Added the following sentence to the guidance for these tables: "Where companies agree with our PR19 early view on the wholesale WACC across the individual controls, we expect that they will back work an asset beta figure for line 6 which results in the same wholesale WACC."</t>
  </si>
  <si>
    <t>The actual total number of water and wastewater residential retail customers engaged with in developing the company's business plan up to submission i.e. in years 2015-16, 2016-17, 2017-18 and 2018-19. The engagement is through all forms of customer engagement such as focus groups, surveys etc.</t>
  </si>
  <si>
    <r>
      <t xml:space="preserve">The actual total number of water and wastewater business customers engaged with in developing the company's business plan up to submission i.e. in years 2015-16, 2016-17, 2017-18 and 2018-19. The engagement is through all forms of customer engagement such as focus groups, surveys etc. </t>
    </r>
    <r>
      <rPr>
        <sz val="10"/>
        <color rgb="FF0078C9"/>
        <rFont val="Franklin Gothic Demi"/>
        <family val="2"/>
      </rPr>
      <t>This line only applies to Wales.</t>
    </r>
  </si>
  <si>
    <r>
      <t xml:space="preserve">Lines 13 and 14 definitions revised as follows:
Line 13: "The actual </t>
    </r>
    <r>
      <rPr>
        <sz val="11"/>
        <color rgb="FF0078C9"/>
        <rFont val="Arial"/>
        <family val="2"/>
      </rPr>
      <t>total</t>
    </r>
    <r>
      <rPr>
        <sz val="11"/>
        <color theme="1"/>
        <rFont val="Arial"/>
        <family val="2"/>
      </rPr>
      <t xml:space="preserve"> number of water and wastewater residential retail customers engaged with in developing the company's business plan </t>
    </r>
    <r>
      <rPr>
        <sz val="11"/>
        <color rgb="FF0078C9"/>
        <rFont val="Arial"/>
        <family val="2"/>
      </rPr>
      <t>up to submission i.e. in years 2015-16, 2016-17, 2017-18 and 2018-19</t>
    </r>
    <r>
      <rPr>
        <sz val="11"/>
        <color theme="1"/>
        <rFont val="Arial"/>
        <family val="2"/>
      </rPr>
      <t xml:space="preserve">. The engagement is through all forms of customer engagement such as focus groups, surveys etc."
Line 14: "The actual </t>
    </r>
    <r>
      <rPr>
        <sz val="11"/>
        <color rgb="FF0078C9"/>
        <rFont val="Arial"/>
        <family val="2"/>
      </rPr>
      <t>total</t>
    </r>
    <r>
      <rPr>
        <sz val="11"/>
        <color theme="1"/>
        <rFont val="Arial"/>
        <family val="2"/>
      </rPr>
      <t xml:space="preserve"> number of water and wastewater business customers engaged with in developing the company's business plan </t>
    </r>
    <r>
      <rPr>
        <sz val="11"/>
        <color rgb="FF0078C9"/>
        <rFont val="Arial"/>
        <family val="2"/>
      </rPr>
      <t>up to submission i.e. in years 2015-16, 2016-17, 2017-18 and 2018-19</t>
    </r>
    <r>
      <rPr>
        <sz val="11"/>
        <color theme="1"/>
        <rFont val="Arial"/>
        <family val="2"/>
      </rPr>
      <t>. The engagement is through all forms of customer engagement such as focus groups, surveys etc. This line only applies to Wales."</t>
    </r>
  </si>
  <si>
    <t>All inputs must be positive and less than line 2</t>
  </si>
  <si>
    <t>Actual figures should be consistent with APR proforma table 2J.</t>
  </si>
  <si>
    <t>Sum of lines 13 to 20 should equal 100%.</t>
  </si>
  <si>
    <t>Moved "Total length of raw and pre-treated (non-potable) water transport mains main for supplying customers" from Table Wn2 line 9 to Wn1 line 8 and moved definitions accordingly.
Adjusted validation rules for lines 13-20 to reflect the new line numbering</t>
  </si>
  <si>
    <t>Line 26 divided by total households for single service water and dual service customers in retail table R1 line 16 multiplied by 1000.</t>
  </si>
  <si>
    <t>Line 28 divided by total households for single service water and dual service customers in retail table R1 line 16 multiplied by 1000.</t>
  </si>
  <si>
    <t>Line 30 divided by total households for single service wastewater and dual service customers in retail table R1 line 16 multiplied by 1000.</t>
  </si>
  <si>
    <t>Line 32 divided by total households for single service wastewater and dual service customers in retail table R1 line 16 multiplied by 1000.</t>
  </si>
  <si>
    <t>Line 34 divided by total households for single service wastewater and dual service customers in retail table R1 line 16 multiplied by 1000.</t>
  </si>
  <si>
    <t>Sum of lines 42 to 44.</t>
  </si>
  <si>
    <t>BA1086PC</t>
  </si>
  <si>
    <t>BA1086NPC</t>
  </si>
  <si>
    <t>BA2086PC</t>
  </si>
  <si>
    <t>BA2086NPC</t>
  </si>
  <si>
    <t>WS13007</t>
  </si>
  <si>
    <t>WS15003</t>
  </si>
  <si>
    <t>WS17023</t>
  </si>
  <si>
    <t>Line 33 = Line 14</t>
  </si>
  <si>
    <t>Line 3 should equal the sum of lines 6 to 9 (Service Charges) in WS5.</t>
  </si>
  <si>
    <t>Value in line 3 should equal the sum of lines 6 to 9 (Service Charges) in WS5.</t>
  </si>
  <si>
    <t>Select TRUE or FALSE</t>
  </si>
  <si>
    <t>Sum of lines 49-56 should equal 100%.</t>
  </si>
  <si>
    <t>Exited company (England) = 1</t>
  </si>
  <si>
    <t>All inputs should be positive; if the item is not relevant, input zero</t>
  </si>
  <si>
    <t>All inputs should be negative; if the item is not relevant, input zero</t>
  </si>
  <si>
    <t>All inputs should be positive,  or if not relevant,  put zero</t>
  </si>
  <si>
    <t>All inputs should be negative,  or if not relevant,  put zero</t>
  </si>
  <si>
    <t>This line should equal line 33</t>
  </si>
  <si>
    <t>Value in line 10 should equal the sum of lines 4 and 14 in WS8.</t>
  </si>
  <si>
    <t>Line 10 should equal the sum of lines 4 and 14 in WS8.</t>
  </si>
  <si>
    <t>Affordability/vulnerability</t>
  </si>
  <si>
    <t>Billing, debt, vfm</t>
  </si>
  <si>
    <t>Company employees</t>
  </si>
  <si>
    <t>Company finance</t>
  </si>
  <si>
    <t>Company suppliers</t>
  </si>
  <si>
    <t>Direct Procurement for Customers/Thames Tideway</t>
  </si>
  <si>
    <t>Lead</t>
  </si>
  <si>
    <t>Sewer blockages/collapses</t>
  </si>
  <si>
    <t>Street works</t>
  </si>
  <si>
    <t>Treatment works</t>
  </si>
  <si>
    <t>Voids and gap sites</t>
  </si>
  <si>
    <t>WWS13007</t>
  </si>
  <si>
    <t>Severn Trent Water excluding Powys and Chester</t>
  </si>
  <si>
    <t>Dee Valley Water excluding Powys and Chester</t>
  </si>
  <si>
    <t>Powys site</t>
  </si>
  <si>
    <t>Chester site</t>
  </si>
  <si>
    <t>SXP</t>
  </si>
  <si>
    <t>DXP</t>
  </si>
  <si>
    <t>PWY</t>
  </si>
  <si>
    <t>CHS</t>
  </si>
  <si>
    <t>WASC</t>
  </si>
  <si>
    <t>Nr</t>
  </si>
  <si>
    <t>A7005YR</t>
  </si>
  <si>
    <t>Wr5, Wn5, WWn7, Bio6, and Dmmy9</t>
  </si>
  <si>
    <t>Lines 1, 2, 3, 5, 6 and 9 are input cells. This allows companies to enter a different figure for a variable than that which corresponds to the same variable in the Appointee WACC table. Companies should explain any such differences clearly. 
Where companies agree with our PR19 early view on the wholesale WACC across the individual controls, we expect that they will back work an asset beta figure for line 6 which results in the same wholesale WACC.
The table asks for information for the 2025-30 (AMP8) period. This information is required to help us assess long-term affordability through the expected change in bills after 2025 and the impact of the companies’ proposals for both current and future customers.</t>
  </si>
  <si>
    <r>
      <t xml:space="preserve">Lines 1, 2, 3, 5, 6 and 9 are input cells. This allows companies to enter a different figure for a variable than that which corresponds to the same variable in the Appointee WACC table. Companies should explain any such differences clearly. 
Where companies agree with our PR19 early view on the wholesale WACC across the individual controls, we expect that they will back work an asset beta figure for line 6 which results in the same wholesale WACC.
</t>
    </r>
    <r>
      <rPr>
        <sz val="10"/>
        <rFont val="Franklin Gothic Demi"/>
        <family val="2"/>
      </rPr>
      <t>Figures in this table must only be associated with a dummy price control (Thames Tideway).</t>
    </r>
    <r>
      <rPr>
        <sz val="10"/>
        <rFont val="Arial"/>
        <family val="2"/>
      </rPr>
      <t xml:space="preserve">
The table asks for information for the 2025-30 (AMP8) period. This information is required to help us assess long-term affordability through the expected change in bills after 2025 and the impact of the companies’ proposals for both current and future customers.
Line definitions are exactly the same as for </t>
    </r>
    <r>
      <rPr>
        <sz val="10"/>
        <color rgb="FF0078C9"/>
        <rFont val="Arial"/>
        <family val="2"/>
      </rPr>
      <t>table WWn7</t>
    </r>
    <r>
      <rPr>
        <sz val="10"/>
        <rFont val="Arial"/>
        <family val="2"/>
      </rPr>
      <t xml:space="preserve"> and have not been repeated here.</t>
    </r>
  </si>
  <si>
    <t>Totals in Line 10 should equal the equivalent sum of Lines 3 and 13 of WWS8 (providing no atypical costs).</t>
  </si>
  <si>
    <t>Sum of Lines 14-16 should equal Line 47 of WWS2.</t>
  </si>
  <si>
    <t>Sum of lines 1 to 8</t>
  </si>
  <si>
    <r>
      <t xml:space="preserve">Total operating costs excluding third party services.   The sum of </t>
    </r>
    <r>
      <rPr>
        <sz val="10"/>
        <color rgb="FF0078C9"/>
        <rFont val="Arial"/>
        <family val="2"/>
      </rPr>
      <t>WS1 lines 1 to 8</t>
    </r>
    <r>
      <rPr>
        <sz val="10"/>
        <rFont val="Arial"/>
        <family val="2"/>
      </rPr>
      <t>.</t>
    </r>
  </si>
  <si>
    <t>Inputs are expected to be less than 2,500</t>
  </si>
  <si>
    <t>In Cell Validation overrides</t>
  </si>
  <si>
    <t>PB00003</t>
  </si>
  <si>
    <t>App32</t>
  </si>
  <si>
    <t>Inputs must be less than the total sludge produced (line 3), and be a positive number</t>
  </si>
  <si>
    <t>Sum of lines 20 to 23 should equal 100%</t>
  </si>
  <si>
    <t>The sum of lines 20 to 23 should equal 100%</t>
  </si>
  <si>
    <t>All inputs should be positive values</t>
  </si>
  <si>
    <t>C00730_A001</t>
  </si>
  <si>
    <t>Water - Closing regulatory capital value</t>
  </si>
  <si>
    <t>Water resources RCV balances - RPI:CPIH indexation split of opening RCV 1 April 2020</t>
  </si>
  <si>
    <t>Price Review 2019</t>
  </si>
  <si>
    <t>Water resources RCV balances - Water resources post 2020 investment CPIH inflated ~ 1 April (opening balance)</t>
  </si>
  <si>
    <t>Water network plus RCV - RPI:CPIH indexation split of opening RCV 1 April 2020</t>
  </si>
  <si>
    <t>Water network plus RCV - Water network plus post 2020 investment CPIH inflated ~ 1 April (opening balance)</t>
  </si>
  <si>
    <t>C00735_A001</t>
  </si>
  <si>
    <t>Waste - Closing regulatory capital value</t>
  </si>
  <si>
    <t>Bioresources RCV - RPI:CPIH indexation split of opening RCV 1 April 2020</t>
  </si>
  <si>
    <t>Bioresources RCV - Bioresources post 2020 investment CPIH inflated ~ 1 April (opening balance)</t>
  </si>
  <si>
    <t>Wastewater network plus RCV - RPI:CPIH indexation split of opening RCV 1 April 2020</t>
  </si>
  <si>
    <t>Wastewater network plus RCV - Wastewater network plus post 2020 investment CPIH inflated ~ 1 April (opening balance)</t>
  </si>
  <si>
    <t>Dummy RCV - RPI:CPIH indexation split of opening RCV 1 April 2020</t>
  </si>
  <si>
    <t>Dummy RCV - Dummy post 2020 investment CPIH inflated ~ 1 April (opening balance)</t>
  </si>
  <si>
    <t>C00286_A001</t>
  </si>
  <si>
    <t>Water: Vanilla WACC (over-rides calculated WACC) - RCV Additions</t>
  </si>
  <si>
    <t>C00288_A001</t>
  </si>
  <si>
    <t>Wastewater: Vanilla WACC (over-rides calculated WACC) - RCV Additions</t>
  </si>
  <si>
    <t>Retail Price Index for April</t>
  </si>
  <si>
    <t>Retail Price Index for May</t>
  </si>
  <si>
    <t>Retail Price Index for July</t>
  </si>
  <si>
    <t>Retail Price Index for November</t>
  </si>
  <si>
    <t>Retail Price Index for December</t>
  </si>
  <si>
    <t>Retail Price Index for January</t>
  </si>
  <si>
    <t>Retail Price Index for February</t>
  </si>
  <si>
    <t>Retail Price Index for March</t>
  </si>
  <si>
    <t>Consumer Price Index (with housing) for April</t>
  </si>
  <si>
    <t>Consumer Price Index (with housing) for May</t>
  </si>
  <si>
    <t>Consumer Price Index (with housing) for June</t>
  </si>
  <si>
    <t>Consumer Price Index (with housing) for July</t>
  </si>
  <si>
    <t>Consumer Price Index (with housing) for November</t>
  </si>
  <si>
    <t>Consumer Price Index (with housing) for December</t>
  </si>
  <si>
    <t>Consumer Price Index (with housing) for January</t>
  </si>
  <si>
    <t>Consumer Price Index (with housing) for February</t>
  </si>
  <si>
    <t>Consumer Price Index (with housing) for March</t>
  </si>
  <si>
    <t>Water - Total Adjustment RCV carry forward to PR19</t>
  </si>
  <si>
    <t>Water - Total Adjustment Revenue carry forward to PR19</t>
  </si>
  <si>
    <t>Wastewater - Total Adjustment RCV carry forward to PR19</t>
  </si>
  <si>
    <t>Wastewater - Total Adjustment Revenue carry forward to PR19</t>
  </si>
  <si>
    <t>Further 2010-15 reconciliation adjustments - Water ~ CIS RCV inflation correction</t>
  </si>
  <si>
    <t>Further 2010-15 reconciliation adjustments - Wastewater ~ CIS RCV inflation correction</t>
  </si>
  <si>
    <t>Adopted assets and assets acquired at nil cost in the year for the water service</t>
  </si>
  <si>
    <t>Assets adopted or acquired at nil cost</t>
  </si>
  <si>
    <t>Net MEAV per regulatory accounts as at 31 March 2015 - Total wholesale water</t>
  </si>
  <si>
    <t>WRFIM model parameters - Penalty rate scaling minimum threshold (+/-)</t>
  </si>
  <si>
    <t>WRFIM model parameters - Penalty rate scaling maximum threshold (+/-)</t>
  </si>
  <si>
    <t>WRFIM model parameters - Penalty rate (+/-)</t>
  </si>
  <si>
    <t>Water: Vanilla WACC (over-rides calculated WACC) - Opening 2015 RCV</t>
  </si>
  <si>
    <t>WRFIM model parameters - Threshold for additional variance analyses (+/-)</t>
  </si>
  <si>
    <t>Allowed revenue - Allowed revenue - water</t>
  </si>
  <si>
    <t>Water - Final k</t>
  </si>
  <si>
    <t>AMP5 RCM blind year adjustment - RCM blind year 14/15 adjustment for implementing via WRFIM ~ water</t>
  </si>
  <si>
    <t>AMP5 RCM blind year adjustment - Percentage of RCM adjustment by year ~ water</t>
  </si>
  <si>
    <t>Wholesale charge - water Unmeasured - Household</t>
  </si>
  <si>
    <t>Wholesale charge - water Unmeasured - Non-household</t>
  </si>
  <si>
    <t>Wholesale charge - water Measured - Household</t>
  </si>
  <si>
    <t>Wholesale charge - water Measured - Non-household</t>
  </si>
  <si>
    <t>Wholesale charge - water Third party revenue - Household</t>
  </si>
  <si>
    <t>Wholesale charge - water Third party revenue - Non-household</t>
  </si>
  <si>
    <t>Capital contributions from connection charges and revenue from infrastructure charges Water</t>
  </si>
  <si>
    <t>Water - Menu choice (ratio)</t>
  </si>
  <si>
    <t>Wholesale water service defined benefit pension deficit recovery  per IN13/17</t>
  </si>
  <si>
    <t>Menu choices - Water: Final menu choice</t>
  </si>
  <si>
    <t>Water Totex</t>
  </si>
  <si>
    <t>Pension deficit recovery payments - Water</t>
  </si>
  <si>
    <t>Water PAYG ratio</t>
  </si>
  <si>
    <t>Business rates IDoK - Menu Cost Sharing Rate</t>
  </si>
  <si>
    <t>Business rates IDoK - Menu Choice Expenditure Factor</t>
  </si>
  <si>
    <t>Time value of money adjustment for export incentive - Year for discounting purposes</t>
  </si>
  <si>
    <t>New export 1 - First year to include in cap calculation</t>
  </si>
  <si>
    <t>New export 1 - Last year to include in cap calculation</t>
  </si>
  <si>
    <t>New export 2 - First year to include in cap calculation</t>
  </si>
  <si>
    <t>New export 2 - Last year to include in cap calculation</t>
  </si>
  <si>
    <t>New export 3 - First year to include in cap calculation</t>
  </si>
  <si>
    <t>New export 3 - Last year to include in cap calculation</t>
  </si>
  <si>
    <t>Time value of money adjustment for import incentive - Years for time value of money calculation</t>
  </si>
  <si>
    <t>Application of import incentive cap - Import incentive rate (%)</t>
  </si>
  <si>
    <t>Final Allowed Revenues Water</t>
  </si>
  <si>
    <t>Application of import incentive cap - Cap rate (%)</t>
  </si>
  <si>
    <t>Wastewater: Vanilla WACC (over-rides calculated WACC) - Opening 2015 RCV</t>
  </si>
  <si>
    <t>Allowed revenue - Allowed revenue - wastewater</t>
  </si>
  <si>
    <t>Wastewater - Final k</t>
  </si>
  <si>
    <t>AMP5 RCM blind year adjustment - RCM blind year 14/15 adjustment for implementing via WRFIM ~ wastewater</t>
  </si>
  <si>
    <t>AMP5 RCM blind year adjustment - Percentage of RCM adjustment by year ~ wastewater</t>
  </si>
  <si>
    <t>Wholesale charge - wastewater Unmeasured - Household</t>
  </si>
  <si>
    <t>Wholesale charge - wastewater Unmeasured - Non-household</t>
  </si>
  <si>
    <t>Wholesale charge - wastewater Measured - Household</t>
  </si>
  <si>
    <t>Wholesale charge - wastewater Measured - Non-household</t>
  </si>
  <si>
    <t>Wholesale charge - wastewater Third party revenue - Household</t>
  </si>
  <si>
    <t>Wholesale charge - wastewater Third party revenue - Non-household</t>
  </si>
  <si>
    <t>Capital contributions from connection charges and revenue from infrastructure charges Waste</t>
  </si>
  <si>
    <t>Wastewater - Menu choice (ratio)</t>
  </si>
  <si>
    <t>Wholesale sewerage service defined benefit pension deficit recovery per IN13/17</t>
  </si>
  <si>
    <t>Menu choices - Sewerage: Final menu choice</t>
  </si>
  <si>
    <t>Waste Totex</t>
  </si>
  <si>
    <t>Pension deficit recovery payments - Wastewater</t>
  </si>
  <si>
    <t>Waste PAYG ratio</t>
  </si>
  <si>
    <t>Unmeasured water only customer - Retail revenue £m</t>
  </si>
  <si>
    <t>Unmeasured wastewater only customer - Retail revenue £m</t>
  </si>
  <si>
    <t>Unmeasured water and wastewater customer - Retail revenue £m</t>
  </si>
  <si>
    <t>Measured water only customer - Retail revenue £m</t>
  </si>
  <si>
    <t>Measured wastewater only customer - Retail revenue £m</t>
  </si>
  <si>
    <t>Measured water and wastewater customer - Retail revenue £m</t>
  </si>
  <si>
    <t>Allowed retail service revenue per unmeasured water customer</t>
  </si>
  <si>
    <t>Allowed retail service revenue per unmeasured sewerage customer</t>
  </si>
  <si>
    <t>Allowed retail service revenue per unmeasured dual service customer</t>
  </si>
  <si>
    <t>Allowed retail service revenue per measured water customer</t>
  </si>
  <si>
    <t>Allowed retail service revenue per measured sewerage customer</t>
  </si>
  <si>
    <t>Allowed retail service revenue per measured dual service customer</t>
  </si>
  <si>
    <t>Materiality threshold for financing adjustment - Materiality threshold</t>
  </si>
  <si>
    <t>Entry in cells is expected to be more than the total trade effluent load/0.06 plus the resident population</t>
  </si>
  <si>
    <t>Unexpectedly low value given the resident population reported in Table WWS3 and the trade effluent load.</t>
  </si>
  <si>
    <t>Cost should be consistent with output in same year reported in Table WWn3 (zero cost is inconsistent with non-zero output and vice versa).</t>
  </si>
  <si>
    <t>Cost should be consistent with output in same year reported in Table WWS4 (zero cost is inconsistent with non-zero output and vice versa).</t>
  </si>
  <si>
    <t>Cost should be consistent with output in same year reported in Table WWn4 (zero cost is inconsistent with non-zero output and vice versa).</t>
  </si>
  <si>
    <t>Water resources IFRS16 RCV adjustment</t>
  </si>
  <si>
    <t>Water network plus IFRS16 RCV adjustment</t>
  </si>
  <si>
    <t>Bioresources IFRS16 RCV adjustment</t>
  </si>
  <si>
    <t>Bioresouces RCV post IFRS16 RCV adjustment ~ 1 April 2020</t>
  </si>
  <si>
    <t>Wastewater network plus IFRS16 RCV adjustment</t>
  </si>
  <si>
    <t>Wastewater network plus RCV post IFRS16 RCV adjustment ~ 1 April 2020</t>
  </si>
  <si>
    <t>Dummy IFRS16 RCV adjustment</t>
  </si>
  <si>
    <t>Calculated. Opening RCV = Bioresources RCV 1 April 2020 plus IFRS16 RCV adjustment.</t>
  </si>
  <si>
    <t>Calculated. Opening RCV = Wastewater network plus RCV 1 April 2020 plus IFRS16 RCV adjustment.</t>
  </si>
  <si>
    <t xml:space="preserve">Calculated. Dummy RCV 1 April 2020 = Dummy RCV (post midnight adjustments) 31 March 2020 in 2017-18 FYA prices plus Dummy IFRS16 RCV adjustment. </t>
  </si>
  <si>
    <t>Discount rate</t>
  </si>
  <si>
    <t>Annual cash cost of leases that expire before 31 March 2020</t>
  </si>
  <si>
    <t>Annual cash cost of leases that expire in 2021 - new</t>
  </si>
  <si>
    <t>Annual cash cost of leases that expire in 2021 - existing</t>
  </si>
  <si>
    <t>Annual cash cost of leases that expire in 2022 - new</t>
  </si>
  <si>
    <t>Annual cash cost of leases that expire in 2022 - existing</t>
  </si>
  <si>
    <t>Annual cash cost of leases that expire in 2023 - new</t>
  </si>
  <si>
    <t>Annual cash cost of leases that expire in 2023 - existing</t>
  </si>
  <si>
    <t>Annual cash cost of leases that expire in 2024 - new</t>
  </si>
  <si>
    <t>Annual cash cost of leases that expire in 2024 - existing</t>
  </si>
  <si>
    <t>Annual cash cost of leases that expire in 2025 - new</t>
  </si>
  <si>
    <t>Annual cash cost of leases that expire in 2025 - existing</t>
  </si>
  <si>
    <t>Present Value of post 2030 operating lease cash costs for leases that expire after 31 March 2030 - new</t>
  </si>
  <si>
    <t>Present Value of post 2030 operating lease cash costs for leases that expire after 31 March 2030 - existing</t>
  </si>
  <si>
    <t xml:space="preserve">Total cash cost of leases </t>
  </si>
  <si>
    <t>Calculated. Sum of lines 1 to 13.</t>
  </si>
  <si>
    <t>Number of years for discounting</t>
  </si>
  <si>
    <t>Generic value.</t>
  </si>
  <si>
    <t>Calculated discount factor using line 17 and line 18.</t>
  </si>
  <si>
    <t>Discounted cashflow</t>
  </si>
  <si>
    <t>Calculated. Line 16 multiplied by line 19.</t>
  </si>
  <si>
    <t>RCV adjustment</t>
  </si>
  <si>
    <t>Calculated. Sum of lines 14, 15 and 20.</t>
  </si>
  <si>
    <t>Calculated. Sum of lines 22 to 34.</t>
  </si>
  <si>
    <t>Calculated discount factor using line 38 and line 39.</t>
  </si>
  <si>
    <t>Calculated. Line 37 multiplied by line 40.</t>
  </si>
  <si>
    <t>Calculated. Sum of lines 35, 36 and 41.</t>
  </si>
  <si>
    <t>Calculated. Sum of lines 43 to 55.</t>
  </si>
  <si>
    <t>Calculated discount factor using line 59 and line 60.</t>
  </si>
  <si>
    <t>Calculated. Line 58 multiplied by line 61.</t>
  </si>
  <si>
    <t>Calculated. Sum of lines 56, 57 and 62.</t>
  </si>
  <si>
    <t>Calculated. Sum of lines 64 to 76.</t>
  </si>
  <si>
    <t>Calculated discount factor using line 80 and line 81.</t>
  </si>
  <si>
    <t>Calculated. Line 79 multiplied by line 82.</t>
  </si>
  <si>
    <t>Calculated. Sum of lines 77,78 and 83.</t>
  </si>
  <si>
    <t>Dummy</t>
  </si>
  <si>
    <t>Calculated. Sum of lines 85 to 97.</t>
  </si>
  <si>
    <t>Calculated discount factor using line 101 and line 102.</t>
  </si>
  <si>
    <t>Calculated. Line 100 multiplied by line 103.</t>
  </si>
  <si>
    <t>Calculated. Sum of lines 98, 99 and 104.</t>
  </si>
  <si>
    <t>Summary of IFRS16 impact</t>
  </si>
  <si>
    <t>Total cash cost of leases reclassified under IFRS16</t>
  </si>
  <si>
    <t>Calculated. Sum of lines 16, 37, 58, 79 and 100.</t>
  </si>
  <si>
    <t>Opex value of leases reclassified under IFRS16 included in other operating expenditure</t>
  </si>
  <si>
    <t>Opex value of existing operating leases in other operating expenditure</t>
  </si>
  <si>
    <t>Total opex value of operating leases in other operating expenditure</t>
  </si>
  <si>
    <t>Calculated. Sum of lines 107 and 108.</t>
  </si>
  <si>
    <t>Capex value of leases reclassified under IFRS16 included in other operating expenditure</t>
  </si>
  <si>
    <t>Balance of finance leases reclassified under IFRS16 included on balance sheet</t>
  </si>
  <si>
    <t>Balance of existing finance leases included on balance sheet</t>
  </si>
  <si>
    <t>Balance of all finance leases included on balance sheet</t>
  </si>
  <si>
    <t>Calculated. Sum of lines 111 and 112.</t>
  </si>
  <si>
    <t>IFRS 16 will impact on the reporting of operating leases in company accounts for reporting years from 1 January 2019 (where companies are required to adopt IFRS16). Information Notice 18/09 confirms our approach for operating leases that are currently in place, or are proposed to be in place by 31 March 2020, for PR19. This table captures the information necessary for us to capitalise operating leases in place at 31 March 2020 into the RCV, and the associated deductions from 2020-25 totex cost allowances. All companies, including those who report under IFRS 102 should report information in this table in a consistent manner with IFRS 16 to ensure consistency in our price setting approach. Companies should report the future cash cost payments associated with such leases in this table for relevant years, and according to the maturity profile of the relevant leases. For leases expiring after 31 March 2030, companies should calculate the future cash payments beyond 2030 and discount those payments to 31 March 2020 using the blended RPI/CPIH cost of capital that underpins the relevant price control. Companies should explain separately any assumptions made in reporting data, or performing the calculation for the present value of leases that expire after 2030.  Consistent with the requirement of IFRS 16, any element of the cash cost of leases that is related to service charges or maintenance contracts should continue to be recorded in opex and therefore excluded from this table. Cash flows should be stated at base year values discounted by forecast CPIH.</t>
  </si>
  <si>
    <t>Aggregate annual cost of leases that expire before 31 March 2020.</t>
  </si>
  <si>
    <t>Aggregate annual cost of new leases to be put in place between 01/04/2018 and 31/03/2020 that expire in 2020-21.</t>
  </si>
  <si>
    <t>Aggregate annual cost of existing leases that expire in 2020-21.</t>
  </si>
  <si>
    <t>Aggregate annual cost of new leases to be put in place between 01/04/2018 and 31/03/2020 that expire in 2021-22.</t>
  </si>
  <si>
    <t>Aggregate annual cost of existing leases that expire in 2021-22.</t>
  </si>
  <si>
    <t>Aggregate annual cost of new leases to be put in place between 01/04/2018 and 31/03/2020 that expire in 2022-23.</t>
  </si>
  <si>
    <t>Aggregate annual cost of existing leases that expire in 2022-23.</t>
  </si>
  <si>
    <t>Aggregate annual cost of new leases to be put in place between 01/04/2018 and 31/03/2020 that expire in 2023-24.</t>
  </si>
  <si>
    <t>Aggregate annual cost of existing leases that expire in 2023-24.</t>
  </si>
  <si>
    <t>Aggregate annual cost of new leases to be put in place between 01/04/2018 and 31/03/2020 that expire in 2024-25</t>
  </si>
  <si>
    <t>Aggregate annual cost of existing leases that expire in 2024-25.</t>
  </si>
  <si>
    <t>Present Value of post 31 March 2030 cashflows for existing leases to be put in place between 01/04/2018 and 31/03/2020, that expire after 31 March 2030. The discount factor should be the same as the value used in row 17. Companies should explain any assumptions made.</t>
  </si>
  <si>
    <t>Present Value of post 31 March 2030 cashflows for existing leases that expire after 31 March 2030. The discount factor should be the same as the value used in row 16. Companies should explain any assumptions made.</t>
  </si>
  <si>
    <t>Total lease costs calculated from the sums the data for the relevant reported years. Lease costs for 2020-25 will be deducted as a post totex assessment cost modelling adjustment.</t>
  </si>
  <si>
    <t>Discount rate is the applicable wholesale cost of capital on a blended 50:50 RPI/CPIH basis.</t>
  </si>
  <si>
    <t>Number of years for discounting is pre-populated to calculate the discounted value of future lease payments as at 31 March 2020.</t>
  </si>
  <si>
    <t>Calculated discount factor.</t>
  </si>
  <si>
    <t>Discounted cashflow that feeds into the final calculation of the RCV adjustment.</t>
  </si>
  <si>
    <t>Calculates the RCV adjustment which is fed into the relevant line in App 8 "IFRS16 RCV adjustment".</t>
  </si>
  <si>
    <t>22 - 42</t>
  </si>
  <si>
    <t>As lines 1 to 21</t>
  </si>
  <si>
    <t>43 - 63</t>
  </si>
  <si>
    <t>64 - 84</t>
  </si>
  <si>
    <t>85 - 105</t>
  </si>
  <si>
    <t>Total cash cost of leases reclassified under IFRS16 - sum of blocks A-E.</t>
  </si>
  <si>
    <t>Total opex value of operating leases in other operating expenditure. Sum of lines 107 and 108.</t>
  </si>
  <si>
    <t>Capex value of leases reclassified under IFRS16 included in other operating expenditure.</t>
  </si>
  <si>
    <t>Balance of finance leases reclassified under IFRS16 included on balance sheet. For 2018-19 this should be the opening value undoer IFRS16 ie at 1 April 2019.</t>
  </si>
  <si>
    <t>Balance of existing finance leases included on balance sheet - this should exclude any finance leaes reclassified under IFRS16.</t>
  </si>
  <si>
    <t>Balance of all finance leases included on balance sheet. Sum of lines 111 and 112.</t>
  </si>
  <si>
    <t>Grants and contributions (price control)</t>
  </si>
  <si>
    <t xml:space="preserve">Total cost of service charges (abstraction licences and permits to discharge)  by the Environment Agency or Canal and River Trust.
Assuming no atypicals, please ensure total equals WS5 sum of lines to 9. </t>
  </si>
  <si>
    <t>Grants and contributions as reported in Table 4D/4E of RAG4. Input as a positive number.  This will be equal to table App 28 line 13 for years 2015-2025</t>
  </si>
  <si>
    <t>STATUSPR14</t>
  </si>
  <si>
    <t>Yes or No</t>
  </si>
  <si>
    <t>Added a new line in block A to capture business rates separately i.e. Local authority / Cumulo rates from ‘other’ retail costs. Lines renumbered, new item references assigned and definitions amended accordingly.</t>
  </si>
  <si>
    <t>Added the following additional text in the guidance:
"The post-2020 capacity should be the total available up to and including the year being reported for. For example, if 20Ml/d of new capacity was available in 2020-21, then the reported post-2020 capacity for that year would be 20Ml/d. If a further 10Ml/d is made available in 2021-22, then that years reported post-2020 capacity would be 30Ml/d."
Lines 3 and 4 in block A amended as follows:
"This is the company total available post-2020 cumulative capacity, as available in all WRZs, and as measured using by water resources yield. The post-2020 capacity is based on the incremental water resources yield funded through the water resources control after 1 April 2020. This will be the total post-2020 capacity available up to and including the year being reported for. These forecasts..."
Lines 5 and 6 in block A amended as follows:
"This is the company total available post-2020 third party bilateral cumulative capacity, as available in all WRZs, and as measured using by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
Lines 10 and 11 in blocks B to AC amended as follows:
"This is the individual WRZ available post-2020 cumulative capacity, as measured using by water resources yield. The post-2020 capacity is based on the incremental water resources yield funded through the water resources control after 1 April 2020. This will be the total post-2020 capacity available up to and including the year being reported for. These forecasts..."
Lines 12 and 13 in blocks B to AC amended as follows:
"This is the individual WRZ available post-2020 third party bilateral cumulative capacity, as measured using by water resources yield. The post-2020 third party bilateral capacity is based on the incremental water resources yield provided by bilateral entrants after 1 April 2020. This will be the total post-2020 capacity available up to and including the year being reported for. These forecasts..."</t>
  </si>
  <si>
    <r>
      <t xml:space="preserve">Line 32 description and definition changed as follows: "Average pumping head ~ </t>
    </r>
    <r>
      <rPr>
        <sz val="11"/>
        <color rgb="FF0078C9"/>
        <rFont val="Arial"/>
        <family val="2"/>
      </rPr>
      <t>water</t>
    </r>
    <r>
      <rPr>
        <sz val="11"/>
        <rFont val="Arial"/>
        <family val="2"/>
      </rPr>
      <t xml:space="preserve"> treatment" and "Average pumping head for the </t>
    </r>
    <r>
      <rPr>
        <sz val="11"/>
        <color rgb="FF0078C9"/>
        <rFont val="Arial"/>
        <family val="2"/>
      </rPr>
      <t>water</t>
    </r>
    <r>
      <rPr>
        <sz val="11"/>
        <rFont val="Arial"/>
        <family val="2"/>
      </rPr>
      <t xml:space="preserve"> treatment business unit..."
Guidance in row 67 changed as follows: "This table identifies wholesale water treatment explanatory variables and reflects </t>
    </r>
    <r>
      <rPr>
        <sz val="11"/>
        <color rgb="FF0078C9"/>
        <rFont val="Franklin Gothic Demi"/>
        <family val="2"/>
      </rPr>
      <t>table 4 of the 2017 Cost Assessment submission</t>
    </r>
    <r>
      <rPr>
        <sz val="11"/>
        <rFont val="Arial"/>
        <family val="2"/>
      </rPr>
      <t xml:space="preserve">.  Please note rows </t>
    </r>
    <r>
      <rPr>
        <sz val="11"/>
        <color rgb="FF0078C9"/>
        <rFont val="Arial"/>
        <family val="2"/>
      </rPr>
      <t>8</t>
    </r>
    <r>
      <rPr>
        <strike/>
        <sz val="11"/>
        <color rgb="FFFF0000"/>
        <rFont val="Arial"/>
        <family val="2"/>
      </rPr>
      <t>1</t>
    </r>
    <r>
      <rPr>
        <sz val="11"/>
        <rFont val="Arial"/>
        <family val="2"/>
      </rPr>
      <t xml:space="preserve"> to </t>
    </r>
    <r>
      <rPr>
        <sz val="11"/>
        <color rgb="FF0078C9"/>
        <rFont val="Arial"/>
        <family val="2"/>
      </rPr>
      <t>22</t>
    </r>
    <r>
      <rPr>
        <strike/>
        <sz val="11"/>
        <color rgb="FFFF0000"/>
        <rFont val="Arial"/>
        <family val="2"/>
      </rPr>
      <t>15</t>
    </r>
    <r>
      <rPr>
        <sz val="11"/>
        <rFont val="Arial"/>
        <family val="2"/>
      </rPr>
      <t xml:space="preserve"> refer to distribution input </t>
    </r>
    <r>
      <rPr>
        <sz val="11"/>
        <color rgb="FF0078C9"/>
        <rFont val="Arial"/>
        <family val="2"/>
      </rPr>
      <t>from works</t>
    </r>
    <r>
      <rPr>
        <sz val="11"/>
        <rFont val="Arial"/>
        <family val="2"/>
      </rPr>
      <t xml:space="preserve"> as opposed to volume of water treated </t>
    </r>
    <r>
      <rPr>
        <sz val="11"/>
        <color rgb="FF0078C9"/>
        <rFont val="Arial"/>
        <family val="2"/>
      </rPr>
      <t>at the works</t>
    </r>
    <r>
      <rPr>
        <sz val="11"/>
        <rFont val="Arial"/>
        <family val="2"/>
      </rPr>
      <t xml:space="preserve">."
'For the avoidance of doubt' references removed from the </t>
    </r>
    <r>
      <rPr>
        <b/>
        <sz val="11"/>
        <rFont val="Arial"/>
        <family val="2"/>
      </rPr>
      <t>Treatment guidance</t>
    </r>
    <r>
      <rPr>
        <sz val="11"/>
        <rFont val="Arial"/>
        <family val="2"/>
      </rPr>
      <t xml:space="preserve"> box.
Lines 33-40 definition changed as follows: "Please disclose the </t>
    </r>
    <r>
      <rPr>
        <sz val="11"/>
        <color rgb="FF0078C9"/>
        <rFont val="Arial"/>
        <family val="2"/>
      </rPr>
      <t>total</t>
    </r>
    <r>
      <rPr>
        <sz val="11"/>
        <rFont val="Arial"/>
        <family val="2"/>
      </rPr>
      <t xml:space="preserve"> number of WTW for each banding."</t>
    </r>
  </si>
  <si>
    <r>
      <t xml:space="preserve">Amended definition for line 11 as follows: "The definition for prosecutions is set out in the Environment Agency's enforcement and sanctions policy (ESP). </t>
    </r>
    <r>
      <rPr>
        <sz val="11"/>
        <color rgb="FF0078C9"/>
        <rFont val="Arial"/>
        <family val="2"/>
      </rPr>
      <t>Include only completed prosecutions, not the ongoing cases.</t>
    </r>
    <r>
      <rPr>
        <sz val="11"/>
        <rFont val="Arial"/>
        <family val="2"/>
      </rPr>
      <t>"</t>
    </r>
  </si>
  <si>
    <t>Company name:</t>
  </si>
  <si>
    <t>Changed table R3 line 16 definition to:
Total revenue recovered in the year (including revenue in respect of bills raised in prior period) divided by total revenue allowed in the year.</t>
  </si>
  <si>
    <t>The 'Primary category' values in the AppValidation table have been amended as a result of the 3 May early submission of PC definition data. We have included a few new categories and also split the 'Billing, debt, vfm, affordability, vulnerability' category into three separate categories. The new and amended categories are:
•  Affordability / vulnerability (previously part of the 'Billing, debt, vfm, affordability, vulnerability' primary category)
•  Asset health (for asset health PCs that cannot be categorised more specifically using other primary categories)
•  Billing, debt, vfm (previously part of the 'Billing, debt, vfm, affordability, vulnerability' primary category)
•  Company employees
•  Company finance
•  Company suppliers
•  Direct Procurement for Customers/Thames Tideway
•  Lead
•  Sewer blockages/collapses
•  Street works
•  Treatment works
•  Voids and gap sites
The primary category list in the AppValidation table is used to populate the drop down list in the 'Primary category' column in table App1 (PCs and ODIs).</t>
  </si>
  <si>
    <r>
      <t xml:space="preserve">Following changes to App32, cross table references are no longer applicable.
We have applied changes as follows:
•  Wr5 lines 2, 3, 9, 12, 13, and 19 - changed from copy cells to input cells
•  Wn5 lines 2, 3, 9, 12, 13, and 19 - changed from copy cells to input cells
•  WWn7 lines 2, 3, 9, 12, 13, and 19 - changed from copy cells to input cells
•  Bio6 lines 2, 3, 9, 12, 13, and 19 - changed from copy cells to input cells
•  Dmmy9 lines 2, 3, 9, 12, 13, and 19 - changed from copy cells to input cells
The text in the first para of the notes for each of these tables have been updated to:
‘Lines 1, </t>
    </r>
    <r>
      <rPr>
        <sz val="11"/>
        <color rgb="FFFF0000"/>
        <rFont val="Arial"/>
        <family val="2"/>
      </rPr>
      <t>2, 3,</t>
    </r>
    <r>
      <rPr>
        <sz val="11"/>
        <color theme="1"/>
        <rFont val="Arial"/>
        <family val="2"/>
      </rPr>
      <t xml:space="preserve"> 5</t>
    </r>
    <r>
      <rPr>
        <sz val="11"/>
        <color rgb="FFFF0000"/>
        <rFont val="Arial"/>
        <family val="2"/>
      </rPr>
      <t>,</t>
    </r>
    <r>
      <rPr>
        <sz val="11"/>
        <color theme="1"/>
        <rFont val="Arial"/>
        <family val="2"/>
      </rPr>
      <t xml:space="preserve"> </t>
    </r>
    <r>
      <rPr>
        <strike/>
        <sz val="11"/>
        <color rgb="FFFF0000"/>
        <rFont val="Arial"/>
        <family val="2"/>
      </rPr>
      <t xml:space="preserve">and </t>
    </r>
    <r>
      <rPr>
        <sz val="11"/>
        <color theme="1"/>
        <rFont val="Arial"/>
        <family val="2"/>
      </rPr>
      <t>6</t>
    </r>
    <r>
      <rPr>
        <sz val="11"/>
        <color rgb="FFFF0000"/>
        <rFont val="Arial"/>
        <family val="2"/>
      </rPr>
      <t>, 9</t>
    </r>
    <r>
      <rPr>
        <sz val="11"/>
        <color theme="1"/>
        <rFont val="Arial"/>
        <family val="2"/>
      </rPr>
      <t xml:space="preserve"> are input cells. This allows companies to enter a different figure for a variable than that which corresponds to the same variable in the Appointee WACC table. Companies should explain any such differences clearly. </t>
    </r>
    <r>
      <rPr>
        <strike/>
        <sz val="11"/>
        <color rgb="FFFF0000"/>
        <rFont val="Arial"/>
        <family val="2"/>
      </rPr>
      <t>Lines 2, 3 and 9 are copied across from the relevant cells of the Appointee WACC table, as we do not consider there to be valid reasons why these parameters should change when considering cost of capital at the individual control level.</t>
    </r>
    <r>
      <rPr>
        <sz val="11"/>
        <color theme="1"/>
        <rFont val="Arial"/>
        <family val="2"/>
      </rPr>
      <t>’</t>
    </r>
  </si>
  <si>
    <t>App32 is reverted back to two for the WACC components – for 2020-25 and 2025-2030.</t>
  </si>
  <si>
    <t>Changes made to the version published on 18 May 2018</t>
  </si>
  <si>
    <t>Formulae in lines 21 to 23 amended to reference row 39 in tables Wr3, Wn3, WWn5, Bio4 and Dmmy7 instead of row 40, 41 and 42.</t>
  </si>
  <si>
    <t>Description_input</t>
  </si>
  <si>
    <t>WS8</t>
  </si>
  <si>
    <t>WS12</t>
  </si>
  <si>
    <t>WS13025</t>
  </si>
  <si>
    <t>Fixed rate instruments - Total Principal sum outstanding as at 31 March 2018 (excluding unamortised debt issue costs)</t>
  </si>
  <si>
    <t>Fixed rate instruments - Total Amount used to calculate nominal interest cost and cash interest payment (might be equal or differ from principal sum outstanding)</t>
  </si>
  <si>
    <t>Fixed rate instruments - Total Years to maturity x principal sum</t>
  </si>
  <si>
    <t>Fixed rate instruments - Total Nominal Interest Cost (Full year equivalent)</t>
  </si>
  <si>
    <t>Fixed rate instruments - Total Cash Interest Payment (Full year equivalent)</t>
  </si>
  <si>
    <t>Fixed rate instruments - Total Unamortised debt issue costs as at 31 March 2018</t>
  </si>
  <si>
    <t>Fixed rate instruments - Total Value per balance sheet at 31 March 2018</t>
  </si>
  <si>
    <t>Fixed rate instruments - Total Fair value of debt at 31 March 2018</t>
  </si>
  <si>
    <t>Floating rate instruments - Total principal sum outstanding as at 31 March 2018 (excluding unamortised debt issue costs)</t>
  </si>
  <si>
    <t>Floating rate instruments - Total amount used to calculate nominal interest cost and cash interest payment (might be equal or differ from principal sum outstanding)</t>
  </si>
  <si>
    <t>Floating rate instruments - Total years to maturity x principal sum</t>
  </si>
  <si>
    <t>Floating rate instruments - Total Nominal Interest Cost (Full year equivalent)</t>
  </si>
  <si>
    <t>Floating rate instruments - Total Cash Interest Payment (Full year equivalent)</t>
  </si>
  <si>
    <t>Floating rate instruments - Total Unamortised debt issue costs as at 31 March 2018</t>
  </si>
  <si>
    <t>Floating rate instruments - Total Value per balance sheet at 31 March 2018</t>
  </si>
  <si>
    <t>Floating rate instruments - Total Fair value of debt at 31 March 2018</t>
  </si>
  <si>
    <t>RPI linked instruments - Total Principal sum outstanding as at 31 March 2018 (excluding unamortised debt issue costs)</t>
  </si>
  <si>
    <t>RPI linked instruments - Total Amount used to calculate nominal interest cost and cash interest payment (might be equal or differ from principal sum outstanding)</t>
  </si>
  <si>
    <t>RPI linked instruments - Total Years to maturity x principal sum</t>
  </si>
  <si>
    <t>RPI linked instruments - Total Nominal Interest Cost (Full year equivalent)</t>
  </si>
  <si>
    <t>RPI linked instruments - Total Cash Interest Payment (Full year equivalent)</t>
  </si>
  <si>
    <t>RPI linked instruments - Total Unamortised debt issue costs as at 31 March 2018</t>
  </si>
  <si>
    <t>RPI linked instruments - Total Value per balance sheet at 31 March 2018</t>
  </si>
  <si>
    <t>RPI linked instruments - Total Fair value of debt at 31 March 2018</t>
  </si>
  <si>
    <t>CPI linked instruments - Total Principal sum outstanding as at 31 March 2018 (excluding unamortised debt issue costs)</t>
  </si>
  <si>
    <t>CPI linked instruments - Total Amount used to calculate nominal interest cost and cash interest payment (might be equal or differ from principal sum outstanding)</t>
  </si>
  <si>
    <t>CPI linked instruments - Total Years to maturity x principal sum</t>
  </si>
  <si>
    <t>CPI linked instruments - Total Nominal Interest Cost (Full year equivalent)</t>
  </si>
  <si>
    <t>CPI linked instruments - Total Cash Interest Payment (Full year equivalent)</t>
  </si>
  <si>
    <t>CPI linked instruments - Total Unamortised debt issue costs as at 31 March 2018</t>
  </si>
  <si>
    <t>CPI linked instruments - Total Value per balance sheet at 31 March 2018</t>
  </si>
  <si>
    <t>CPI linked instruments - Total Fair value of debt at 31 March 2018</t>
  </si>
  <si>
    <t>Totals for all instruments - Principal sum outstanding as at 31 March 2018 (excluding unamortised debt issue costs)</t>
  </si>
  <si>
    <t>Totals for all instruments - Amount used to calculate nominal interest cost and cash interest payment (might be equal or differ from principal sum outstanding)</t>
  </si>
  <si>
    <t>Totals for all instruments - Years to maturity x principal sum</t>
  </si>
  <si>
    <t>Totals for all instruments - Nominal Interest Cost (Full year equivalent)</t>
  </si>
  <si>
    <t>Totals for all instruments - Cash Interest Payment (Full year equivalent)</t>
  </si>
  <si>
    <t>Totals for all instruments - Unamortised debt issue costs as at 31 March 2018</t>
  </si>
  <si>
    <t>Totals for all instruments - Value per balance sheet at 31 March 2018</t>
  </si>
  <si>
    <t>Totals for all instruments - Fair value of debt at 31 March 2018</t>
  </si>
  <si>
    <t>Inflation assumption - RPI</t>
  </si>
  <si>
    <t>Inflation assumption - CPI</t>
  </si>
  <si>
    <t>WWS2, WWS2a, WWS4, WWS10</t>
  </si>
  <si>
    <t>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Cumulative capital expenditure on quality enhancement schemes listed in the NEP (or WINEP) for AMP5, AMP6 or AMP7 to provide event and duration monitoring of intermittent discharges and delivered in the report year.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Number of intermittent discharge sites at which event duration monitors are installed during the report year. The associated capital costs are reported in WWS2 line 6. For AMP5 these are the outputs included in the sewerage service quality enhancement schedule (Annex 4-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Transitional expenditure on quality enhancement schemes listed in the NEP (or WINEP) for AMP5, AMP6 or AMP7 to provide event and duration monitoring of intermittent discharges.  For AMP5 this is the capital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U_EDMW, SW_MON and BW_MON.</t>
  </si>
  <si>
    <t>WWS2, WWS2a, WWS10</t>
  </si>
  <si>
    <t>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umulative capital / operating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Transitional expenditure on quality enhancement schemes listed in the NEP (or WINEP) either to improve outfall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WS2, WS2a, WS10</t>
  </si>
  <si>
    <t>Capital / operating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umulative capital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Transition capital expenditure on quality enhancement schemes listed in the NEP (or WINEP) either to improve intakes to prevent the entrainment of fish, provide eel or fish passes or take alternative measures to meet the requirements of the Eels Regulations or carry out investigations required to confirm the level of entrainment and/or the appropriate technical solution. For AMP7 these are the outputs required by the Environment Agency (or Natural Resources Wales) under driver codes EE_IMP and EE_INV.</t>
  </si>
  <si>
    <t>Capital / operating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Cumulative capital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Transitional expenditure on the primary cost driver of quality enhancement schemes listed in the NEP (or WINEP) for AMP5, AMP6 or AMP7 where the objective of the primary cost driver is to meet new or tightened consent conditions for one or more of the sanitary parameters 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si>
  <si>
    <t>APP20</t>
  </si>
  <si>
    <t>Changed cells in columns N and O, lines 415 to 614 and 618 to 817 to % 2dp format from number format.</t>
  </si>
  <si>
    <t>APP26</t>
  </si>
  <si>
    <t>Amended line 94 to % 2dp format instead of number format.</t>
  </si>
  <si>
    <t>Amended line 816 from percentage to number format.</t>
  </si>
  <si>
    <t>Lines 20, 21, 25 and 26 are now input cells in column C.</t>
  </si>
  <si>
    <t>Amended formulae in line 1 to reference the correct columns in line 2 of table R1.</t>
  </si>
  <si>
    <t>Group entry</t>
  </si>
  <si>
    <t>2016-20</t>
  </si>
  <si>
    <t>F_OUT_G_PR19BPDT_XXX</t>
  </si>
  <si>
    <t>F_OUT_NG_PR19BPDT_XXX</t>
  </si>
  <si>
    <t>APP320001</t>
  </si>
  <si>
    <t>APP320002</t>
  </si>
  <si>
    <t>APP320003</t>
  </si>
  <si>
    <t>APP320004</t>
  </si>
  <si>
    <t>APP320005</t>
  </si>
  <si>
    <t>APP320006</t>
  </si>
  <si>
    <t>APP320007</t>
  </si>
  <si>
    <t>APP320008</t>
  </si>
  <si>
    <t>APP320009</t>
  </si>
  <si>
    <t>APP320010</t>
  </si>
  <si>
    <t>APP320011</t>
  </si>
  <si>
    <t>APP320012</t>
  </si>
  <si>
    <t>APP320013</t>
  </si>
  <si>
    <t>APP320014</t>
  </si>
  <si>
    <t>APP320015</t>
  </si>
  <si>
    <t>APP320016</t>
  </si>
  <si>
    <t>APP320017</t>
  </si>
  <si>
    <t>APP320018</t>
  </si>
  <si>
    <t>APP320019</t>
  </si>
  <si>
    <t>APP320020</t>
  </si>
  <si>
    <t>APP320021</t>
  </si>
  <si>
    <t>APP320022</t>
  </si>
  <si>
    <t>APP320023</t>
  </si>
  <si>
    <t>APP320024</t>
  </si>
  <si>
    <t>APP320025</t>
  </si>
  <si>
    <t>APP320026</t>
  </si>
  <si>
    <t>APP320027</t>
  </si>
  <si>
    <t>APP320028</t>
  </si>
  <si>
    <t>APP320029</t>
  </si>
  <si>
    <t>APP320030</t>
  </si>
  <si>
    <t>APP320031</t>
  </si>
  <si>
    <t>APP320032</t>
  </si>
  <si>
    <t>APP320033</t>
  </si>
  <si>
    <t>APP320034</t>
  </si>
  <si>
    <t>APP320035</t>
  </si>
  <si>
    <t>APP320036</t>
  </si>
  <si>
    <t>APP320037</t>
  </si>
  <si>
    <t>APP320038</t>
  </si>
  <si>
    <t>APP320039</t>
  </si>
  <si>
    <t>APP320040</t>
  </si>
  <si>
    <t>WR50001</t>
  </si>
  <si>
    <t>WR50002</t>
  </si>
  <si>
    <t>WR50003</t>
  </si>
  <si>
    <t>WR50004</t>
  </si>
  <si>
    <t>WR50005</t>
  </si>
  <si>
    <t>WR50006</t>
  </si>
  <si>
    <t>WR50007</t>
  </si>
  <si>
    <t>WR50008</t>
  </si>
  <si>
    <t>WR50009</t>
  </si>
  <si>
    <t>WR50010</t>
  </si>
  <si>
    <t>WR50011</t>
  </si>
  <si>
    <t>WR50012</t>
  </si>
  <si>
    <t>WR50013</t>
  </si>
  <si>
    <t>WR50014</t>
  </si>
  <si>
    <t>WR50015</t>
  </si>
  <si>
    <t>WR50016</t>
  </si>
  <si>
    <t>WR50017</t>
  </si>
  <si>
    <t>WR50018</t>
  </si>
  <si>
    <t>WR50019</t>
  </si>
  <si>
    <t>WR50020</t>
  </si>
  <si>
    <t>WN50001</t>
  </si>
  <si>
    <t>WN50002</t>
  </si>
  <si>
    <t>WN50003</t>
  </si>
  <si>
    <t>WN50004</t>
  </si>
  <si>
    <t>WN50005</t>
  </si>
  <si>
    <t>WN50006</t>
  </si>
  <si>
    <t>WN50007</t>
  </si>
  <si>
    <t>WN50008</t>
  </si>
  <si>
    <t>WN50009</t>
  </si>
  <si>
    <t>WN50010</t>
  </si>
  <si>
    <t>WN50011</t>
  </si>
  <si>
    <t>WN50012</t>
  </si>
  <si>
    <t>WN50013</t>
  </si>
  <si>
    <t>WN50014</t>
  </si>
  <si>
    <t>WN50015</t>
  </si>
  <si>
    <t>WN50016</t>
  </si>
  <si>
    <t>WN50017</t>
  </si>
  <si>
    <t>WN50018</t>
  </si>
  <si>
    <t>WN50019</t>
  </si>
  <si>
    <t>WN50020</t>
  </si>
  <si>
    <t>WWN70001</t>
  </si>
  <si>
    <t>WWN70002</t>
  </si>
  <si>
    <t>WWN70003</t>
  </si>
  <si>
    <t>WWN70004</t>
  </si>
  <si>
    <t>WWN70005</t>
  </si>
  <si>
    <t>WWN70006</t>
  </si>
  <si>
    <t>WWN70007</t>
  </si>
  <si>
    <t>WWN70008</t>
  </si>
  <si>
    <t>WWN70009</t>
  </si>
  <si>
    <t>WWN70010</t>
  </si>
  <si>
    <t>WWN70011</t>
  </si>
  <si>
    <t>WWN70012</t>
  </si>
  <si>
    <t>WWN70013</t>
  </si>
  <si>
    <t>WWN70014</t>
  </si>
  <si>
    <t>WWN70015</t>
  </si>
  <si>
    <t>WWN70016</t>
  </si>
  <si>
    <t>WWN70017</t>
  </si>
  <si>
    <t>WWN70018</t>
  </si>
  <si>
    <t>WWN70019</t>
  </si>
  <si>
    <t>WWN70020</t>
  </si>
  <si>
    <t>BIO60001</t>
  </si>
  <si>
    <t>BIO60002</t>
  </si>
  <si>
    <t>BIO60003</t>
  </si>
  <si>
    <t>BIO60004</t>
  </si>
  <si>
    <t>BIO60005</t>
  </si>
  <si>
    <t>BIO60006</t>
  </si>
  <si>
    <t>BIO60007</t>
  </si>
  <si>
    <t>BIO60008</t>
  </si>
  <si>
    <t>BIO60009</t>
  </si>
  <si>
    <t>BIO60010</t>
  </si>
  <si>
    <t>BIO60011</t>
  </si>
  <si>
    <t>BIO60012</t>
  </si>
  <si>
    <t>BIO60013</t>
  </si>
  <si>
    <t>BIO60014</t>
  </si>
  <si>
    <t>BIO60015</t>
  </si>
  <si>
    <t>BIO60016</t>
  </si>
  <si>
    <t>BIO60017</t>
  </si>
  <si>
    <t>BIO60018</t>
  </si>
  <si>
    <t>BIO60019</t>
  </si>
  <si>
    <t>BIO60020</t>
  </si>
  <si>
    <t>DMMY90001</t>
  </si>
  <si>
    <t>DMMY90002</t>
  </si>
  <si>
    <t>DMMY90003</t>
  </si>
  <si>
    <t>DMMY90004</t>
  </si>
  <si>
    <t>DMMY90005</t>
  </si>
  <si>
    <t>DMMY90006</t>
  </si>
  <si>
    <t>DMMY90007</t>
  </si>
  <si>
    <t>DMMY90008</t>
  </si>
  <si>
    <t>DMMY90009</t>
  </si>
  <si>
    <t>DMMY90010</t>
  </si>
  <si>
    <t>DMMY90011</t>
  </si>
  <si>
    <t>DMMY90012</t>
  </si>
  <si>
    <t>DMMY90013</t>
  </si>
  <si>
    <t>DMMY90014</t>
  </si>
  <si>
    <t>DMMY90015</t>
  </si>
  <si>
    <t>DMMY90016</t>
  </si>
  <si>
    <t>DMMY90017</t>
  </si>
  <si>
    <t>DMMY90018</t>
  </si>
  <si>
    <t>DMMY90019</t>
  </si>
  <si>
    <t>DMMY90020</t>
  </si>
  <si>
    <t>Reversed change in line 146 to codes. Codes now referenced to table number.</t>
  </si>
  <si>
    <t>Reversed change in line 147 to codes. Codes now referenced to table number.</t>
  </si>
  <si>
    <t>Reversed change in line 148 to codes. Codes now referenced to table number.</t>
  </si>
  <si>
    <t>Reversed change in line 149 to codes. Codes now referenced to table number.</t>
  </si>
  <si>
    <t>Reversed change in line 150 to codes. Codes now referenced to table number.</t>
  </si>
  <si>
    <t>Codes now referenced to table number.</t>
  </si>
  <si>
    <t>Large wastewater teatment works</t>
  </si>
  <si>
    <t>NWT</t>
  </si>
  <si>
    <t>Dŵr Cymru</t>
  </si>
  <si>
    <t>South West Water (inc Bournemouth)</t>
  </si>
  <si>
    <t>BASILDON STW</t>
  </si>
  <si>
    <t>AFAN</t>
  </si>
  <si>
    <t>AYCLIFFE</t>
  </si>
  <si>
    <t>ABBEY LATHE - MALTBY (WRW)</t>
  </si>
  <si>
    <t>BARNSTAPLE (ASHFORD)</t>
  </si>
  <si>
    <t>ASHFORD</t>
  </si>
  <si>
    <t>ABINGDON</t>
  </si>
  <si>
    <t>ALTRINCHAM WWTW</t>
  </si>
  <si>
    <t>AVONMOUTH</t>
  </si>
  <si>
    <t>ALDWARKE/STW</t>
  </si>
  <si>
    <t>BEDFORD STW</t>
  </si>
  <si>
    <t>CARDIFF BAY</t>
  </si>
  <si>
    <t>BARKERSHAUGH</t>
  </si>
  <si>
    <t>ALFRETON (WRW)</t>
  </si>
  <si>
    <t>NEWTON ABBOT (BUCKLAND)</t>
  </si>
  <si>
    <t>AYLESFORD</t>
  </si>
  <si>
    <t>ALDERSHOT</t>
  </si>
  <si>
    <t>ASHTON-U-LYNE WWTW</t>
  </si>
  <si>
    <t>BATH (SALTFORD)</t>
  </si>
  <si>
    <t>BEVERLEY/STW</t>
  </si>
  <si>
    <t>BENFLEET STW</t>
  </si>
  <si>
    <t>CHESTER</t>
  </si>
  <si>
    <t>BELMONT</t>
  </si>
  <si>
    <t>BARNHURST (WRW)</t>
  </si>
  <si>
    <t>TORBAY (BROKENBURY QUARRY)</t>
  </si>
  <si>
    <t>BEXHILL AND HASTINGS</t>
  </si>
  <si>
    <t>ALTON</t>
  </si>
  <si>
    <t>BARROW IN FURNESS WWTW</t>
  </si>
  <si>
    <t>BRIDGWATER</t>
  </si>
  <si>
    <t>BLACKBURN MEADOWS/STW</t>
  </si>
  <si>
    <t>BOSTON STW</t>
  </si>
  <si>
    <t>CILFYNYDD</t>
  </si>
  <si>
    <t>CONSETT</t>
  </si>
  <si>
    <t>BARSTON (WRW)</t>
  </si>
  <si>
    <t>CAMBORNE REDRUTH</t>
  </si>
  <si>
    <t>BROOMFIELD BANK</t>
  </si>
  <si>
    <t>ASCOT</t>
  </si>
  <si>
    <t>BIRKENHEAD WWTW</t>
  </si>
  <si>
    <t>BRIDPORT (WEST BAY)</t>
  </si>
  <si>
    <t>BOLTON ON DEARNE/STW</t>
  </si>
  <si>
    <t>BROADHOLME STW</t>
  </si>
  <si>
    <t>COG MOORS</t>
  </si>
  <si>
    <t>BERWICK</t>
  </si>
  <si>
    <t>BRANCOTE (WRW)</t>
  </si>
  <si>
    <t>BIDEFORD (CORNBOROUGH)</t>
  </si>
  <si>
    <t>BUDDS FARM</t>
  </si>
  <si>
    <t>AYLESBURY</t>
  </si>
  <si>
    <t>BLACKBURN WWTW</t>
  </si>
  <si>
    <t>CHARD</t>
  </si>
  <si>
    <t>BRADFORD ESHOLT/NO 2 STW</t>
  </si>
  <si>
    <t>CAISTER - PUMP LANE STW</t>
  </si>
  <si>
    <t>COSLECH</t>
  </si>
  <si>
    <t>BILLINGHAM</t>
  </si>
  <si>
    <t>BROMSGROVE (WRW)</t>
  </si>
  <si>
    <t>CAMBORNE</t>
  </si>
  <si>
    <t>CANTERBURY</t>
  </si>
  <si>
    <t>BANBURY</t>
  </si>
  <si>
    <t>BOLTON WWTW</t>
  </si>
  <si>
    <t>CHIPPENHAM</t>
  </si>
  <si>
    <t>BRIDLINGTON STW</t>
  </si>
  <si>
    <t>CAMBRIDGE STW</t>
  </si>
  <si>
    <t>CYNON</t>
  </si>
  <si>
    <t>BIRTLEY</t>
  </si>
  <si>
    <t>BURNTWOOD (WRW)</t>
  </si>
  <si>
    <t>EXETER (COUNTESS WEAR)</t>
  </si>
  <si>
    <t>CHICHESTER</t>
  </si>
  <si>
    <t>BASINGSTOKE</t>
  </si>
  <si>
    <t>BROMBOROUGH WWTW</t>
  </si>
  <si>
    <t>CHRISTCHURCH</t>
  </si>
  <si>
    <t>BRIGHOUSE/UPPER STW</t>
  </si>
  <si>
    <t>CANVEY ISLAND STW</t>
  </si>
  <si>
    <t>FIVE FORDS</t>
  </si>
  <si>
    <t>BISHOP AUCKLAND</t>
  </si>
  <si>
    <t>CANNOCK (WRW)</t>
  </si>
  <si>
    <t>PLYMOUTH (CAMELS HEAD)</t>
  </si>
  <si>
    <t>CHICKENHALL EASTLIEGH</t>
  </si>
  <si>
    <t>BECKTON</t>
  </si>
  <si>
    <t>BURNLEY WWTW</t>
  </si>
  <si>
    <t>DORCHESTER</t>
  </si>
  <si>
    <t>CALDER VALE/STW</t>
  </si>
  <si>
    <t>CANWICK STW</t>
  </si>
  <si>
    <t>FLINT</t>
  </si>
  <si>
    <t>BLYTH</t>
  </si>
  <si>
    <t>CHECKLEY (WRW)</t>
  </si>
  <si>
    <t>EXMOUTH (MEAR LANE)</t>
  </si>
  <si>
    <t>EASTBOURNE</t>
  </si>
  <si>
    <t>BEDDINGTON</t>
  </si>
  <si>
    <t>BURSCOUGH WWTW</t>
  </si>
  <si>
    <t>FROME</t>
  </si>
  <si>
    <t>CASTLEFORD/STW</t>
  </si>
  <si>
    <t>CLACTON-HOLLAND HAVEN STW</t>
  </si>
  <si>
    <t>GANOL</t>
  </si>
  <si>
    <t>BRAN SANDS DOMESTIC</t>
  </si>
  <si>
    <t>CLAYMILLS (WRW)</t>
  </si>
  <si>
    <t>PLYMOUTH (CENTRAL)</t>
  </si>
  <si>
    <t>FAIRLEE</t>
  </si>
  <si>
    <t>BICESTER</t>
  </si>
  <si>
    <t>BURY WWTW</t>
  </si>
  <si>
    <t>HOLDENHURST</t>
  </si>
  <si>
    <t>DENABY/NO 2 STW</t>
  </si>
  <si>
    <t>CHELMSFORD STW</t>
  </si>
  <si>
    <t>GARNSWALLT</t>
  </si>
  <si>
    <t>CAMBOIS</t>
  </si>
  <si>
    <t>COALPORT (WRW)</t>
  </si>
  <si>
    <t>FALMOUTH</t>
  </si>
  <si>
    <t>FAVERSHAM</t>
  </si>
  <si>
    <t>BISHOP'S STORTFORD</t>
  </si>
  <si>
    <t>CARLISLE WWTW</t>
  </si>
  <si>
    <t>KINGSTON SEYMOUR</t>
  </si>
  <si>
    <t>DEWSBURY/STW</t>
  </si>
  <si>
    <t>COLCHESTER STW</t>
  </si>
  <si>
    <t>GOWERTON</t>
  </si>
  <si>
    <t>CHESTER-LE-STREET</t>
  </si>
  <si>
    <t>COLESHILL (WRW)</t>
  </si>
  <si>
    <t>HAYLE</t>
  </si>
  <si>
    <t>FORD</t>
  </si>
  <si>
    <t>BLACKBIRDS</t>
  </si>
  <si>
    <t>CHORLEY WWTW</t>
  </si>
  <si>
    <t>KINSON</t>
  </si>
  <si>
    <t>DOWLEY GAP/STW</t>
  </si>
  <si>
    <t>CORBY STW</t>
  </si>
  <si>
    <t>HEREFORD</t>
  </si>
  <si>
    <t>CRAMLINGTON</t>
  </si>
  <si>
    <t>COVEN HEATH (WRW)</t>
  </si>
  <si>
    <t>PLYMOUTH (ERNESETTLE)</t>
  </si>
  <si>
    <t>FULLERTON</t>
  </si>
  <si>
    <t>BORDON</t>
  </si>
  <si>
    <t>COLNE WWTW</t>
  </si>
  <si>
    <t>PALMERSFORD</t>
  </si>
  <si>
    <t>GARFORTH/STW</t>
  </si>
  <si>
    <t>COTTON VALLEY STW</t>
  </si>
  <si>
    <t>KINMEL BAY</t>
  </si>
  <si>
    <t>HENDON</t>
  </si>
  <si>
    <t>CRANKLEY POINT (WRW)</t>
  </si>
  <si>
    <t>PLYMPTON (MARSH MILLS)</t>
  </si>
  <si>
    <t>GODDARDS GREEN</t>
  </si>
  <si>
    <t>BRACKNELL</t>
  </si>
  <si>
    <t>CONGLETON WWTW</t>
  </si>
  <si>
    <t>POOLE</t>
  </si>
  <si>
    <t>HALIFAX/STW</t>
  </si>
  <si>
    <t>DUNSTABLE STW</t>
  </si>
  <si>
    <t>LLANELLI</t>
  </si>
  <si>
    <t>HORDEN</t>
  </si>
  <si>
    <t>DERBY (WRW)</t>
  </si>
  <si>
    <t>PAR</t>
  </si>
  <si>
    <t>GRAVESEND</t>
  </si>
  <si>
    <t>BRENTWOOD</t>
  </si>
  <si>
    <t>CREWE WWTW</t>
  </si>
  <si>
    <t>PORTBURY WHARF</t>
  </si>
  <si>
    <t>HARROGATE NORTH/STW</t>
  </si>
  <si>
    <t>FELIXSTOWE STW</t>
  </si>
  <si>
    <t>NASH</t>
  </si>
  <si>
    <t>HOWDON</t>
  </si>
  <si>
    <t>DROITWICH- LADYWOOD (WRW)</t>
  </si>
  <si>
    <t>TRURO (NEWHAM)</t>
  </si>
  <si>
    <t>HAILSHAM SOUTH</t>
  </si>
  <si>
    <t>CAMBERLEY</t>
  </si>
  <si>
    <t>DARWEN WWTW</t>
  </si>
  <si>
    <t>SALISBURY</t>
  </si>
  <si>
    <t>HARROGATE SOUTH/STW</t>
  </si>
  <si>
    <t>FLITWICK STW</t>
  </si>
  <si>
    <t>NEWLANDS</t>
  </si>
  <si>
    <t>MARSKE</t>
  </si>
  <si>
    <t>COVENTRY - FINHAM (WRW)</t>
  </si>
  <si>
    <t>NEWQUAY</t>
  </si>
  <si>
    <t>HAILSHAM SOUTH NEW WORKS</t>
  </si>
  <si>
    <t>CHERTSEY</t>
  </si>
  <si>
    <t>DAVYHULME WWTW</t>
  </si>
  <si>
    <t>SHEPTON MALLETT</t>
  </si>
  <si>
    <t>HUDDERSFIELD STW GROUP</t>
  </si>
  <si>
    <t>FORNHAM ALL SAINTS STW</t>
  </si>
  <si>
    <t>PENYBONT</t>
  </si>
  <si>
    <t>NEWBIGGIN</t>
  </si>
  <si>
    <t>GOSCOTE (WRW)</t>
  </si>
  <si>
    <t>CAMELS HEAD</t>
  </si>
  <si>
    <t>HAM HILL</t>
  </si>
  <si>
    <t>CHESHAM</t>
  </si>
  <si>
    <t>DUKINFIELD WWTW</t>
  </si>
  <si>
    <t>TAUNTON</t>
  </si>
  <si>
    <t>HULL/STW</t>
  </si>
  <si>
    <t>GREAT BILLING STW</t>
  </si>
  <si>
    <t>PONTHIR</t>
  </si>
  <si>
    <t>SEAHAM</t>
  </si>
  <si>
    <t>HAYDEN (WRW)</t>
  </si>
  <si>
    <t>ERNESETTLE</t>
  </si>
  <si>
    <t>HERNE BAY</t>
  </si>
  <si>
    <t>CIRENCESTER</t>
  </si>
  <si>
    <t>ECCLES WWTW</t>
  </si>
  <si>
    <t>TROWBRIDGE</t>
  </si>
  <si>
    <t>KEIGHLEY MARLEY/STW</t>
  </si>
  <si>
    <t>GRIMSBY-PYEWIPE STW</t>
  </si>
  <si>
    <t>QUEENSFERRY</t>
  </si>
  <si>
    <t>SEATON CAREW</t>
  </si>
  <si>
    <t>HEANOR-MILNE HAY (WRW)</t>
  </si>
  <si>
    <t>HORSHAM NEW</t>
  </si>
  <si>
    <t>CRAWLEY</t>
  </si>
  <si>
    <t>ELLESMERE PORT WWTW</t>
  </si>
  <si>
    <t>WEST HUNTSPILL</t>
  </si>
  <si>
    <t>KNOSTROP/STW</t>
  </si>
  <si>
    <t>HAVERHILL STW</t>
  </si>
  <si>
    <t>SWANSEA BAY</t>
  </si>
  <si>
    <t>SEDGELETCH</t>
  </si>
  <si>
    <t>HINCKLEY (WRW)</t>
  </si>
  <si>
    <t>MILLBROOK</t>
  </si>
  <si>
    <t>CROSSNESS</t>
  </si>
  <si>
    <t>FAZAKERLEY (LIVERPOOL NORTH) WWTW</t>
  </si>
  <si>
    <t>WESTON-SUPER-MARE</t>
  </si>
  <si>
    <t>LEMONROYD/STW</t>
  </si>
  <si>
    <t>HITCHIN STW</t>
  </si>
  <si>
    <t>TOTAL</t>
  </si>
  <si>
    <t>STRESSHOLME</t>
  </si>
  <si>
    <t>ILKESTON - HALLAM FIELDS (WRW)</t>
  </si>
  <si>
    <t>MORESTEAD</t>
  </si>
  <si>
    <t>DEEPHAMS</t>
  </si>
  <si>
    <t>FLEETWOOD MARSH WWTW</t>
  </si>
  <si>
    <t>WEYMOUTH</t>
  </si>
  <si>
    <t>LUNDWOOD/STW</t>
  </si>
  <si>
    <t>HUNTINGDON (GODMANCHESTER) STW</t>
  </si>
  <si>
    <t>CARDIFF EAST</t>
  </si>
  <si>
    <t>WASHINGTON</t>
  </si>
  <si>
    <t>KIDDERMINSTER OLDINGTON (WRW)</t>
  </si>
  <si>
    <t>MOTNEY HILL</t>
  </si>
  <si>
    <t>DIDCOT</t>
  </si>
  <si>
    <t>GLAZEBURY WWTW</t>
  </si>
  <si>
    <t>YEOVIL</t>
  </si>
  <si>
    <t>MALTON/STW</t>
  </si>
  <si>
    <t>INGOLDMELLS STW</t>
  </si>
  <si>
    <t>LLANGEFNI</t>
  </si>
  <si>
    <t>HEXHAM</t>
  </si>
  <si>
    <t>KIRKBY IN ASHFIELD (WRW)</t>
  </si>
  <si>
    <t>NEWHAVEN EAST</t>
  </si>
  <si>
    <t>DORKING</t>
  </si>
  <si>
    <t>GLOSSOP WWTW (MELANDRA)</t>
  </si>
  <si>
    <t>GLASTONBURY</t>
  </si>
  <si>
    <t>NEILEY/NO 2 STW</t>
  </si>
  <si>
    <t>IPSWICH CLIFF QUAY RAEBURN STW</t>
  </si>
  <si>
    <t>LLANASA</t>
  </si>
  <si>
    <t>WESTWOOD (CONSETT)</t>
  </si>
  <si>
    <t>LEEK (WRW)</t>
  </si>
  <si>
    <t>NORTHFLEET</t>
  </si>
  <si>
    <t>ESHER</t>
  </si>
  <si>
    <t>HAZEL GROVE WWTW</t>
  </si>
  <si>
    <t>BATH</t>
  </si>
  <si>
    <t>NORMANTON/STW</t>
  </si>
  <si>
    <t>KINGS LYNN STW</t>
  </si>
  <si>
    <t>TENBY</t>
  </si>
  <si>
    <t>LICHFIELD (WRW)</t>
  </si>
  <si>
    <t>PEEL COMMON</t>
  </si>
  <si>
    <t>FARNHAM</t>
  </si>
  <si>
    <t>HILLHOUSE WWTW</t>
  </si>
  <si>
    <t>WESTBURY</t>
  </si>
  <si>
    <t>OLD WHITTINGTON/STW</t>
  </si>
  <si>
    <t>LEIGHTON LINSLADE STW</t>
  </si>
  <si>
    <t>CARDIFF</t>
  </si>
  <si>
    <t>LONG EATON-TOTON (WRW)</t>
  </si>
  <si>
    <t>PENNINGTON</t>
  </si>
  <si>
    <t>FLEET</t>
  </si>
  <si>
    <t>HORWICH WWTW</t>
  </si>
  <si>
    <t>WARMINSTER</t>
  </si>
  <si>
    <t>RAWCLIFFE YORK/STW</t>
  </si>
  <si>
    <t>LETCHWORTH STW</t>
  </si>
  <si>
    <t>BANGOR TREBORTH NORTH WEST</t>
  </si>
  <si>
    <t>WARWICK-LONGBRIDGE (WRW)</t>
  </si>
  <si>
    <t>PORTSLADE SHOREHAM</t>
  </si>
  <si>
    <t>GODALMING</t>
  </si>
  <si>
    <t>HUYTON WWTW</t>
  </si>
  <si>
    <t>SANDALL/STW</t>
  </si>
  <si>
    <t>LOWESTOFT STW</t>
  </si>
  <si>
    <t>LOUGHBOROUGH (WRW)</t>
  </si>
  <si>
    <t>PORTSWOOD</t>
  </si>
  <si>
    <t>GUILDFORD</t>
  </si>
  <si>
    <t>HYDE WWTW</t>
  </si>
  <si>
    <t>SCARBOROUGH/STW</t>
  </si>
  <si>
    <t>MARCH STW</t>
  </si>
  <si>
    <t>LOWER GORNAL (WRW)</t>
  </si>
  <si>
    <t>QUEENBOROUGH</t>
  </si>
  <si>
    <t>HARPENDEN</t>
  </si>
  <si>
    <t>HYNDBURN WWTW</t>
  </si>
  <si>
    <t>SOUTH ELMSALL/STW</t>
  </si>
  <si>
    <t>MARSTON STW (LINCS)</t>
  </si>
  <si>
    <t>MALVERN (WRW)</t>
  </si>
  <si>
    <t>SANDOWN</t>
  </si>
  <si>
    <t>HOGSMILL (A)</t>
  </si>
  <si>
    <t>KENDAL WWTW</t>
  </si>
  <si>
    <t>STAVELEY/STW</t>
  </si>
  <si>
    <t>PETERBOROUGH (FLAG FEN) STW</t>
  </si>
  <si>
    <t>MANSFIELD-BATH LANE (WRW)</t>
  </si>
  <si>
    <t>SCAYNES HILL</t>
  </si>
  <si>
    <t>HOGSMILL (A &amp; B)</t>
  </si>
  <si>
    <t>LANCASTER (STODDAY) WWTW</t>
  </si>
  <si>
    <t>SUTTON/STW</t>
  </si>
  <si>
    <t>RAYLEIGH-EAST STW</t>
  </si>
  <si>
    <t>MELTON (WRW)</t>
  </si>
  <si>
    <t>SITTINGBOURNE</t>
  </si>
  <si>
    <t>HORLEY</t>
  </si>
  <si>
    <t>LEIGH WWTW</t>
  </si>
  <si>
    <t>THORNE/STW</t>
  </si>
  <si>
    <t>ROCHFORD STW</t>
  </si>
  <si>
    <t>MINWORTH (WRW)</t>
  </si>
  <si>
    <t>SLOWHILL COPSE</t>
  </si>
  <si>
    <t>LEATHERHEAD</t>
  </si>
  <si>
    <t>LEYLAND WWTW</t>
  </si>
  <si>
    <t>WOMBWELL/STW</t>
  </si>
  <si>
    <t>SHENFIELD AND HUTTON STW</t>
  </si>
  <si>
    <t>MONKMOOR (WRW)</t>
  </si>
  <si>
    <t>SWALECLIFFE</t>
  </si>
  <si>
    <t>LITTLE MARLOW</t>
  </si>
  <si>
    <t>LIVERPOOL SOUTH (WOOLTON) WWTW</t>
  </si>
  <si>
    <t>WOODHOUSE MILL/STW</t>
  </si>
  <si>
    <t>SOUTHEND STW</t>
  </si>
  <si>
    <t>NETHERIDGE (WRW)</t>
  </si>
  <si>
    <t>TONBRIDGE</t>
  </si>
  <si>
    <t>LONG REACH</t>
  </si>
  <si>
    <t>MACCLESFIELD WWTW</t>
  </si>
  <si>
    <t>YORK NABURN/STW</t>
  </si>
  <si>
    <t>SPALDING STW</t>
  </si>
  <si>
    <t>NEWTHORPE - STW</t>
  </si>
  <si>
    <t>TUNBRIDGE WELLS NORTH</t>
  </si>
  <si>
    <t>LUTON (EAST HYDE)</t>
  </si>
  <si>
    <t>NORTH WIRRAL (MEOLS) WWTW</t>
  </si>
  <si>
    <t>BRADFORD ESHOLT/NO 1 STW</t>
  </si>
  <si>
    <t>ST NEOTS STW</t>
  </si>
  <si>
    <t>NUNEATON- HARSHILL - STW</t>
  </si>
  <si>
    <t>TUNBRIDGE WELLS SOUTH</t>
  </si>
  <si>
    <t>MAIDENHEAD</t>
  </si>
  <si>
    <t>MEOLS (NORTH WIRRAL)</t>
  </si>
  <si>
    <t>KNOSTROP/H LEVEL STW</t>
  </si>
  <si>
    <t>TETNEY-NEWTON MARSH STW</t>
  </si>
  <si>
    <t>PACKINGTON (WRW)</t>
  </si>
  <si>
    <t>WEATHERLEES HILL</t>
  </si>
  <si>
    <t>MAPLE LODGE</t>
  </si>
  <si>
    <t>MORECAMBE WWTW</t>
  </si>
  <si>
    <t>KNOSTROP/L LEVEL STW</t>
  </si>
  <si>
    <t>THETFORD STW</t>
  </si>
  <si>
    <t>RAY HALL (WRW)</t>
  </si>
  <si>
    <t>WHITEWALL CREEK</t>
  </si>
  <si>
    <t>MOGDEN</t>
  </si>
  <si>
    <t>NORTHWICH WWTW</t>
  </si>
  <si>
    <t>NEILEY/NO 1 STW</t>
  </si>
  <si>
    <t>TILBURY STW</t>
  </si>
  <si>
    <t>REDDITCH (SPERNAL) WRW</t>
  </si>
  <si>
    <t>WEATHERLEES HILL B</t>
  </si>
  <si>
    <t>NEWBURY</t>
  </si>
  <si>
    <t>OLDHAM WWTW</t>
  </si>
  <si>
    <t>NORTH BIERLEY/STW</t>
  </si>
  <si>
    <t>WEST WALTON STW</t>
  </si>
  <si>
    <t>ROUNDHILL (WRW)</t>
  </si>
  <si>
    <t>WOOLSTON</t>
  </si>
  <si>
    <t>OXFORD</t>
  </si>
  <si>
    <t>PRESTON (CLIFTON MARSH) WWTW</t>
  </si>
  <si>
    <t>NORTHALLERTON/STW</t>
  </si>
  <si>
    <t>WHILTON STW</t>
  </si>
  <si>
    <t>RUGBY NEWBOLD (WRW)</t>
  </si>
  <si>
    <t>WORTHING EAST</t>
  </si>
  <si>
    <t>READING</t>
  </si>
  <si>
    <t>ROCHDALE WWTW</t>
  </si>
  <si>
    <t>SALTERHEBBLE</t>
  </si>
  <si>
    <t>WHITLINGHAM TROWSE STW</t>
  </si>
  <si>
    <t>RUSHMOOR (WRW)</t>
  </si>
  <si>
    <t>PEACEHAVEN</t>
  </si>
  <si>
    <t>REIGATE</t>
  </si>
  <si>
    <t>ROSSENDALE WWTW</t>
  </si>
  <si>
    <t>SELBY/NO.2 STW</t>
  </si>
  <si>
    <t>WICKFORD STW</t>
  </si>
  <si>
    <t>SNARROWS (WRW)</t>
  </si>
  <si>
    <t>PORTOBELLO BRIGHTON</t>
  </si>
  <si>
    <t>RIVERSIDE</t>
  </si>
  <si>
    <t>ROYTON WWTW</t>
  </si>
  <si>
    <t>SPENBOROUGH/STW</t>
  </si>
  <si>
    <t>WITHAM STW</t>
  </si>
  <si>
    <t>STANLEY DOWNTON (WRW)</t>
  </si>
  <si>
    <t>RYE MEADS</t>
  </si>
  <si>
    <t>RUNCORN WWTW</t>
  </si>
  <si>
    <t>TADCASTER/TRADE STW</t>
  </si>
  <si>
    <t>BRACKLEY STW (NEW)</t>
  </si>
  <si>
    <t>STANTON-DERBYSHIRE (WRW)</t>
  </si>
  <si>
    <t>SANDHURST</t>
  </si>
  <si>
    <t>SALE WWTW</t>
  </si>
  <si>
    <t>WHITBY/STW</t>
  </si>
  <si>
    <t>CROMER STW</t>
  </si>
  <si>
    <t>STAPLEFORD-BESSEL LANE (WRW)</t>
  </si>
  <si>
    <t>SLOUGH</t>
  </si>
  <si>
    <t>SALFORD WWTW</t>
  </si>
  <si>
    <t>YORK/NABURN</t>
  </si>
  <si>
    <t>BRAINTREE</t>
  </si>
  <si>
    <t>STOKE BARDOLPH (WRW)</t>
  </si>
  <si>
    <t>SWINDON</t>
  </si>
  <si>
    <t>SANDON (NORTH LIVERPOOL DOCKS) WWTW</t>
  </si>
  <si>
    <t>DEIGHTON/STW</t>
  </si>
  <si>
    <t>HARWICH AND DOVERCOURT</t>
  </si>
  <si>
    <t>STRATFORD-MILCOTE (WRW)</t>
  </si>
  <si>
    <t>WANTAGE</t>
  </si>
  <si>
    <t>SKELMERSDALE WWTW</t>
  </si>
  <si>
    <t>JAYWICK NEW</t>
  </si>
  <si>
    <t>STRONGFORD (WRW)</t>
  </si>
  <si>
    <t>WARGRAVE</t>
  </si>
  <si>
    <t>SOUTHPORT (BANK END) WWTW</t>
  </si>
  <si>
    <t>MARKET HARBOROUGH</t>
  </si>
  <si>
    <t>SUTTON IN ASHFIELD (WRW)</t>
  </si>
  <si>
    <t>WINDSOR</t>
  </si>
  <si>
    <t>ST HELENS WWTW</t>
  </si>
  <si>
    <t>RAYLEIGH-WEST</t>
  </si>
  <si>
    <t>TAMWORTH (WRW)</t>
  </si>
  <si>
    <t>WITNEY</t>
  </si>
  <si>
    <t>STOCKPORT WWTW</t>
  </si>
  <si>
    <t>NEWMARKET STW</t>
  </si>
  <si>
    <t>TRESCOTT (WRW)</t>
  </si>
  <si>
    <t>WOKING</t>
  </si>
  <si>
    <t>TYLDESLEY WWTW</t>
  </si>
  <si>
    <t>ANWICK STW</t>
  </si>
  <si>
    <t>WANLIP (WRW)</t>
  </si>
  <si>
    <t>BERKHAMSTED</t>
  </si>
  <si>
    <t>URMSTON WWTW</t>
  </si>
  <si>
    <t>BOURNE STW</t>
  </si>
  <si>
    <t>WHETSTONE (WRW)</t>
  </si>
  <si>
    <t>HOGSMILL</t>
  </si>
  <si>
    <t>WALTON-LE-DALE WWTW</t>
  </si>
  <si>
    <t>WIGSTON (WRW)</t>
  </si>
  <si>
    <t>WISLEY</t>
  </si>
  <si>
    <t>WARRINGTON NORTH WWTW</t>
  </si>
  <si>
    <t>WILLENHALL (WRW)</t>
  </si>
  <si>
    <t>WARRINGTON SOUTH WWTW</t>
  </si>
  <si>
    <t>WORCESTER - BROMWICH ROAD (WRW)</t>
  </si>
  <si>
    <t>WHALEY BRIDGE WWTW</t>
  </si>
  <si>
    <t>WORKSOP-MANTON (WRW)</t>
  </si>
  <si>
    <t>WESTHOUGHTON WWTW</t>
  </si>
  <si>
    <t>YADDLETHORPE SCUNTHORPE (WRW)</t>
  </si>
  <si>
    <t>WHITEHAVEN WWTW</t>
  </si>
  <si>
    <t>BELPER (WRW)</t>
  </si>
  <si>
    <t>WIDNES WWTW</t>
  </si>
  <si>
    <t>RAINWORTH (WRW)</t>
  </si>
  <si>
    <t>WIGAN (HOSCAR) WWTW</t>
  </si>
  <si>
    <t>DINNINGTON STW</t>
  </si>
  <si>
    <t>WINSFORD WWTW</t>
  </si>
  <si>
    <t>EARL SHILTON STW</t>
  </si>
  <si>
    <t>WORKINGTON WWTW</t>
  </si>
  <si>
    <t>GAINSBOROUGH LEA ROAD</t>
  </si>
  <si>
    <t>KIDSGROVE WWTW</t>
  </si>
  <si>
    <t>RETFORD STW</t>
  </si>
  <si>
    <t>TEWKESBURY STW</t>
  </si>
  <si>
    <t>EVESHAM STW</t>
  </si>
  <si>
    <t>MILE OAK STW</t>
  </si>
  <si>
    <t>UTTOXETER (WRW)</t>
  </si>
  <si>
    <t>R201001</t>
  </si>
  <si>
    <t>R201002</t>
  </si>
  <si>
    <t>R201003</t>
  </si>
  <si>
    <t>R201004</t>
  </si>
  <si>
    <t>R202001</t>
  </si>
  <si>
    <t>R202002</t>
  </si>
  <si>
    <t>R202003</t>
  </si>
  <si>
    <t>R202004</t>
  </si>
  <si>
    <t>R203001</t>
  </si>
  <si>
    <t>R203002</t>
  </si>
  <si>
    <t>R203003</t>
  </si>
  <si>
    <t>R203004</t>
  </si>
  <si>
    <t>R204001</t>
  </si>
  <si>
    <t>R204002</t>
  </si>
  <si>
    <t>R204003</t>
  </si>
  <si>
    <t>R204004</t>
  </si>
  <si>
    <t>R205001</t>
  </si>
  <si>
    <t>R205002</t>
  </si>
  <si>
    <t>R205003</t>
  </si>
  <si>
    <t>R205004</t>
  </si>
  <si>
    <t>R206001</t>
  </si>
  <si>
    <t>R206002</t>
  </si>
  <si>
    <t>R206003</t>
  </si>
  <si>
    <t>R206004</t>
  </si>
  <si>
    <t>R207001</t>
  </si>
  <si>
    <t>R207002</t>
  </si>
  <si>
    <t>R207003</t>
  </si>
  <si>
    <t>R207004</t>
  </si>
  <si>
    <t>R208001</t>
  </si>
  <si>
    <t>R208002</t>
  </si>
  <si>
    <t>R208003</t>
  </si>
  <si>
    <t>R208004</t>
  </si>
  <si>
    <t>R601001</t>
  </si>
  <si>
    <t>R601002</t>
  </si>
  <si>
    <t>R601003</t>
  </si>
  <si>
    <t>R601004</t>
  </si>
  <si>
    <t>R602001</t>
  </si>
  <si>
    <t>R602002</t>
  </si>
  <si>
    <t>R602003</t>
  </si>
  <si>
    <t>R602004</t>
  </si>
  <si>
    <t>R603001</t>
  </si>
  <si>
    <t>R603002</t>
  </si>
  <si>
    <t>R603003</t>
  </si>
  <si>
    <t>R603004</t>
  </si>
  <si>
    <t>R604001</t>
  </si>
  <si>
    <t>R604002</t>
  </si>
  <si>
    <t>R604003</t>
  </si>
  <si>
    <t>R604004</t>
  </si>
  <si>
    <t>R605001</t>
  </si>
  <si>
    <t>R605002</t>
  </si>
  <si>
    <t>R605003</t>
  </si>
  <si>
    <t>R605004</t>
  </si>
  <si>
    <t>R606001</t>
  </si>
  <si>
    <t>R606002</t>
  </si>
  <si>
    <t>R606003</t>
  </si>
  <si>
    <t>R606004</t>
  </si>
  <si>
    <t>R607001</t>
  </si>
  <si>
    <t>R607002</t>
  </si>
  <si>
    <t>R607003</t>
  </si>
  <si>
    <t>R607004</t>
  </si>
  <si>
    <t>R608001</t>
  </si>
  <si>
    <t>R608002</t>
  </si>
  <si>
    <t>R608003</t>
  </si>
  <si>
    <t>R608004</t>
  </si>
  <si>
    <t>552 / 553</t>
  </si>
  <si>
    <t>The purpose of this table is to provide information on past performance that is not captured in other data tables associated with the PR14 reconciliations. 
Block A covers complaints from residential and business customers and records the number of complaints at each of the key stages in the complaint handling process. Before 1 April 2017 this should include residential and business customer complaints. After 1 April 2017, for companies that have exited the business retail market business customer complaints should be limited to those that relate to wholesaler operations. For non exited companies from 1 April 2017 business customer complaints should be separately identified for those that relate to wholesaler and retailer operations.
Block B records the number of major incidents that the company has dealt with, if any. Companies should provide a brief descripition for each incident in the commentary. The description should include the details of the date, duration, number of customers affected by the disruption to normal business and the lessons learnt as a result of the incident.                                                                                                                                                        
Block C covers compliance with statutory requirements around environmental protection enforced by the Environment Agency and Natural Resources Wales. The defintions for these lines are set out in The Environment Agency Environmental Performance Assessment methodology. Category 1, 2 &amp; 3 pollution incidents as related to wastewater assets. If companies prefer to report this information by calendar rather than financial year they are free to do so and populate calendar year 2015 data in the 2015-16 column, 2016 data in 2016-17 and so on. Block C concerns wastewater pollution incidents only. Water only companies are not required to complete block C.                                                                                                                                                                                                                                                                                                                        
Block D refers to compliance with statutory obligations on drinking water quality enforced by the Drinkng Water Inspectorate.
Block E relates to completed Ofwat enforcement actions.
Completed enforcement action under the Water Industry Act includes:
• Section 18 enforcement orders
• Section 22A financial penalties
• Section 207 successful prosecutions for provision of false information
Completed enforcement action taken under competition law, including:
• Infringement decisions of any competition authority in relation to the Chapter I or II prohibition of the Competition Act 1998 or of Articles 101 or 102 of the Treaty on the Functioning of the European Union
• Successful private actions in any court or tribunal in relation to breach of competition law 
• Successful prosecutions of a company director for the cartel offence under section 188 of the Enterprise Act 2002
• Findings of an adverse effect on competition following a market investigation under the Enterprise Act 2002</t>
  </si>
  <si>
    <t xml:space="preserve">Number of category 1 &amp; 2 serious pollution incidents </t>
  </si>
  <si>
    <t>Total number of category 1 &amp; 2 pollution incidents defined by EA/NRW as follows - The total number of serious pollution incidents (categories 1 and 2)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t>
  </si>
  <si>
    <r>
      <t xml:space="preserve">Total number of category 1 &amp; 2 pollution incidents defined by EA/NRW as follows - The total number of serious pollution incidents (categories 1 and 2)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 Figures from 2015-16 to 2019-20 copied from </t>
    </r>
    <r>
      <rPr>
        <sz val="10"/>
        <color rgb="FF0078C9"/>
        <rFont val="Arial"/>
        <family val="2"/>
      </rPr>
      <t>line 7 of table App31</t>
    </r>
    <r>
      <rPr>
        <sz val="10"/>
        <rFont val="Arial"/>
        <family val="2"/>
      </rPr>
      <t>.</t>
    </r>
  </si>
  <si>
    <r>
      <t xml:space="preserve">Total number of category 3 pollution incidents defined by EA/NRW as follows - The total number of pollution incidents (category 3)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 Figures from 2015-16 to 2019-20 copied from </t>
    </r>
    <r>
      <rPr>
        <sz val="10"/>
        <color rgb="FF0078C9"/>
        <rFont val="Arial"/>
        <family val="2"/>
      </rPr>
      <t>line 8 of table App31</t>
    </r>
    <r>
      <rPr>
        <sz val="10"/>
        <rFont val="Arial"/>
        <family val="2"/>
      </rPr>
      <t>.</t>
    </r>
  </si>
  <si>
    <t>Total number of category 3 pollution incidents defined by EA/NRW as follows - The total number of pollution incidents (category 3) in a calendar year which overlaps with the greater part of the report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serious pollution incidents sewerage definition.
Assets included in the sewerage service are:
- sewage treatment works;
- foul sewers, including private sewers transferred to the water companies in Oct 2011 (used in the EPA from 1 Jan 2016);
- combined sewer overflows;
- rising mains;
- pumping stations;
- storm tanks;
- surface water outfalls;
- other.
This is not an exhaustive list. The ‘other’ category is an optional categorisation used in the Environment Agency National Incident Recording System (NIRS) database for recording incidents where the incident source does not fit in any of the other categories. It is generally used very infrequently but is used occasionally.</t>
  </si>
  <si>
    <t>Copied from App31 line 7.</t>
  </si>
  <si>
    <t>Copied from App31 line 8.</t>
  </si>
  <si>
    <t>Replaced definitions for lines 2 and 3 with the fuller definitions in contained in lines 7 and 8 in table App31. Cells for 2015-16 to 2019-20 changed from input to copied cells from lines 7 and 8 in table APP31.</t>
  </si>
  <si>
    <t xml:space="preserve">Capital / operating expenditure on environmental investigations and options appraisals listed in the NEP (or WINEP) for AMP5, AMP6 or AMP7 except where line definitions require costs to be reported elsewhere in this table eg line 2. </t>
  </si>
  <si>
    <t xml:space="preserve">Cumulative capital expenditure on environmental investigations and options appraisals listed in the NEP (or WINEP) for AMP5, AMP6 or AMP7 and delivered in the report year except where line definitions require costs to be reported elsewhere in this table eg line 2. </t>
  </si>
  <si>
    <t xml:space="preserve">Transition capital expenditure on environmental investigations and options appraisals listed in the NEP (or WINEP) for AMP5, AMP6 or AMP7 and delivered in the report year except where line definitions require costs to be reported elsewhere in this table eg line 2. </t>
  </si>
  <si>
    <t>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For the purposes of this line, ‘intersiting’ means the conveyance of sludge between physically separate sites that are connected by a sludge rising main.
(km1*tds1)+(km2*tds2)+…...(kmN*tdsN)</t>
  </si>
  <si>
    <t>WINEP / NEP ~ Invasive non-native species</t>
  </si>
  <si>
    <r>
      <t xml:space="preserve">Definitions for lines 6/53 (WWS2), line 6 (WWS2a), line 7 (WWS4) and line 6 (WWS10) changed as follows:
"Capital / operating expenditure on quality enhancement schemes listed in the NEP (or WINEP) for AMP5, AMP6 or AMP7 to provide event and duration monitoring of intermittent discharges.  For AMP5 this is the Capital / operating expenditure to deliver the outputs included in the sewerage service quality enhancement schedule (Annex 4 – S) driven by the revised EU Bathing Water or Shellfish Waters Directives (driver codes rB5 and S8 respectively). For AMP6 these are the outputs required by the Environment Agency (or Natural Resources Wales) under driver codes rB5, S8, EDM1, EDM2 and EDMW. For AMP7 these are the outputs required by the Environment Agency (or Natural Resources Wales) under driver codes U_MON1, U_MON2, U_MON3, </t>
    </r>
    <r>
      <rPr>
        <sz val="11"/>
        <color rgb="FF0078C9"/>
        <rFont val="Arial"/>
        <family val="2"/>
      </rPr>
      <t>U_EDMW</t>
    </r>
    <r>
      <rPr>
        <sz val="11"/>
        <color theme="1"/>
        <rFont val="Arial"/>
        <family val="2"/>
      </rPr>
      <t>, SW_MON and BW_MON."</t>
    </r>
  </si>
  <si>
    <r>
      <t xml:space="preserve">Definitions for lines 5/52 (WWS2), line 5 (WWS2a) and line 5 (WWS10) changed as follows:
"Capital / operating expenditure on quality enhancement schemes listed in the NEP (or WINEP) </t>
    </r>
    <r>
      <rPr>
        <sz val="11"/>
        <color rgb="FF0078C9"/>
        <rFont val="Arial"/>
        <family val="2"/>
      </rPr>
      <t>either</t>
    </r>
    <r>
      <rPr>
        <sz val="11"/>
        <color theme="1"/>
        <rFont val="Arial"/>
        <family val="2"/>
      </rPr>
      <t xml:space="preserve"> to improve outfalls to prevent the entrainment of fish</t>
    </r>
    <r>
      <rPr>
        <sz val="11"/>
        <color rgb="FF0078C9"/>
        <rFont val="Arial"/>
        <family val="2"/>
      </rPr>
      <t>, provide eel or fish passes or take alternative measures</t>
    </r>
    <r>
      <rPr>
        <sz val="11"/>
        <color theme="1"/>
        <rFont val="Arial"/>
        <family val="2"/>
      </rPr>
      <t xml:space="preserve"> to meet the requirements of the Eels Regulations </t>
    </r>
    <r>
      <rPr>
        <sz val="11"/>
        <color rgb="FF0078C9"/>
        <rFont val="Arial"/>
        <family val="2"/>
      </rPr>
      <t>or carry out investigations required to confirm the level of entrainment and/or the appropriate technical solution. For AMP7 these are the outputs required by the Environment Agency (or Natural Resources Wales) under driver codes EE_IMP and EE_INV</t>
    </r>
    <r>
      <rPr>
        <sz val="11"/>
        <color theme="1"/>
        <rFont val="Arial"/>
        <family val="2"/>
      </rPr>
      <t>."</t>
    </r>
  </si>
  <si>
    <r>
      <t xml:space="preserve">Definitions for lines 2/41 (WS2), line 2 (WS2a) and line 2 (WS10) changed as follows:
"Capital / operating expenditure on quality enhancement schemes listed in the NEP (or WINEP) </t>
    </r>
    <r>
      <rPr>
        <sz val="11"/>
        <color rgb="FF0078C9"/>
        <rFont val="Arial"/>
        <family val="2"/>
      </rPr>
      <t>either</t>
    </r>
    <r>
      <rPr>
        <sz val="11"/>
        <color theme="1"/>
        <rFont val="Arial"/>
        <family val="2"/>
      </rPr>
      <t xml:space="preserve"> to improve intakes to prevent the entrainment of fish</t>
    </r>
    <r>
      <rPr>
        <sz val="11"/>
        <color rgb="FF0078C9"/>
        <rFont val="Arial"/>
        <family val="2"/>
      </rPr>
      <t>, provide eel or fish passes or take alternative measures</t>
    </r>
    <r>
      <rPr>
        <sz val="11"/>
        <color theme="1"/>
        <rFont val="Arial"/>
        <family val="2"/>
      </rPr>
      <t xml:space="preserve"> to meet the requirements of the Eels Regulations </t>
    </r>
    <r>
      <rPr>
        <sz val="11"/>
        <color rgb="FF0078C9"/>
        <rFont val="Arial"/>
        <family val="2"/>
      </rPr>
      <t>or carry out investigations required to confirm the level of entrainment and/or the appropriate technical solution. For AMP7 these are the outputs required by the Environment Agency (or Natural Resources Wales) under driver codes EE_IMP and EE_INV</t>
    </r>
    <r>
      <rPr>
        <sz val="11"/>
        <color rgb="FFFF0000"/>
        <rFont val="Arial"/>
        <family val="2"/>
      </rPr>
      <t>.</t>
    </r>
    <r>
      <rPr>
        <sz val="11"/>
        <color theme="1"/>
        <rFont val="Arial"/>
        <family val="2"/>
      </rPr>
      <t xml:space="preserve">"
Definitions for lines 19/58 (WS2) and line 19 (WS2a and WS10) changed as follows:
“...and options appraisals listed in the NEP (or WINEP) for AMP5, AMP6 or AMP7 </t>
    </r>
    <r>
      <rPr>
        <sz val="11"/>
        <color rgb="FF0078C9"/>
        <rFont val="Arial"/>
        <family val="2"/>
      </rPr>
      <t>except where line definitions require costs to be reported elsewhere in this table eg line 2</t>
    </r>
    <r>
      <rPr>
        <sz val="11"/>
        <color theme="1"/>
        <rFont val="Arial"/>
        <family val="2"/>
      </rPr>
      <t>.”</t>
    </r>
  </si>
  <si>
    <r>
      <t xml:space="preserve">Definitions for lines 20/67 (WWS2), line 20 (WWS2a) and line 20 (WWS10) changed as follows:
"Capital / operating expenditure on the primary cost driver of quality enhancement schemes listed in the NEP (or WINEP) for AMP5, AMP6 or AMP7 where the objective of the primary cost driver is to meet new or tightened consent conditions for one or more of the sanitary parameters </t>
    </r>
    <r>
      <rPr>
        <sz val="11"/>
        <color rgb="FF0078C9"/>
        <rFont val="Arial"/>
        <family val="2"/>
      </rPr>
      <t>unless the objective is associated with a specific cost driver code for which there is a dedicated line elsewhere in this table (eg WFD_ND_GWQ (line 15/62) or Flow1 (line 23/70)). In such cases costs should be excluded from this line and entered in the line for the relevant cost driver code</t>
    </r>
    <r>
      <rPr>
        <sz val="11"/>
        <color rgb="FFFF0000"/>
        <rFont val="Arial"/>
        <family val="2"/>
      </rPr>
      <t>.</t>
    </r>
    <r>
      <rPr>
        <sz val="11"/>
        <color theme="1"/>
        <rFont val="Arial"/>
        <family val="2"/>
      </rPr>
      <t>"</t>
    </r>
  </si>
  <si>
    <r>
      <t>Added the following sentences to the table guidance: "</t>
    </r>
    <r>
      <rPr>
        <sz val="11"/>
        <color rgb="FF0078C9"/>
        <rFont val="Arial"/>
        <family val="2"/>
      </rPr>
      <t>Block C concerns wastewater pollution incidents only. Water only companies are not required to complete block C</t>
    </r>
    <r>
      <rPr>
        <sz val="11"/>
        <color rgb="FFFF0000"/>
        <rFont val="Arial"/>
        <family val="2"/>
      </rPr>
      <t>.</t>
    </r>
    <r>
      <rPr>
        <sz val="11"/>
        <color theme="1"/>
        <rFont val="Arial"/>
        <family val="2"/>
      </rPr>
      <t>"</t>
    </r>
  </si>
  <si>
    <r>
      <t xml:space="preserve">Amended the definitions for lines 7 and 8 as follows: "...in a calendar year </t>
    </r>
    <r>
      <rPr>
        <sz val="11"/>
        <color rgb="FF0078C9"/>
        <rFont val="Arial"/>
        <family val="2"/>
      </rPr>
      <t>which overlaps with the greater part of the report year,</t>
    </r>
    <r>
      <rPr>
        <sz val="11"/>
        <color theme="1"/>
        <rFont val="Arial"/>
        <family val="2"/>
      </rPr>
      <t xml:space="preserve"> emanating from a discharge…"</t>
    </r>
  </si>
  <si>
    <r>
      <t xml:space="preserve">Amended the definition for line 9 as follows: "Total work done in intersiting sludge operations by pipeline during the report year measured as the product of sludge mass (in ttds) multiplied by distance conveyed (in km). Based on actual length of pipeline from sludge holding tanks to STC, not straight line distance. This measure should not include sludge transported between STWs via a gravity sewer, the operating costs of which are allocated to Network+. </t>
    </r>
    <r>
      <rPr>
        <sz val="11"/>
        <color rgb="FF0078C9"/>
        <rFont val="Arial"/>
        <family val="2"/>
      </rPr>
      <t>For the purposes of this line, ‘intersiting’ means the conveyance of sludge between physically separate sites that are connected by a sludge rising main.</t>
    </r>
    <r>
      <rPr>
        <sz val="11"/>
        <color rgb="FFFF0000"/>
        <rFont val="Arial"/>
        <family val="2"/>
      </rPr>
      <t xml:space="preserve"> </t>
    </r>
    <r>
      <rPr>
        <sz val="11"/>
        <color theme="1"/>
        <rFont val="Arial"/>
        <family val="2"/>
      </rPr>
      <t>(km1*tds1)+(km2*tds2)+…...(kmN*tdsN)"</t>
    </r>
  </si>
  <si>
    <r>
      <t>Amended descriptions for lines 3/42 (WS2) and line 3 (WS2a and WS10) as follows: "</t>
    </r>
    <r>
      <rPr>
        <sz val="11"/>
        <color rgb="FF0078C9"/>
        <rFont val="Arial"/>
        <family val="2"/>
      </rPr>
      <t>Invasive</t>
    </r>
    <r>
      <rPr>
        <sz val="11"/>
        <color theme="1"/>
        <rFont val="Arial"/>
        <family val="2"/>
      </rPr>
      <t xml:space="preserve"> non-native </t>
    </r>
    <r>
      <rPr>
        <strike/>
        <sz val="11"/>
        <color rgb="FFFF0000"/>
        <rFont val="Arial"/>
        <family val="2"/>
      </rPr>
      <t>invasive</t>
    </r>
    <r>
      <rPr>
        <sz val="11"/>
        <color theme="1"/>
        <rFont val="Arial"/>
        <family val="2"/>
      </rPr>
      <t>."</t>
    </r>
  </si>
  <si>
    <r>
      <t xml:space="preserve">Remove line 7 local authority rates </t>
    </r>
    <r>
      <rPr>
        <sz val="11"/>
        <color rgb="FF7030A0"/>
        <rFont val="Arial"/>
        <family val="2"/>
      </rPr>
      <t>(Note: This line was reinstated for the May 2018 release)</t>
    </r>
    <r>
      <rPr>
        <sz val="11"/>
        <rFont val="Arial"/>
        <family val="2"/>
      </rPr>
      <t>, add a new line for "Total depreciation on assets acquired after 1 April 2020" and change line 11 to "Total depreciation on assets acquired after between 1 April 2015 and 31 March 2020" and adjust definitions accordingly</t>
    </r>
  </si>
  <si>
    <t>Total length of raw and pre-treated (non-potable) water transport mains for supplying customers</t>
  </si>
  <si>
    <r>
      <t xml:space="preserve">The length of all raw and pre-treated (non-potable) water mains.  Include i) all amber coloured pipework in the examples given in Appendix 2 of RAG4.07, ii) raw water and pre-treated (non-potable) mains which deliver non-potable water to the end customer or a 3rd party water company, and iii) partially treated water mains which deliver non-potable water to the end customer (eg industrial process water and fire-fighting mains) or a 3rd party water company. Exclude raw water abstraction mains and other conveyors reported in </t>
    </r>
    <r>
      <rPr>
        <sz val="10"/>
        <color rgb="FF0078C9"/>
        <rFont val="Arial"/>
        <family val="2"/>
      </rPr>
      <t>Table Wr1 Line 22</t>
    </r>
    <r>
      <rPr>
        <sz val="10"/>
        <color rgb="FF000000"/>
        <rFont val="Arial"/>
        <family val="2"/>
      </rPr>
      <t xml:space="preserve"> and raw and partially treated water mains that are situated within the boundaries of the water treatment service. </t>
    </r>
  </si>
  <si>
    <r>
      <t xml:space="preserve">Amended the reference in the definition for line 8 as follows: "...and other conveyors reported in Table Wr1 Line </t>
    </r>
    <r>
      <rPr>
        <sz val="11"/>
        <color rgb="FF0078C9"/>
        <rFont val="Arial"/>
        <family val="2"/>
      </rPr>
      <t>22</t>
    </r>
    <r>
      <rPr>
        <sz val="11"/>
        <color theme="1"/>
        <rFont val="Arial"/>
        <family val="2"/>
      </rPr>
      <t xml:space="preserve"> </t>
    </r>
    <r>
      <rPr>
        <strike/>
        <sz val="11"/>
        <color rgb="FFFF0000"/>
        <rFont val="Arial"/>
        <family val="2"/>
      </rPr>
      <t>20</t>
    </r>
    <r>
      <rPr>
        <sz val="11"/>
        <color theme="1"/>
        <rFont val="Arial"/>
        <family val="2"/>
      </rPr>
      <t xml:space="preserve"> and raw and partially treated water…"</t>
    </r>
  </si>
  <si>
    <t>Movement in App12 lines 18 and 25.</t>
  </si>
  <si>
    <r>
      <t xml:space="preserve">Forecast total movement in current and non-current provisions for liabilities based on the company's actual structure, as contained in </t>
    </r>
    <r>
      <rPr>
        <sz val="10"/>
        <color rgb="FF0078C9"/>
        <rFont val="Arial"/>
        <family val="2"/>
      </rPr>
      <t>lines 18 and 25 of App12.</t>
    </r>
    <r>
      <rPr>
        <sz val="10"/>
        <rFont val="Arial"/>
        <family val="2"/>
      </rPr>
      <t xml:space="preserve"> This represents the negative value of any other non-cash profit and loss items which affect operating profit. This will include, but is not restricted to 1) movements in provisions and 2) the difference between pension contributions and the charge (to operating profit).</t>
    </r>
  </si>
  <si>
    <t>App15 / App15a</t>
  </si>
  <si>
    <t>Movement in App12a lines 18 and 25.</t>
  </si>
  <si>
    <r>
      <t xml:space="preserve">Forecast total movement in current and non-current provisions for liabilities based on a notional company structure, as contained in </t>
    </r>
    <r>
      <rPr>
        <sz val="10"/>
        <color rgb="FF0078C9"/>
        <rFont val="Arial"/>
        <family val="2"/>
      </rPr>
      <t>lines 18 and 25 of App12a</t>
    </r>
    <r>
      <rPr>
        <sz val="10"/>
        <rFont val="Arial"/>
        <family val="2"/>
      </rPr>
      <t>. This represents the negative value of any other non-cash profit and loss items which affect operating profit. This will include, but is not restricted to 1) movements in provisions and 2) the difference between pension contributions and the charge (to operating profit).</t>
    </r>
  </si>
  <si>
    <t>Sum of lines 27 to 33.</t>
  </si>
  <si>
    <t>Sum of lines 19 to 25.</t>
  </si>
  <si>
    <t>Lines 26 and 34 - Calculation rules in column U amended to reflect the formulae and line definitions.</t>
  </si>
  <si>
    <t>References to App12 and App12a in line 8 changed from 'lines 17 and 24' to 'lines 18 and 25' in both the calculation rules (column M) and line definitions.</t>
  </si>
  <si>
    <r>
      <t xml:space="preserve">Calculation rule in column N and line definition amended as follows: "…lines 1 to 3, </t>
    </r>
    <r>
      <rPr>
        <sz val="11"/>
        <color rgb="FF0078C9"/>
        <rFont val="Arial"/>
        <family val="2"/>
      </rPr>
      <t>10</t>
    </r>
    <r>
      <rPr>
        <sz val="11"/>
        <color theme="1"/>
        <rFont val="Arial"/>
        <family val="2"/>
      </rPr>
      <t xml:space="preserve"> </t>
    </r>
    <r>
      <rPr>
        <strike/>
        <sz val="11"/>
        <color rgb="FFFF0000"/>
        <rFont val="Arial"/>
        <family val="2"/>
      </rPr>
      <t>9</t>
    </r>
    <r>
      <rPr>
        <sz val="11"/>
        <color theme="1"/>
        <rFont val="Arial"/>
        <family val="2"/>
      </rPr>
      <t xml:space="preserve"> and </t>
    </r>
    <r>
      <rPr>
        <sz val="11"/>
        <color rgb="FF0078C9"/>
        <rFont val="Arial"/>
        <family val="2"/>
      </rPr>
      <t>11</t>
    </r>
    <r>
      <rPr>
        <strike/>
        <sz val="11"/>
        <color rgb="FFFF0000"/>
        <rFont val="Arial"/>
        <family val="2"/>
      </rPr>
      <t>10</t>
    </r>
    <r>
      <rPr>
        <sz val="11"/>
        <color theme="1"/>
        <rFont val="Arial"/>
        <family val="2"/>
      </rPr>
      <t>."</t>
    </r>
  </si>
  <si>
    <t>Sum of lines 15 to 17.</t>
  </si>
  <si>
    <r>
      <t xml:space="preserve">Total third party water service costs included in the price control (capital expenditure). Equals the sum of </t>
    </r>
    <r>
      <rPr>
        <sz val="10"/>
        <color rgb="FF0078C9"/>
        <rFont val="Arial"/>
        <family val="2"/>
      </rPr>
      <t>WS8 lines 15 to 17</t>
    </r>
    <r>
      <rPr>
        <sz val="10"/>
        <color indexed="8"/>
        <rFont val="Arial"/>
        <family val="2"/>
      </rPr>
      <t>.</t>
    </r>
  </si>
  <si>
    <r>
      <t xml:space="preserve">Calculation rule in column AV amended as follows: "Sum of lines 15 to </t>
    </r>
    <r>
      <rPr>
        <sz val="11"/>
        <color rgb="FF0078C9"/>
        <rFont val="Arial"/>
        <family val="2"/>
      </rPr>
      <t>17</t>
    </r>
    <r>
      <rPr>
        <sz val="11"/>
        <color theme="1"/>
        <rFont val="Arial"/>
        <family val="2"/>
      </rPr>
      <t xml:space="preserve"> </t>
    </r>
    <r>
      <rPr>
        <strike/>
        <sz val="11"/>
        <color rgb="FFFF0000"/>
        <rFont val="Arial"/>
        <family val="2"/>
      </rPr>
      <t>18</t>
    </r>
    <r>
      <rPr>
        <sz val="11"/>
        <color theme="1"/>
        <rFont val="Arial"/>
        <family val="2"/>
      </rPr>
      <t>."</t>
    </r>
  </si>
  <si>
    <r>
      <t xml:space="preserve">Standard underperformance penalty rates (£ million to 6 decimal places), where applicable. Otherwise leave blank.
Standard underperformance penalty rates should be entered as negative values (for example: -1.2345)
Standard underperformance penalty rates 2 and 3 should only be used if the 'Standard ODI calculation' indicator is set to 'No'
</t>
    </r>
    <r>
      <rPr>
        <sz val="10"/>
        <color rgb="FF857362"/>
        <rFont val="Arial"/>
        <family val="2"/>
      </rPr>
      <t>Note: AIM underperformance penalty rates should be entered in table App3, not in table App1</t>
    </r>
  </si>
  <si>
    <t>Enhanced underperformance penalty rate (£ million to 6 decimal places), where applicable. Otherwise leave blank.
Enhanced underperformance penalty rates should be entered as negative values (for example: -1.2345)</t>
  </si>
  <si>
    <r>
      <t xml:space="preserve">Standard outperformance payment rates (£ million to 6 decimal places), where applicable. Otherwise leave blank.
Standard outperformance payment rates should be entered as positive values (for example: 1.2345)
Standard outperformance payment rates 2 and 3 should only be used if the 'Standard ODI calculation' indicator is set to 'No'
</t>
    </r>
    <r>
      <rPr>
        <sz val="10"/>
        <color rgb="FF857362"/>
        <rFont val="Arial"/>
        <family val="2"/>
      </rPr>
      <t>Note: AIM outperformance payment rates should be entered in table App3, not in table App 1</t>
    </r>
  </si>
  <si>
    <t>Enhanced outperformance payment rate (£ million to 6 decimal places), where applicable. Otherwise leave blank.
Enhanced outperformance payment rates should be entered as positive values (for example: 1.2345)</t>
  </si>
  <si>
    <t>Enter the marginal cost of improving performance by one unit (£ per unit per household to 6 decimal places). Otherwise leave blank.</t>
  </si>
  <si>
    <t>If collected, enter the median marginal benefits valuation for method 1 (£ per unit per household to 6 decimal places).
Otherwise leave blank.</t>
  </si>
  <si>
    <t>If collected, enter the mean marginal benefits valuation for method 1 (£ per unit per household to 6 decimal places).
Otherwise leave blank.</t>
  </si>
  <si>
    <t>If collected, enter the upper bound marginal benefits valuation for method 1 (£ per unit per household to 6 decimal places).
Otherwise leave blank.</t>
  </si>
  <si>
    <t>If collected, enter the lower bound marginal benefits valuation for method 1 (£ per unit per household to 6 decimal places).
Otherwise leave blank.</t>
  </si>
  <si>
    <t>If collected, enter the median marginal benefits valuation for method 2 (£ per unit per household to 6 decimal places).
Otherwise leave blank.</t>
  </si>
  <si>
    <t>If collected, enter the mean marginal benefits valuation for method 2 (£ per unit per household to 6 decimal places).
Otherwise leave blank.</t>
  </si>
  <si>
    <t>If collected, enter the upper bound marginal benefits valuation for method 2 (£ per unit per household to 6 decimal places).
Otherwise leave blank.</t>
  </si>
  <si>
    <t>If collected, enter the lower bound marginal benefits valuation for method 2 (£ per unit per household to 6 decimal places).
Otherwise leave blank.</t>
  </si>
  <si>
    <t>In table App1 companies should include one performance commitment for customer measure of experience (C-MeX) and one performance commitment for developer services measure of experience (D-MeX). These should include the following settings:
• PC history: set to ‘PR19 new’
• Price control allocation: the C-MeX performance commitment should be allocated 100% to ‘Residential Retail’, the D-MeX performance commitment should be allocated to Water Network Plus and, where applicable, Wastewater Network Plus – the split between Water Network Plus and Wastewater Network Plus should be calculated according to the share of developer services revenues
• ODI type: set to ‘Out &amp; under’ (that is, outperformance payments and underperformance penalties)
• ODI form: set to ‘Revenue’
• ODI timing: set to ‘In-period’
• Primary category: set to ‘Customer measure of experience (C-MeX)’ or ‘Developer services measure of experience (D-MeX)’
• PC unit: set to ‘score’
• PC unit description: set to ‘C-MeX score’ or ‘D-MeX score’
• Decimal places: set to 1
• Direction of improving performance: set to ‘Up’
• Common performance commitment: set to ‘Customer measure of experience (C-MeX)’ or ‘Developer services measure of experience (D-MeX)’
• Special cost factor, Scheme specific factor, Asset health, NEP, AIM indicators: leave blank
• Customers' relative priority / importance: free-format text with no validation (optional)
• Past performance levels: leave blank
• 2020-25 performance commitment levels: companies performance commitments
• Longer-term projections: enter longer-term projections, where available
• Financial ODI may accrue or apply: set to ‘Yes’ for each of the five years
• Outperformance and underperformance deadbands, caps, collars, incentive rates, maximum values, P10 and P90 values: leave blank
• Standard ODI calculation: set to ‘No’
• Marginal cost: leave blank
• Valuation methods: leave blank</t>
  </si>
  <si>
    <t>In table App1 companies should include one performance commitment for the Abstraction Incentive Mechanism (AIM). This should include the following settings:
• Price control allocation: the AIM performance commitment should be allocated 100% to the ‘Water Resources’ price control
• ODI type: set to ‘Out &amp; under’ (that is, outperformance payments and underperformance penalties)
• ODI form: set to ‘Revenue’
• ODI timing: set to ‘In-period’
• Primary category: set to ‘Water resources/ abstraction’
• PC unit: set to ‘nr’
• PC unit description: set to ‘Megalitres (Ml)’
• Decimal places: set to 1
• Direction of improving performance: set to ‘Up’ (the PC measures the reduction in leakage at times of low flow)
• Common performance commitment: leave blank
• Special cost factor, Scheme specific factor, Asset health and NEP indicators: leave blank
• AIM indicator: set to ‘Yes’
• Customers' relative priority / importance: free-format text with no validation (optional)
• Past performance levels: leave blank
• 2020-25 performance commitment levels: include the total AIM performance (Ml) for the five years 2020-21 to 2024-25 from table App3 (the blue calculation cells)
• Longer-term projections: leave blank
• Financial ODI may accrue or apply: set to ‘Yes’ for each of the five years
• Outperformance and underperformance deadbands, caps, collars and incentive rates: leave blank. These values should be entered at site level in table App3
• Outperformance payment and underperformance penalty maximum standard ODI values, P10 and P90 values: companies should calculate and populate these columns using the values in table App3
• Standard ODI calculation: set to ‘No’
• Marginal cost: leave blank (companies should explain incentive rates, including any marginal cost basis, for each abstraction site in table App3 and commentary).
• Valuation methods: leave blank (companies should explain incentive rates, including any environmental valuations, for each abstraction site as part of the table App3 commentary).</t>
  </si>
  <si>
    <t>App1
App1 guide
AppPCview</t>
  </si>
  <si>
    <t>App1 amended to allow incentives rates (columns 97, 100, 101, 104) to be displayed to 6 decimal places (previous versions displayed to 4 decimal places)
App1 amended to display the marginal benefits valuations (columns 144, 146-149, 151-154) to 6 decimal places (previous versions displayed to 2 decimal places)
App1 guide and AppPCview amended accordingly</t>
  </si>
  <si>
    <t>Years</t>
  </si>
  <si>
    <t>APP19001</t>
  </si>
  <si>
    <t>APP19002</t>
  </si>
  <si>
    <t>APP19003</t>
  </si>
  <si>
    <t>APP19004</t>
  </si>
  <si>
    <t>APP19005</t>
  </si>
  <si>
    <t>APP19006</t>
  </si>
  <si>
    <t>APP17001</t>
  </si>
  <si>
    <t>APP14001</t>
  </si>
  <si>
    <t>APP14002</t>
  </si>
  <si>
    <t>Ratio</t>
  </si>
  <si>
    <t>l/p/d</t>
  </si>
  <si>
    <t>cm/km/d</t>
  </si>
  <si>
    <t>Date</t>
  </si>
  <si>
    <t>A13028</t>
  </si>
  <si>
    <t>Sum of App17 line 22 plus R7 line 13 at nominal values.</t>
  </si>
  <si>
    <t>Sum of App17 line 21 plus R7 line 21 at nominal values.</t>
  </si>
  <si>
    <t>Sum of App17 line 23 plus R7 line 20 at nominal values.</t>
  </si>
  <si>
    <r>
      <t xml:space="preserve">Forecast measured residential revenue for the appointed business in nominal prices based on the company's actual structure. This is calculated from adding measured residential revenue for the wholesale service in </t>
    </r>
    <r>
      <rPr>
        <sz val="10"/>
        <color rgb="FF0078C9"/>
        <rFont val="Arial"/>
        <family val="2"/>
      </rPr>
      <t>line 22 of App17</t>
    </r>
    <r>
      <rPr>
        <sz val="10"/>
        <rFont val="Arial"/>
        <family val="2"/>
      </rPr>
      <t xml:space="preserve"> (deflated to nominal prices using CPIH) and measured residential revenue for the retail service in </t>
    </r>
    <r>
      <rPr>
        <sz val="10"/>
        <color rgb="FF0078C9"/>
        <rFont val="Arial"/>
        <family val="2"/>
      </rPr>
      <t>line 13 of R7</t>
    </r>
    <r>
      <rPr>
        <sz val="10"/>
        <rFont val="Arial"/>
        <family val="2"/>
      </rPr>
      <t>.</t>
    </r>
  </si>
  <si>
    <r>
      <t xml:space="preserve">Forecast unmeasured business customers / business retail revenue for the appointed business in nominal prices based on the company's actual structure. This is calculated from adding unmeasured business revenue for the wholesale service in line </t>
    </r>
    <r>
      <rPr>
        <sz val="10"/>
        <color rgb="FF0078C9"/>
        <rFont val="Arial"/>
        <family val="2"/>
      </rPr>
      <t>21 of App17</t>
    </r>
    <r>
      <rPr>
        <sz val="10"/>
        <rFont val="Arial"/>
        <family val="2"/>
      </rPr>
      <t xml:space="preserve"> (deflated to nominal prices using CPIH) and unmeasured business revenue for the retail service in </t>
    </r>
    <r>
      <rPr>
        <sz val="10"/>
        <color rgb="FF0078C9"/>
        <rFont val="Arial"/>
        <family val="2"/>
      </rPr>
      <t>line 21 of R7</t>
    </r>
    <r>
      <rPr>
        <sz val="10"/>
        <rFont val="Arial"/>
        <family val="2"/>
      </rPr>
      <t>.</t>
    </r>
  </si>
  <si>
    <r>
      <t xml:space="preserve">Forecast measured business customers / business retail revenue for the appointed business in nominal prices based on the company's actual structure. This is calculated from adding measured business revenue for the wholesale service in line </t>
    </r>
    <r>
      <rPr>
        <sz val="10"/>
        <color rgb="FF0078C9"/>
        <rFont val="Arial"/>
        <family val="2"/>
      </rPr>
      <t>23 of App17</t>
    </r>
    <r>
      <rPr>
        <sz val="10"/>
        <rFont val="Arial"/>
        <family val="2"/>
      </rPr>
      <t xml:space="preserve"> (deflated to nominal prices using CPIH) and measured business revenue for the retail service in </t>
    </r>
    <r>
      <rPr>
        <sz val="10"/>
        <color rgb="FF0078C9"/>
        <rFont val="Arial"/>
        <family val="2"/>
      </rPr>
      <t>line 20 of R7</t>
    </r>
    <r>
      <rPr>
        <sz val="10"/>
        <rFont val="Arial"/>
        <family val="2"/>
      </rPr>
      <t>.</t>
    </r>
  </si>
  <si>
    <r>
      <t xml:space="preserve">References to App17 and R7 in the line definitions and calculation rules for block C amended as follows:
Line 16 - App17 line </t>
    </r>
    <r>
      <rPr>
        <sz val="11"/>
        <color rgb="FF0078C9"/>
        <rFont val="Arial"/>
        <family val="2"/>
      </rPr>
      <t>22</t>
    </r>
    <r>
      <rPr>
        <sz val="11"/>
        <color theme="1"/>
        <rFont val="Arial"/>
        <family val="2"/>
      </rPr>
      <t xml:space="preserve"> </t>
    </r>
    <r>
      <rPr>
        <strike/>
        <sz val="11"/>
        <color rgb="FFFF0000"/>
        <rFont val="Arial"/>
        <family val="2"/>
      </rPr>
      <t>21</t>
    </r>
    <r>
      <rPr>
        <sz val="11"/>
        <color theme="1"/>
        <rFont val="Arial"/>
        <family val="2"/>
      </rPr>
      <t xml:space="preserve"> plus R7 line 13 at nominal values.
Line 17 - App17 line </t>
    </r>
    <r>
      <rPr>
        <sz val="11"/>
        <color rgb="FF0078C9"/>
        <rFont val="Arial"/>
        <family val="2"/>
      </rPr>
      <t>21</t>
    </r>
    <r>
      <rPr>
        <sz val="11"/>
        <color theme="1"/>
        <rFont val="Arial"/>
        <family val="2"/>
      </rPr>
      <t xml:space="preserve"> </t>
    </r>
    <r>
      <rPr>
        <strike/>
        <sz val="11"/>
        <color rgb="FFFF0000"/>
        <rFont val="Arial"/>
        <family val="2"/>
      </rPr>
      <t>22</t>
    </r>
    <r>
      <rPr>
        <sz val="11"/>
        <color theme="1"/>
        <rFont val="Arial"/>
        <family val="2"/>
      </rPr>
      <t xml:space="preserve"> plus R7 line </t>
    </r>
    <r>
      <rPr>
        <sz val="11"/>
        <color rgb="FF0078C9"/>
        <rFont val="Arial"/>
        <family val="2"/>
      </rPr>
      <t>21</t>
    </r>
    <r>
      <rPr>
        <sz val="11"/>
        <color theme="1"/>
        <rFont val="Arial"/>
        <family val="2"/>
      </rPr>
      <t xml:space="preserve"> </t>
    </r>
    <r>
      <rPr>
        <strike/>
        <sz val="11"/>
        <color rgb="FFFF0000"/>
        <rFont val="Arial"/>
        <family val="2"/>
      </rPr>
      <t>17</t>
    </r>
    <r>
      <rPr>
        <sz val="11"/>
        <color theme="1"/>
        <rFont val="Arial"/>
        <family val="2"/>
      </rPr>
      <t xml:space="preserve"> at nominal values.
Line 18 - App17 line 23 plus R7 line </t>
    </r>
    <r>
      <rPr>
        <sz val="11"/>
        <color rgb="FF0078C9"/>
        <rFont val="Arial"/>
        <family val="2"/>
      </rPr>
      <t>20</t>
    </r>
    <r>
      <rPr>
        <sz val="11"/>
        <color theme="1"/>
        <rFont val="Arial"/>
        <family val="2"/>
      </rPr>
      <t xml:space="preserve"> </t>
    </r>
    <r>
      <rPr>
        <strike/>
        <sz val="11"/>
        <color rgb="FFFF0000"/>
        <rFont val="Arial"/>
        <family val="2"/>
      </rPr>
      <t>16</t>
    </r>
    <r>
      <rPr>
        <sz val="11"/>
        <color theme="1"/>
        <rFont val="Arial"/>
        <family val="2"/>
      </rPr>
      <t xml:space="preserve"> at nominal values.</t>
    </r>
  </si>
  <si>
    <r>
      <t xml:space="preserve">Line definitions and calculation rules amended as follows:
Line 8 - Sum of lines </t>
    </r>
    <r>
      <rPr>
        <sz val="11"/>
        <color rgb="FF0078C9"/>
        <rFont val="Arial"/>
        <family val="2"/>
      </rPr>
      <t>6 and 7</t>
    </r>
    <r>
      <rPr>
        <sz val="11"/>
        <color theme="1"/>
        <rFont val="Arial"/>
        <family val="2"/>
      </rPr>
      <t xml:space="preserve"> </t>
    </r>
    <r>
      <rPr>
        <strike/>
        <sz val="11"/>
        <color rgb="FFFF0000"/>
        <rFont val="Arial"/>
        <family val="2"/>
      </rPr>
      <t>5 and 6</t>
    </r>
    <r>
      <rPr>
        <sz val="11"/>
        <color theme="1"/>
        <rFont val="Arial"/>
        <family val="2"/>
      </rPr>
      <t xml:space="preserve">.
Line 12 - Sum of lines </t>
    </r>
    <r>
      <rPr>
        <sz val="11"/>
        <color rgb="FF0078C9"/>
        <rFont val="Arial"/>
        <family val="2"/>
      </rPr>
      <t>9 to 11</t>
    </r>
    <r>
      <rPr>
        <sz val="11"/>
        <color theme="1"/>
        <rFont val="Arial"/>
        <family val="2"/>
      </rPr>
      <t xml:space="preserve"> </t>
    </r>
    <r>
      <rPr>
        <strike/>
        <sz val="11"/>
        <color rgb="FFFF0000"/>
        <rFont val="Arial"/>
        <family val="2"/>
      </rPr>
      <t>8 to 10</t>
    </r>
    <r>
      <rPr>
        <sz val="11"/>
        <color theme="1"/>
        <rFont val="Arial"/>
        <family val="2"/>
      </rPr>
      <t xml:space="preserve">.
Line 17 - Sum of lines </t>
    </r>
    <r>
      <rPr>
        <sz val="11"/>
        <color rgb="FF0078C9"/>
        <rFont val="Arial"/>
        <family val="2"/>
      </rPr>
      <t>14 to 16</t>
    </r>
    <r>
      <rPr>
        <sz val="11"/>
        <color theme="1"/>
        <rFont val="Arial"/>
        <family val="2"/>
      </rPr>
      <t xml:space="preserve"> </t>
    </r>
    <r>
      <rPr>
        <strike/>
        <sz val="11"/>
        <color rgb="FFFF0000"/>
        <rFont val="Arial"/>
        <family val="2"/>
      </rPr>
      <t>13 to 15</t>
    </r>
    <r>
      <rPr>
        <sz val="11"/>
        <color theme="1"/>
        <rFont val="Arial"/>
        <family val="2"/>
      </rPr>
      <t>.</t>
    </r>
  </si>
  <si>
    <t>Sum of lines 14 to 16.</t>
  </si>
  <si>
    <r>
      <t xml:space="preserve">Calculated as the sum of </t>
    </r>
    <r>
      <rPr>
        <sz val="10"/>
        <color rgb="FF0078C9"/>
        <rFont val="Arial"/>
        <family val="2"/>
      </rPr>
      <t>Bio1 lines 6 and 7</t>
    </r>
    <r>
      <rPr>
        <sz val="10"/>
        <color indexed="8"/>
        <rFont val="Arial"/>
        <family val="2"/>
      </rPr>
      <t>.</t>
    </r>
  </si>
  <si>
    <r>
      <t xml:space="preserve">Calculated as the sum of </t>
    </r>
    <r>
      <rPr>
        <sz val="10"/>
        <color rgb="FF0078C9"/>
        <rFont val="Arial"/>
        <family val="2"/>
      </rPr>
      <t>Bio1 lines 9, 10 and 11</t>
    </r>
    <r>
      <rPr>
        <sz val="10"/>
        <color indexed="8"/>
        <rFont val="Arial"/>
        <family val="2"/>
      </rPr>
      <t>.</t>
    </r>
  </si>
  <si>
    <r>
      <t xml:space="preserve">Calculated as the sum of </t>
    </r>
    <r>
      <rPr>
        <sz val="10"/>
        <color rgb="FF0078C9"/>
        <rFont val="Arial"/>
        <family val="2"/>
      </rPr>
      <t>Bio1 lines 14 to 16.</t>
    </r>
  </si>
  <si>
    <t>Line 17 minus line 18.</t>
  </si>
  <si>
    <t>Line 20 minus line 21.</t>
  </si>
  <si>
    <t>Sum of lines 19 and 22.</t>
  </si>
  <si>
    <r>
      <t xml:space="preserve">The retail operating costs of providing water efficiency services to residential customers plus the total retail operating costs associated with residential customer-side leaks net of those funded by wholesale. </t>
    </r>
    <r>
      <rPr>
        <sz val="10"/>
        <color rgb="FF0078C9"/>
        <rFont val="Arial"/>
        <family val="2"/>
      </rPr>
      <t>R1 line 19 plus line 22</t>
    </r>
    <r>
      <rPr>
        <sz val="10"/>
        <rFont val="Arial"/>
        <family val="2"/>
      </rPr>
      <t xml:space="preserve">.
Expenditure reported in </t>
    </r>
    <r>
      <rPr>
        <sz val="10"/>
        <color rgb="FF0078C9"/>
        <rFont val="Arial"/>
        <family val="2"/>
      </rPr>
      <t>R1 line 23</t>
    </r>
    <r>
      <rPr>
        <sz val="10"/>
        <rFont val="Arial"/>
        <family val="2"/>
      </rPr>
      <t xml:space="preserve"> should be included in total retail expenditure, </t>
    </r>
    <r>
      <rPr>
        <sz val="10"/>
        <color rgb="FF0078C9"/>
        <rFont val="Arial"/>
        <family val="2"/>
      </rPr>
      <t>R1 line 8</t>
    </r>
    <r>
      <rPr>
        <sz val="10"/>
        <rFont val="Arial"/>
        <family val="2"/>
      </rPr>
      <t xml:space="preserve"> above.</t>
    </r>
  </si>
  <si>
    <t>Cells in line 28 formatted as £m rather than %.</t>
  </si>
  <si>
    <t>Sum of lines 20 and 21.</t>
  </si>
  <si>
    <r>
      <t xml:space="preserve">Total residential retail costs (opex plus depreciation, excluding third party services).  The sum of </t>
    </r>
    <r>
      <rPr>
        <sz val="10"/>
        <color rgb="FF0078C9"/>
        <rFont val="Arial"/>
        <family val="2"/>
      </rPr>
      <t>R1 lines 8, 11, 12 and 13</t>
    </r>
    <r>
      <rPr>
        <sz val="10"/>
        <rFont val="Arial"/>
        <family val="2"/>
      </rPr>
      <t xml:space="preserve">.
</t>
    </r>
  </si>
  <si>
    <r>
      <t xml:space="preserve">The retail operating costs of providing water efficiency services (as defined in </t>
    </r>
    <r>
      <rPr>
        <sz val="10"/>
        <color rgb="FF0078C9"/>
        <rFont val="Arial"/>
        <family val="2"/>
      </rPr>
      <t>R1 line 17</t>
    </r>
    <r>
      <rPr>
        <sz val="10"/>
        <rFont val="Arial"/>
        <family val="2"/>
      </rPr>
      <t>) to residential customers that are funded by the wholesale business</t>
    </r>
  </si>
  <si>
    <r>
      <t xml:space="preserve">The retail operating costs associated with residential customer side leaks (as defined in </t>
    </r>
    <r>
      <rPr>
        <sz val="10"/>
        <color rgb="FF0078C9"/>
        <rFont val="Arial"/>
        <family val="2"/>
      </rPr>
      <t>R1 line 20)</t>
    </r>
    <r>
      <rPr>
        <sz val="10"/>
        <rFont val="Arial"/>
        <family val="2"/>
      </rPr>
      <t xml:space="preserve"> that are funded by the wholesale business</t>
    </r>
  </si>
  <si>
    <r>
      <t xml:space="preserve">The retail operating costs of providing water efficiency services (as defined in </t>
    </r>
    <r>
      <rPr>
        <sz val="10"/>
        <color rgb="FF0078C9"/>
        <rFont val="Arial"/>
        <family val="2"/>
      </rPr>
      <t>R1 line 17</t>
    </r>
    <r>
      <rPr>
        <sz val="10"/>
        <rFont val="Arial"/>
        <family val="2"/>
      </rPr>
      <t xml:space="preserve">) to residential customers net of any operating costs that are funded by the wholesale business. </t>
    </r>
    <r>
      <rPr>
        <sz val="10"/>
        <color rgb="FF0078C9"/>
        <rFont val="Arial"/>
        <family val="2"/>
      </rPr>
      <t>R1 line 17 minus line 18</t>
    </r>
    <r>
      <rPr>
        <sz val="10"/>
        <rFont val="Arial"/>
        <family val="2"/>
      </rPr>
      <t xml:space="preserve">.
Water efficiency services expenditure reported in </t>
    </r>
    <r>
      <rPr>
        <sz val="10"/>
        <color rgb="FF0078C9"/>
        <rFont val="Arial"/>
        <family val="2"/>
      </rPr>
      <t>R1 line 19</t>
    </r>
    <r>
      <rPr>
        <sz val="10"/>
        <rFont val="Arial"/>
        <family val="2"/>
      </rPr>
      <t xml:space="preserve"> should be included in total retail expenditure, </t>
    </r>
    <r>
      <rPr>
        <sz val="10"/>
        <color rgb="FF0078C9"/>
        <rFont val="Arial"/>
        <family val="2"/>
      </rPr>
      <t>R1 line 8</t>
    </r>
    <r>
      <rPr>
        <sz val="10"/>
        <rFont val="Arial"/>
        <family val="2"/>
      </rPr>
      <t xml:space="preserve"> above.</t>
    </r>
  </si>
  <si>
    <r>
      <t xml:space="preserve">The retail operating costs associated with residential customer side leaks (as defined in </t>
    </r>
    <r>
      <rPr>
        <sz val="10"/>
        <color rgb="FF0078C9"/>
        <rFont val="Arial"/>
        <family val="2"/>
      </rPr>
      <t>R1 line 20</t>
    </r>
    <r>
      <rPr>
        <sz val="10"/>
        <rFont val="Arial"/>
        <family val="2"/>
      </rPr>
      <t xml:space="preserve">) net of any operating costs that are funded by the wholesale business. </t>
    </r>
    <r>
      <rPr>
        <sz val="10"/>
        <color rgb="FF0078C9"/>
        <rFont val="Arial"/>
        <family val="2"/>
      </rPr>
      <t>R1 line 20 minus line 21</t>
    </r>
    <r>
      <rPr>
        <sz val="10"/>
        <rFont val="Arial"/>
        <family val="2"/>
      </rPr>
      <t xml:space="preserve">.
Customer side leaks expenditure reported in </t>
    </r>
    <r>
      <rPr>
        <sz val="10"/>
        <color rgb="FF0078C9"/>
        <rFont val="Arial"/>
        <family val="2"/>
      </rPr>
      <t>R1 line 22</t>
    </r>
    <r>
      <rPr>
        <sz val="10"/>
        <rFont val="Arial"/>
        <family val="2"/>
      </rPr>
      <t xml:space="preserve"> should be included in total retail expenditure, </t>
    </r>
    <r>
      <rPr>
        <sz val="10"/>
        <color rgb="FF0078C9"/>
        <rFont val="Arial"/>
        <family val="2"/>
      </rPr>
      <t>R1 line 8</t>
    </r>
    <r>
      <rPr>
        <sz val="10"/>
        <rFont val="Arial"/>
        <family val="2"/>
      </rPr>
      <t xml:space="preserve"> above.</t>
    </r>
  </si>
  <si>
    <r>
      <t xml:space="preserve">Calculation rule for line 22 amended as follows: "Sum of lines </t>
    </r>
    <r>
      <rPr>
        <sz val="11"/>
        <color rgb="FF0078C9"/>
        <rFont val="Arial"/>
        <family val="2"/>
      </rPr>
      <t>20 and 21</t>
    </r>
    <r>
      <rPr>
        <sz val="11"/>
        <color theme="1"/>
        <rFont val="Arial"/>
        <family val="2"/>
      </rPr>
      <t xml:space="preserve"> </t>
    </r>
    <r>
      <rPr>
        <strike/>
        <sz val="11"/>
        <color rgb="FFFF0000"/>
        <rFont val="Arial"/>
        <family val="2"/>
      </rPr>
      <t>16 and 17</t>
    </r>
    <r>
      <rPr>
        <sz val="11"/>
        <color theme="1"/>
        <rFont val="Arial"/>
        <family val="2"/>
      </rPr>
      <t>."</t>
    </r>
  </si>
  <si>
    <r>
      <t xml:space="preserve">Erroneous hardcoded values in total columns in line replaced with appropriate formulae.
Line definitions and calculation rules amended as follows:
Line 14 - The sum of R1 lines </t>
    </r>
    <r>
      <rPr>
        <sz val="11"/>
        <color rgb="FF0078C9"/>
        <rFont val="Arial"/>
        <family val="2"/>
      </rPr>
      <t>8, 11, 12 and 13</t>
    </r>
    <r>
      <rPr>
        <sz val="11"/>
        <color theme="1"/>
        <rFont val="Arial"/>
        <family val="2"/>
      </rPr>
      <t xml:space="preserve"> </t>
    </r>
    <r>
      <rPr>
        <strike/>
        <sz val="11"/>
        <color rgb="FFFF0000"/>
        <rFont val="Arial"/>
        <family val="2"/>
      </rPr>
      <t>8, 10, 11 and 12</t>
    </r>
    <r>
      <rPr>
        <sz val="11"/>
        <color theme="1"/>
        <rFont val="Arial"/>
        <family val="2"/>
      </rPr>
      <t xml:space="preserve">.
Line 19 - Line </t>
    </r>
    <r>
      <rPr>
        <sz val="11"/>
        <color rgb="FF0078C9"/>
        <rFont val="Arial"/>
        <family val="2"/>
      </rPr>
      <t>17 minus line 18</t>
    </r>
    <r>
      <rPr>
        <sz val="11"/>
        <color theme="1"/>
        <rFont val="Arial"/>
        <family val="2"/>
      </rPr>
      <t xml:space="preserve"> </t>
    </r>
    <r>
      <rPr>
        <strike/>
        <sz val="11"/>
        <color rgb="FFFF0000"/>
        <rFont val="Arial"/>
        <family val="2"/>
      </rPr>
      <t>16 minus line 17</t>
    </r>
    <r>
      <rPr>
        <sz val="11"/>
        <color theme="1"/>
        <rFont val="Arial"/>
        <family val="2"/>
      </rPr>
      <t xml:space="preserve">.
Line 22 - Line </t>
    </r>
    <r>
      <rPr>
        <sz val="11"/>
        <color rgb="FF0078C9"/>
        <rFont val="Arial"/>
        <family val="2"/>
      </rPr>
      <t>20 minus line 21</t>
    </r>
    <r>
      <rPr>
        <sz val="11"/>
        <color theme="1"/>
        <rFont val="Arial"/>
        <family val="2"/>
      </rPr>
      <t xml:space="preserve"> </t>
    </r>
    <r>
      <rPr>
        <strike/>
        <sz val="11"/>
        <color rgb="FFFF0000"/>
        <rFont val="Arial"/>
        <family val="2"/>
      </rPr>
      <t>19 minus line 20</t>
    </r>
    <r>
      <rPr>
        <sz val="11"/>
        <color theme="1"/>
        <rFont val="Arial"/>
        <family val="2"/>
      </rPr>
      <t xml:space="preserve">.
Line 23 - Sum of lines </t>
    </r>
    <r>
      <rPr>
        <sz val="11"/>
        <color rgb="FF0078C9"/>
        <rFont val="Arial"/>
        <family val="2"/>
      </rPr>
      <t>19 and 22</t>
    </r>
    <r>
      <rPr>
        <sz val="11"/>
        <color theme="1"/>
        <rFont val="Arial"/>
        <family val="2"/>
      </rPr>
      <t xml:space="preserve"> </t>
    </r>
    <r>
      <rPr>
        <strike/>
        <sz val="11"/>
        <color rgb="FFFF0000"/>
        <rFont val="Arial"/>
        <family val="2"/>
      </rPr>
      <t>18 and 21</t>
    </r>
    <r>
      <rPr>
        <sz val="11"/>
        <color theme="1"/>
        <rFont val="Arial"/>
        <family val="2"/>
      </rPr>
      <t>.
References to table R1 in the line definitions also updated.</t>
    </r>
  </si>
  <si>
    <t>APP280038</t>
  </si>
  <si>
    <t>APP280036</t>
  </si>
  <si>
    <t>APP280037</t>
  </si>
  <si>
    <t>APP280039</t>
  </si>
  <si>
    <t>WS18014</t>
  </si>
  <si>
    <t>WWS18014</t>
  </si>
  <si>
    <t>App19</t>
  </si>
  <si>
    <t>Cells for 2019-20 in block C removed as these are not required in the financial model. Formulae also corrected in block C to reflect the stated calculation rules.</t>
  </si>
  <si>
    <t>Summates the business retail costs from the tariffs in blocks E to N and checks to see if reconciles with line 10</t>
  </si>
  <si>
    <t>Calculates the aggregate margin from lines 12 and 13.</t>
  </si>
  <si>
    <r>
      <t xml:space="preserve">Total expenditure (opex plus depreciation). Equals sum of </t>
    </r>
    <r>
      <rPr>
        <sz val="10"/>
        <color rgb="FF0078C9"/>
        <rFont val="Arial"/>
        <family val="2"/>
      </rPr>
      <t>R5 lines 1 to 5</t>
    </r>
    <r>
      <rPr>
        <sz val="10"/>
        <rFont val="Arial"/>
        <family val="2"/>
      </rPr>
      <t>.</t>
    </r>
  </si>
  <si>
    <t>The retail operating costs of providing water efficiency services (as defined in line 16) to business customers that are funded by the wholesale business</t>
  </si>
  <si>
    <r>
      <t xml:space="preserve">The retail operating costs of providing water efficiency services (as defined in line 16) to business customers net of any operating costs that are funded by the wholesale business. Equals </t>
    </r>
    <r>
      <rPr>
        <sz val="10"/>
        <color rgb="FF0078C9"/>
        <rFont val="Arial"/>
        <family val="2"/>
      </rPr>
      <t>R4 line 16 minus line 17</t>
    </r>
    <r>
      <rPr>
        <sz val="10"/>
        <rFont val="Arial"/>
        <family val="2"/>
      </rPr>
      <t xml:space="preserve">.
Water efficiency services expenditure reported in </t>
    </r>
    <r>
      <rPr>
        <sz val="10"/>
        <color rgb="FF0078C9"/>
        <rFont val="Arial"/>
        <family val="2"/>
      </rPr>
      <t>R4 line 18</t>
    </r>
    <r>
      <rPr>
        <sz val="10"/>
        <rFont val="Arial"/>
        <family val="2"/>
      </rPr>
      <t xml:space="preserve"> should be included in total retail expenditure, </t>
    </r>
    <r>
      <rPr>
        <sz val="10"/>
        <color rgb="FF0078C9"/>
        <rFont val="Arial"/>
        <family val="2"/>
      </rPr>
      <t>R4 line 6</t>
    </r>
    <r>
      <rPr>
        <sz val="10"/>
        <rFont val="Arial"/>
        <family val="2"/>
      </rPr>
      <t xml:space="preserve"> above.</t>
    </r>
  </si>
  <si>
    <t>The retail operating costs associated with business customer side leaks (as defined in line 19) that are funded by the wholesale business</t>
  </si>
  <si>
    <r>
      <t xml:space="preserve">The retail operating costs associated with business customer side leaks (as defined in line 19) net of any operating costs that are funded by the wholesale business. Equals </t>
    </r>
    <r>
      <rPr>
        <sz val="10"/>
        <color rgb="FF0078C9"/>
        <rFont val="Arial"/>
        <family val="2"/>
      </rPr>
      <t>R4 line 19 minus 20</t>
    </r>
    <r>
      <rPr>
        <sz val="10"/>
        <rFont val="Arial"/>
        <family val="2"/>
      </rPr>
      <t xml:space="preserve">.
Customer side leaks expenditure reported in </t>
    </r>
    <r>
      <rPr>
        <sz val="10"/>
        <color rgb="FF0078C9"/>
        <rFont val="Arial"/>
        <family val="2"/>
      </rPr>
      <t>R4 line 21</t>
    </r>
    <r>
      <rPr>
        <sz val="10"/>
        <rFont val="Arial"/>
        <family val="2"/>
      </rPr>
      <t xml:space="preserve"> should be included in total retail expenditure, </t>
    </r>
    <r>
      <rPr>
        <sz val="10"/>
        <color rgb="FF0078C9"/>
        <rFont val="Arial"/>
        <family val="2"/>
      </rPr>
      <t>R4 line 6</t>
    </r>
    <r>
      <rPr>
        <sz val="10"/>
        <rFont val="Arial"/>
        <family val="2"/>
      </rPr>
      <t xml:space="preserve"> above.</t>
    </r>
  </si>
  <si>
    <r>
      <t xml:space="preserve">The retail operating costs of providing water efficiency services to business customers plus the total retail operating costs associated with business customer-side leaks net of those funded by wholesale. Equals </t>
    </r>
    <r>
      <rPr>
        <sz val="10"/>
        <color rgb="FF0078C9"/>
        <rFont val="Arial"/>
        <family val="2"/>
      </rPr>
      <t>R4 line 18 plus line 21</t>
    </r>
    <r>
      <rPr>
        <sz val="10"/>
        <rFont val="Arial"/>
        <family val="2"/>
      </rPr>
      <t xml:space="preserve">.
Expenditure reported in </t>
    </r>
    <r>
      <rPr>
        <sz val="10"/>
        <color rgb="FF0078C9"/>
        <rFont val="Arial"/>
        <family val="2"/>
      </rPr>
      <t>R4 line 22</t>
    </r>
    <r>
      <rPr>
        <sz val="10"/>
        <rFont val="Arial"/>
        <family val="2"/>
      </rPr>
      <t xml:space="preserve"> should be included in total retail expenditure, </t>
    </r>
    <r>
      <rPr>
        <sz val="10"/>
        <color rgb="FF0078C9"/>
        <rFont val="Arial"/>
        <family val="2"/>
      </rPr>
      <t>R4 line 6</t>
    </r>
    <r>
      <rPr>
        <sz val="10"/>
        <rFont val="Arial"/>
        <family val="2"/>
      </rPr>
      <t xml:space="preserve"> above.</t>
    </r>
  </si>
  <si>
    <r>
      <t xml:space="preserve">Net margin percentage. This line is greyed out depending on the margin type selected in </t>
    </r>
    <r>
      <rPr>
        <sz val="10"/>
        <color rgb="FF0078C9"/>
        <rFont val="Arial"/>
        <family val="2"/>
      </rPr>
      <t>R4 line 28</t>
    </r>
    <r>
      <rPr>
        <sz val="10"/>
        <rFont val="Arial"/>
        <family val="2"/>
      </rPr>
      <t>.</t>
    </r>
  </si>
  <si>
    <r>
      <t xml:space="preserve">Gross margin percentage. This line is greyed out depending on the margin type selected in </t>
    </r>
    <r>
      <rPr>
        <sz val="10"/>
        <color rgb="FF0078C9"/>
        <rFont val="Arial"/>
        <family val="2"/>
      </rPr>
      <t>R4 line 28</t>
    </r>
    <r>
      <rPr>
        <sz val="10"/>
        <rFont val="Arial"/>
        <family val="2"/>
      </rPr>
      <t>.</t>
    </r>
  </si>
  <si>
    <t>Total businesses connected. Exclude void properties. The number of business customers (as defined in column 4 of APR table 2F). This is the aggregate of lines 30 for each tariff. 
Note: this should be the average number of customers in the year calculated at least on a monthly basis. For the purposes of this table, ‘customers’ should be equal to the former June return (table 7) definition of ‘billed properties’. This is as follows:
"These are properties used as single domestic dwellings (normally occupied), receiving water for domestic purposes which are not factories, offices or commercial premises. These include cases where a single aggregate bill is issued to cover separate dwellings having individual standing charges. (In some instances the standing charge may be zero). The number of dwellings attracting an individual standing charge and not the number of bills should be counted. Exclude mixed/commercial properties and multiple household properties, e.g. blocks of flats having only one standing charge. Where companies issue an assessed charge to a property because metering is not possible or is uneconomic then these properties should be classified as unmeasured."</t>
  </si>
  <si>
    <r>
      <t xml:space="preserve">The retail operating costs of providing water efficiency services (as defined in line 16) to business customers net of any operating costs that are funded by the wholesale business. Equals </t>
    </r>
    <r>
      <rPr>
        <sz val="10"/>
        <color rgb="FF0078C9"/>
        <rFont val="Arial"/>
        <family val="2"/>
      </rPr>
      <t>R5 line 16 minus line 17</t>
    </r>
    <r>
      <rPr>
        <sz val="10"/>
        <rFont val="Arial"/>
        <family val="2"/>
      </rPr>
      <t xml:space="preserve">.
Water efficiency services expenditure reported in </t>
    </r>
    <r>
      <rPr>
        <sz val="10"/>
        <color rgb="FF0078C9"/>
        <rFont val="Arial"/>
        <family val="2"/>
      </rPr>
      <t>R5 line 18</t>
    </r>
    <r>
      <rPr>
        <sz val="10"/>
        <rFont val="Arial"/>
        <family val="2"/>
      </rPr>
      <t xml:space="preserve"> should be included in total retail expenditure, </t>
    </r>
    <r>
      <rPr>
        <sz val="10"/>
        <color rgb="FF0078C9"/>
        <rFont val="Arial"/>
        <family val="2"/>
      </rPr>
      <t>R5 line 6</t>
    </r>
    <r>
      <rPr>
        <sz val="10"/>
        <rFont val="Arial"/>
        <family val="2"/>
      </rPr>
      <t xml:space="preserve"> above.
</t>
    </r>
  </si>
  <si>
    <r>
      <t xml:space="preserve">The retail operating costs associated with business customer side leaks (as defined in line 19) net of any operating costs that are funded by the wholesale business. Equals </t>
    </r>
    <r>
      <rPr>
        <sz val="10"/>
        <color rgb="FF0078C9"/>
        <rFont val="Arial"/>
        <family val="2"/>
      </rPr>
      <t>R5 line 19 minus 20</t>
    </r>
    <r>
      <rPr>
        <sz val="10"/>
        <rFont val="Arial"/>
        <family val="2"/>
      </rPr>
      <t xml:space="preserve">.
Customer side leaks expenditure reported in </t>
    </r>
    <r>
      <rPr>
        <sz val="10"/>
        <color rgb="FF0078C9"/>
        <rFont val="Arial"/>
        <family val="2"/>
      </rPr>
      <t>R5 line 21</t>
    </r>
    <r>
      <rPr>
        <sz val="10"/>
        <rFont val="Arial"/>
        <family val="2"/>
      </rPr>
      <t xml:space="preserve"> should be included in total retail expenditure, </t>
    </r>
    <r>
      <rPr>
        <sz val="10"/>
        <color rgb="FF0078C9"/>
        <rFont val="Arial"/>
        <family val="2"/>
      </rPr>
      <t>R5 line 6</t>
    </r>
    <r>
      <rPr>
        <sz val="10"/>
        <rFont val="Arial"/>
        <family val="2"/>
      </rPr>
      <t xml:space="preserve"> above.</t>
    </r>
  </si>
  <si>
    <r>
      <t xml:space="preserve">The retail operating costs of providing water efficiency services to business customers plus the total retail operating costs associated with business customer-side leaks net of those funded by wholesale. Equals </t>
    </r>
    <r>
      <rPr>
        <sz val="10"/>
        <color rgb="FF0078C9"/>
        <rFont val="Arial"/>
        <family val="2"/>
      </rPr>
      <t>R5 line 18 plus line 21</t>
    </r>
    <r>
      <rPr>
        <sz val="10"/>
        <rFont val="Arial"/>
        <family val="2"/>
      </rPr>
      <t xml:space="preserve">.
Expenditure reported in </t>
    </r>
    <r>
      <rPr>
        <sz val="10"/>
        <color rgb="FF0078C9"/>
        <rFont val="Arial"/>
        <family val="2"/>
      </rPr>
      <t>R5 line 22</t>
    </r>
    <r>
      <rPr>
        <sz val="10"/>
        <rFont val="Arial"/>
        <family val="2"/>
      </rPr>
      <t xml:space="preserve"> should be included in total retail expenditure, </t>
    </r>
    <r>
      <rPr>
        <sz val="10"/>
        <color rgb="FF0078C9"/>
        <rFont val="Arial"/>
        <family val="2"/>
      </rPr>
      <t>R5 line 6</t>
    </r>
    <r>
      <rPr>
        <sz val="10"/>
        <rFont val="Arial"/>
        <family val="2"/>
      </rPr>
      <t xml:space="preserve"> above.</t>
    </r>
  </si>
  <si>
    <r>
      <t xml:space="preserve">Net margin percentage. This line is greyed out depending on the margin type selected in </t>
    </r>
    <r>
      <rPr>
        <sz val="10"/>
        <color rgb="FF0078C9"/>
        <rFont val="Arial"/>
        <family val="2"/>
      </rPr>
      <t>R5 line 28</t>
    </r>
    <r>
      <rPr>
        <sz val="10"/>
        <rFont val="Arial"/>
        <family val="2"/>
      </rPr>
      <t>.</t>
    </r>
  </si>
  <si>
    <r>
      <t xml:space="preserve">Gross margin percentage. This line is greyed out depending on the margin type selected in </t>
    </r>
    <r>
      <rPr>
        <sz val="10"/>
        <color rgb="FF0078C9"/>
        <rFont val="Arial"/>
        <family val="2"/>
      </rPr>
      <t>R5 line 28</t>
    </r>
    <r>
      <rPr>
        <sz val="10"/>
        <rFont val="Arial"/>
        <family val="2"/>
      </rPr>
      <t>.</t>
    </r>
  </si>
  <si>
    <t>R4 / R5</t>
  </si>
  <si>
    <t>Line references in definitions updated.</t>
  </si>
  <si>
    <t>Wr3, Wn3, WWn5, Bio4, Dmmy7</t>
  </si>
  <si>
    <t>Line 12 - line 18 - line 19 + line 25</t>
  </si>
  <si>
    <r>
      <t xml:space="preserve">Projected total wholesale water resources revenue requirement for the wholesale water resources price control including projected grants and contributions covered by the wholesale water resources price control. </t>
    </r>
    <r>
      <rPr>
        <sz val="10"/>
        <color rgb="FF0078C9"/>
        <rFont val="Arial"/>
        <family val="2"/>
      </rPr>
      <t>Equals Wr3 line 12 minus line 18 minus line 19 plus line 25</t>
    </r>
    <r>
      <rPr>
        <sz val="10"/>
        <rFont val="Arial"/>
        <family val="2"/>
      </rPr>
      <t>.</t>
    </r>
  </si>
  <si>
    <r>
      <t xml:space="preserve">Projected total wholesale water network plus revenue requirement for the wholesale water network plus price control including projected grants and contributions covered by the wholesale water network plus price control. Equals </t>
    </r>
    <r>
      <rPr>
        <sz val="10"/>
        <color rgb="FF0078C9"/>
        <rFont val="Arial"/>
        <family val="2"/>
      </rPr>
      <t>Wn3 line 12 minus line 18 minus line 19 plus line 25.</t>
    </r>
  </si>
  <si>
    <r>
      <t xml:space="preserve">Projected total wholesale wastewater network plus revenue requirement for the wholesale water network plus price control including projected grants and contributions covered by the wholesale water network plus price control. Equals </t>
    </r>
    <r>
      <rPr>
        <sz val="10"/>
        <color rgb="FF0078C9"/>
        <rFont val="Arial"/>
        <family val="2"/>
      </rPr>
      <t>WWn5 line 12 minus line 18 minus line 19 plus line 25.</t>
    </r>
  </si>
  <si>
    <r>
      <t xml:space="preserve">Projected total wholesale bioresources revenue requirement for the wholesale bioresources price control including projected grants and contributions covered by the wholesale bioresources price control. </t>
    </r>
    <r>
      <rPr>
        <sz val="10"/>
        <color rgb="FF0078C9"/>
        <rFont val="Arial"/>
        <family val="2"/>
      </rPr>
      <t>Equals Bio4 line 12 minus line 18 minus line 19.</t>
    </r>
  </si>
  <si>
    <t>Line 12 minus line 18 minus line 19.</t>
  </si>
  <si>
    <t>A19030BIO</t>
  </si>
  <si>
    <r>
      <t xml:space="preserve">Formulae and definitions for line 27 amended as follows:
Wr3, Wn3, WWn5, Dmmy7: </t>
    </r>
    <r>
      <rPr>
        <sz val="11"/>
        <color rgb="FF0078C9"/>
        <rFont val="Arial"/>
        <family val="2"/>
      </rPr>
      <t>Line 12 - line 18 - line 19 + line 25</t>
    </r>
    <r>
      <rPr>
        <sz val="11"/>
        <color theme="1"/>
        <rFont val="Arial"/>
        <family val="2"/>
      </rPr>
      <t xml:space="preserve"> </t>
    </r>
    <r>
      <rPr>
        <strike/>
        <sz val="11"/>
        <color rgb="FFFF0000"/>
        <rFont val="Arial"/>
        <family val="2"/>
      </rPr>
      <t xml:space="preserve">Sum of lines 12 and 25
</t>
    </r>
    <r>
      <rPr>
        <sz val="11"/>
        <rFont val="Arial"/>
        <family val="2"/>
      </rPr>
      <t xml:space="preserve">Bio4: </t>
    </r>
    <r>
      <rPr>
        <sz val="11"/>
        <color rgb="FF0078C9"/>
        <rFont val="Arial"/>
        <family val="2"/>
      </rPr>
      <t>Line 12 - line 18 - line 19</t>
    </r>
    <r>
      <rPr>
        <strike/>
        <sz val="11"/>
        <color rgb="FFFF0000"/>
        <rFont val="Arial"/>
        <family val="2"/>
      </rPr>
      <t xml:space="preserve"> Copied from line 12</t>
    </r>
  </si>
  <si>
    <t>Years * £m</t>
  </si>
  <si>
    <t>APP290005</t>
  </si>
  <si>
    <t>000</t>
  </si>
  <si>
    <t>WWS15001</t>
  </si>
  <si>
    <t>WWS15003</t>
  </si>
  <si>
    <t>WS15001</t>
  </si>
  <si>
    <t>R1005UTOT</t>
  </si>
  <si>
    <t>R1005MTOT</t>
  </si>
  <si>
    <t>A19004A</t>
  </si>
  <si>
    <r>
      <t xml:space="preserve">This table asks companies to provide their pay as you go (PAYG) rates relevant to the dummy totex projected in </t>
    </r>
    <r>
      <rPr>
        <sz val="10"/>
        <color rgb="FF0078C9"/>
        <rFont val="Franklin Gothic Demi"/>
        <family val="2"/>
      </rPr>
      <t>Dmmy2</t>
    </r>
    <r>
      <rPr>
        <sz val="10"/>
        <rFont val="Arial"/>
        <family val="2"/>
      </rPr>
      <t xml:space="preserve">. These should be expressed as a percentage of totex forecast in each year. </t>
    </r>
    <r>
      <rPr>
        <b/>
        <sz val="10"/>
        <rFont val="Arial"/>
        <family val="2"/>
      </rPr>
      <t>Figures in this table must only be associated with a dummy price control (Thames Tideway)</t>
    </r>
    <r>
      <rPr>
        <sz val="10"/>
        <rFont val="Arial"/>
        <family val="2"/>
      </rPr>
      <t xml:space="preserve">.
It also asks companies to provide their proposed run off rates for both the proportion of the dummy RCV which is indexed by RPI and the proportion of the dummy RCV which is indexed by CPIH.
Totex expenditure which is not recovered in the period through PAYG is to be added to “Post 2020 Investment” and companies need to provide run of rates for this balance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Line definitions are exactly the same as for table </t>
    </r>
    <r>
      <rPr>
        <sz val="10"/>
        <color rgb="FF0078C9"/>
        <rFont val="Arial"/>
        <family val="2"/>
      </rPr>
      <t>WWn6</t>
    </r>
    <r>
      <rPr>
        <sz val="10"/>
        <rFont val="Arial"/>
        <family val="2"/>
      </rPr>
      <t xml:space="preserve"> (for block C </t>
    </r>
    <r>
      <rPr>
        <sz val="10"/>
        <color rgb="FF0078C9"/>
        <rFont val="Arial"/>
        <family val="2"/>
      </rPr>
      <t>Bio5</t>
    </r>
    <r>
      <rPr>
        <sz val="10"/>
        <rFont val="Arial"/>
        <family val="2"/>
      </rPr>
      <t xml:space="preserve">) and have not been repeated here.
</t>
    </r>
  </si>
  <si>
    <t>WR3001</t>
  </si>
  <si>
    <t>Propn 0 to 1</t>
  </si>
  <si>
    <t>Km</t>
  </si>
  <si>
    <t>WWN50001</t>
  </si>
  <si>
    <t>R7007</t>
  </si>
  <si>
    <t>R7008</t>
  </si>
  <si>
    <t>R7009</t>
  </si>
  <si>
    <t>R7010</t>
  </si>
  <si>
    <t>R7011</t>
  </si>
  <si>
    <t>R7012</t>
  </si>
  <si>
    <t>R7013</t>
  </si>
  <si>
    <t>R7014</t>
  </si>
  <si>
    <t>R7015</t>
  </si>
  <si>
    <t>R7016</t>
  </si>
  <si>
    <t>R7017</t>
  </si>
  <si>
    <t>R7018</t>
  </si>
  <si>
    <t>R7019</t>
  </si>
  <si>
    <t>R7020</t>
  </si>
  <si>
    <t>R7021</t>
  </si>
  <si>
    <t>R7022</t>
  </si>
  <si>
    <r>
      <t xml:space="preserve">Line 2 description and definition amended as follows: "Impact on net MEAV of disposal of assets between 1 April 2015 and 31 March </t>
    </r>
    <r>
      <rPr>
        <sz val="11"/>
        <color rgb="FF0078C9"/>
        <rFont val="Arial"/>
        <family val="2"/>
      </rPr>
      <t>2017</t>
    </r>
    <r>
      <rPr>
        <sz val="11"/>
        <color theme="1"/>
        <rFont val="Arial"/>
        <family val="2"/>
      </rPr>
      <t xml:space="preserve"> </t>
    </r>
    <r>
      <rPr>
        <strike/>
        <sz val="11"/>
        <color rgb="FFFF0000"/>
        <rFont val="Arial"/>
        <family val="2"/>
      </rPr>
      <t>2018."</t>
    </r>
  </si>
  <si>
    <t>Impact on net MEAV of disposal of assets between 1 April 2015 and 31 March 2017</t>
  </si>
  <si>
    <t>Companies should use the formula below to calculate their score and then input this number in line 5.
The qualitative score is calculated as follows:
[(S - LS) / (HS - LS)] * WS
where:
S = qualitative survey annual average score (unrounded), calculated using unrounded quarterly Wave scores.
LS = minimum survey score possible (set at 1).
HS = maximum survey score possible (set at 5).
WS = survey weighting (set at 75).</t>
  </si>
  <si>
    <r>
      <t xml:space="preserve">Line 5 definition amended as follows: "S = qualitative survey annual average score (unrounded), </t>
    </r>
    <r>
      <rPr>
        <sz val="11"/>
        <color rgb="FF0078C9"/>
        <rFont val="Arial"/>
        <family val="2"/>
      </rPr>
      <t>calculated using unrounded quarterly Wave scores.</t>
    </r>
    <r>
      <rPr>
        <sz val="11"/>
        <color theme="1"/>
        <rFont val="Arial"/>
        <family val="2"/>
      </rPr>
      <t>"</t>
    </r>
  </si>
  <si>
    <t>Copied from App33 line 63 and converted from 2017-18 FYE prices to 2017-18 FYA prices using data in App23</t>
  </si>
  <si>
    <t>Copied from App33 line 42 and converted from 2017-18 FYE prices to 2017-18 FYA prices using data in App23</t>
  </si>
  <si>
    <t>Copied from App33 line 21 and converted from 2017-18 FYE prices to 2017-18 FYA prices using data in App23</t>
  </si>
  <si>
    <t>Copied from App33 line 84 and converted from 2017-18 FYE prices to 2017-18 FYA prices using data in App23</t>
  </si>
  <si>
    <t>Copied from App33 line 105 and converted from 2017-18 FYE prices to 2017-18 FYA prices using data in App23</t>
  </si>
  <si>
    <t>New App8</t>
  </si>
  <si>
    <r>
      <t>Formula in cell I74 for line 62 Bioresources 2020 RCV CPIH inflated ~ 1 April (opening balance) amended as follows: "</t>
    </r>
    <r>
      <rPr>
        <sz val="11"/>
        <color rgb="FF0078C9"/>
        <rFont val="Arial"/>
        <family val="2"/>
      </rPr>
      <t>I69</t>
    </r>
    <r>
      <rPr>
        <sz val="11"/>
        <color theme="1"/>
        <rFont val="Arial"/>
        <family val="2"/>
      </rPr>
      <t xml:space="preserve"> </t>
    </r>
    <r>
      <rPr>
        <strike/>
        <sz val="11"/>
        <color rgb="FFFF0000"/>
        <rFont val="Arial"/>
        <family val="2"/>
      </rPr>
      <t>I67</t>
    </r>
    <r>
      <rPr>
        <sz val="11"/>
        <color theme="1"/>
        <rFont val="Arial"/>
        <family val="2"/>
      </rPr>
      <t xml:space="preserve"> * I70"</t>
    </r>
  </si>
  <si>
    <t>WWS1a guidance and line definitions</t>
  </si>
  <si>
    <t>WS1a guidance and line definitions</t>
  </si>
  <si>
    <t>APP33001WR</t>
  </si>
  <si>
    <t>APP33002WR</t>
  </si>
  <si>
    <t>APP33021WR</t>
  </si>
  <si>
    <t>APP33003WR</t>
  </si>
  <si>
    <t>APP33004WR</t>
  </si>
  <si>
    <t>APP33005WR</t>
  </si>
  <si>
    <t>APP33006WR</t>
  </si>
  <si>
    <t>APP33007WR</t>
  </si>
  <si>
    <t>APP33008WR</t>
  </si>
  <si>
    <t>APP33009WR</t>
  </si>
  <si>
    <t>APP33010WR</t>
  </si>
  <si>
    <t>APP33011WR</t>
  </si>
  <si>
    <t>APP33012WR</t>
  </si>
  <si>
    <t>APP33013WR</t>
  </si>
  <si>
    <t>APP33015WR</t>
  </si>
  <si>
    <t>APP33016WR</t>
  </si>
  <si>
    <t>APP33017WR</t>
  </si>
  <si>
    <t>APP33018WR</t>
  </si>
  <si>
    <t>APP33019WR</t>
  </si>
  <si>
    <t>APP33020WR</t>
  </si>
  <si>
    <t>APP33014WR</t>
  </si>
  <si>
    <t>APP33001WNP</t>
  </si>
  <si>
    <t>APP33002WNP</t>
  </si>
  <si>
    <t>APP33003WNP</t>
  </si>
  <si>
    <t>APP33004WNP</t>
  </si>
  <si>
    <t>APP33005WNP</t>
  </si>
  <si>
    <t>APP33006WNP</t>
  </si>
  <si>
    <t>APP33007WNP</t>
  </si>
  <si>
    <t>APP33008WNP</t>
  </si>
  <si>
    <t>APP33009WNP</t>
  </si>
  <si>
    <t>APP33010WNP</t>
  </si>
  <si>
    <t>APP33011WNP</t>
  </si>
  <si>
    <t>APP33012WNP</t>
  </si>
  <si>
    <t>APP33013WNP</t>
  </si>
  <si>
    <t>APP33014WNP</t>
  </si>
  <si>
    <t>APP33015WNP</t>
  </si>
  <si>
    <t>APP33016WNP</t>
  </si>
  <si>
    <t>APP33017WNP</t>
  </si>
  <si>
    <t>APP33018WNP</t>
  </si>
  <si>
    <t>APP33019WNP</t>
  </si>
  <si>
    <t>APP33020WNP</t>
  </si>
  <si>
    <t>APP33021WNP</t>
  </si>
  <si>
    <t>APP33001BIO</t>
  </si>
  <si>
    <t>APP33002BIO</t>
  </si>
  <si>
    <t>APP33003BIO</t>
  </si>
  <si>
    <t>APP33004BIO</t>
  </si>
  <si>
    <t>APP33005BIO</t>
  </si>
  <si>
    <t>APP33006BIO</t>
  </si>
  <si>
    <t>APP33007BIO</t>
  </si>
  <si>
    <t>APP33008BIO</t>
  </si>
  <si>
    <t>APP33009BIO</t>
  </si>
  <si>
    <t>APP33010BIO</t>
  </si>
  <si>
    <t>APP33011BIO</t>
  </si>
  <si>
    <t>APP33012BIO</t>
  </si>
  <si>
    <t>APP33013BIO</t>
  </si>
  <si>
    <t>APP33014BIO</t>
  </si>
  <si>
    <t>APP33015BIO</t>
  </si>
  <si>
    <t>APP33016BIO</t>
  </si>
  <si>
    <t>APP33017BIO</t>
  </si>
  <si>
    <t>APP33018BIO</t>
  </si>
  <si>
    <t>APP33019BIO</t>
  </si>
  <si>
    <t>APP33020BIO</t>
  </si>
  <si>
    <t>APP33021BIO</t>
  </si>
  <si>
    <t>APP33001WWNP</t>
  </si>
  <si>
    <t>APP33002WWNP</t>
  </si>
  <si>
    <t>APP33003WWNP</t>
  </si>
  <si>
    <t>APP33004WWNP</t>
  </si>
  <si>
    <t>APP33005WWNP</t>
  </si>
  <si>
    <t>APP33006WWNP</t>
  </si>
  <si>
    <t>APP33007WWNP</t>
  </si>
  <si>
    <t>APP33008WWNP</t>
  </si>
  <si>
    <t>APP33009WWNP</t>
  </si>
  <si>
    <t>APP33010WWNP</t>
  </si>
  <si>
    <t>APP33011WWNP</t>
  </si>
  <si>
    <t>APP33012WWNP</t>
  </si>
  <si>
    <t>APP33013WWNP</t>
  </si>
  <si>
    <t>APP33014WWNP</t>
  </si>
  <si>
    <t>APP33015WWNP</t>
  </si>
  <si>
    <t>APP33016WWNP</t>
  </si>
  <si>
    <t>APP33017WWNP</t>
  </si>
  <si>
    <t>APP33018WWNP</t>
  </si>
  <si>
    <t>APP33019WWNP</t>
  </si>
  <si>
    <t>APP33020WWNP</t>
  </si>
  <si>
    <t>APP33021WWNP</t>
  </si>
  <si>
    <t>APP33001DMMY</t>
  </si>
  <si>
    <t>APP33002DMMY</t>
  </si>
  <si>
    <t>APP33003DMMY</t>
  </si>
  <si>
    <t>APP33004DMMY</t>
  </si>
  <si>
    <t>APP33005DMMY</t>
  </si>
  <si>
    <t>APP33006DMMY</t>
  </si>
  <si>
    <t>APP33007DMMY</t>
  </si>
  <si>
    <t>APP33008DMMY</t>
  </si>
  <si>
    <t>APP33009DMMY</t>
  </si>
  <si>
    <t>APP33010DMMY</t>
  </si>
  <si>
    <t>APP33011DMMY</t>
  </si>
  <si>
    <t>APP33012DMMY</t>
  </si>
  <si>
    <t>APP33013DMMY</t>
  </si>
  <si>
    <t>APP33014DMMY</t>
  </si>
  <si>
    <t>APP33015DMMY</t>
  </si>
  <si>
    <t>APP33016DMMY</t>
  </si>
  <si>
    <t>APP33017DMMY</t>
  </si>
  <si>
    <t>APP33018DMMY</t>
  </si>
  <si>
    <t>APP33019DMMY</t>
  </si>
  <si>
    <t>APP33020DMMY</t>
  </si>
  <si>
    <t>APP33021DMMY</t>
  </si>
  <si>
    <t>APP33022</t>
  </si>
  <si>
    <t>APP33023</t>
  </si>
  <si>
    <t>APP33024</t>
  </si>
  <si>
    <t>APP33025</t>
  </si>
  <si>
    <t>APP33026</t>
  </si>
  <si>
    <t>APP33027</t>
  </si>
  <si>
    <t>APP33028</t>
  </si>
  <si>
    <t>APP33029</t>
  </si>
  <si>
    <t>APP33</t>
  </si>
  <si>
    <t>Company feedback</t>
  </si>
  <si>
    <t>Annual cash cost of leases that expire after 1 April 2025 - new</t>
  </si>
  <si>
    <t>Annual cash cost of leases that expire after 1 April 2025 – existing</t>
  </si>
  <si>
    <t>Input cells for lines 12, 33, 54, 75, 96 extended to include years 2025-26 to 2029-30.</t>
  </si>
  <si>
    <r>
      <t xml:space="preserve">Lines 12, 33, 54, 75 and 96 descriptions amended as follows: "Annual cash cost of leases that expire </t>
    </r>
    <r>
      <rPr>
        <sz val="11"/>
        <color rgb="FF0078C9"/>
        <rFont val="Arial"/>
        <family val="2"/>
      </rPr>
      <t>after</t>
    </r>
    <r>
      <rPr>
        <sz val="11"/>
        <color theme="1"/>
        <rFont val="Arial"/>
        <family val="2"/>
      </rPr>
      <t xml:space="preserve"> 1 April 2025 </t>
    </r>
    <r>
      <rPr>
        <strike/>
        <sz val="11"/>
        <color rgb="FFFF0000"/>
        <rFont val="Arial"/>
        <family val="2"/>
      </rPr>
      <t>- 31 March 2030</t>
    </r>
    <r>
      <rPr>
        <sz val="11"/>
        <color theme="1"/>
        <rFont val="Arial"/>
        <family val="2"/>
      </rPr>
      <t xml:space="preserve"> - new." Line definitions amended as follws:
</t>
    </r>
    <r>
      <rPr>
        <sz val="11"/>
        <color theme="1"/>
        <rFont val="Arial"/>
        <family val="2"/>
      </rPr>
      <t xml:space="preserve">"Aggregate annual cost </t>
    </r>
    <r>
      <rPr>
        <sz val="11"/>
        <color rgb="FF0078C9"/>
        <rFont val="Arial"/>
        <family val="2"/>
      </rPr>
      <t>for the years 2017-18 to 2029-30</t>
    </r>
    <r>
      <rPr>
        <sz val="11"/>
        <color theme="1"/>
        <rFont val="Arial"/>
        <family val="2"/>
      </rPr>
      <t xml:space="preserve"> of new leases to be put in place between 01/04/2018 and 31/03/2020, that expire after </t>
    </r>
    <r>
      <rPr>
        <sz val="11"/>
        <color rgb="FF0078C9"/>
        <rFont val="Arial"/>
        <family val="2"/>
      </rPr>
      <t>31 March</t>
    </r>
    <r>
      <rPr>
        <sz val="11"/>
        <color theme="1"/>
        <rFont val="Arial"/>
        <family val="2"/>
      </rPr>
      <t xml:space="preserve"> 2025."</t>
    </r>
  </si>
  <si>
    <t>Aggregate annual cost for the years 2017-18 to 2029-30 of new leases to be put in place between 01/04/2018 and 31/03/2020, that expire after 31 March 2025.</t>
  </si>
  <si>
    <r>
      <t xml:space="preserve">Lines 13, 34, 55, 76 and 97 descriptions amended as follows: "Annual cash cost of leases that expire </t>
    </r>
    <r>
      <rPr>
        <sz val="11"/>
        <color rgb="FF0078C9"/>
        <rFont val="Arial"/>
        <family val="2"/>
      </rPr>
      <t>after</t>
    </r>
    <r>
      <rPr>
        <sz val="11"/>
        <color theme="1"/>
        <rFont val="Arial"/>
        <family val="2"/>
      </rPr>
      <t xml:space="preserve"> </t>
    </r>
    <r>
      <rPr>
        <strike/>
        <sz val="11"/>
        <color rgb="FFFF0000"/>
        <rFont val="Arial"/>
        <family val="2"/>
      </rPr>
      <t>between</t>
    </r>
    <r>
      <rPr>
        <sz val="11"/>
        <color theme="1"/>
        <rFont val="Arial"/>
        <family val="2"/>
      </rPr>
      <t xml:space="preserve"> 1 April 2025 </t>
    </r>
    <r>
      <rPr>
        <strike/>
        <sz val="11"/>
        <color rgb="FFFF0000"/>
        <rFont val="Arial"/>
        <family val="2"/>
      </rPr>
      <t>- 31 March 2030</t>
    </r>
    <r>
      <rPr>
        <sz val="11"/>
        <color theme="1"/>
        <rFont val="Arial"/>
        <family val="2"/>
      </rPr>
      <t xml:space="preserve"> - existing." Line definitions amended as follows:
"</t>
    </r>
    <r>
      <rPr>
        <sz val="11"/>
        <color rgb="FF0078C9"/>
        <rFont val="Arial"/>
        <family val="2"/>
      </rPr>
      <t>Aggregate annual cost for the years 2017-18 to 2029-30 of existing leases that expire after 31 March 2025</t>
    </r>
    <r>
      <rPr>
        <sz val="11"/>
        <color theme="1"/>
        <rFont val="Arial"/>
        <family val="2"/>
      </rPr>
      <t xml:space="preserve"> </t>
    </r>
    <r>
      <rPr>
        <strike/>
        <sz val="11"/>
        <color rgb="FFFF0000"/>
        <rFont val="Arial"/>
        <family val="2"/>
      </rPr>
      <t>Present Value of post 31 March 2030 cashflows for new leases to be put in place between 01/04/2018 and 31/03/2020, that expire after 31 March 2030. The discount factor should be the same as the value used in row 17. Companies should explain any assumptions made</t>
    </r>
    <r>
      <rPr>
        <sz val="11"/>
        <color theme="1"/>
        <rFont val="Arial"/>
        <family val="2"/>
      </rPr>
      <t>."</t>
    </r>
  </si>
  <si>
    <r>
      <t xml:space="preserve">Line 108 definition amended as follows: "Opex value of existing operating leases </t>
    </r>
    <r>
      <rPr>
        <sz val="11"/>
        <color rgb="FF0078C9"/>
        <rFont val="Arial"/>
        <family val="2"/>
      </rPr>
      <t>not reclassified under IFRS16</t>
    </r>
    <r>
      <rPr>
        <sz val="11"/>
        <color theme="1"/>
        <rFont val="Arial"/>
        <family val="2"/>
      </rPr>
      <t xml:space="preserve"> in other operating expenditure. </t>
    </r>
    <r>
      <rPr>
        <sz val="11"/>
        <color rgb="FF0078C9"/>
        <rFont val="Arial"/>
        <family val="2"/>
      </rPr>
      <t>For example, leases with terms up to 12 months duration or leases of low value items</t>
    </r>
    <r>
      <rPr>
        <sz val="11"/>
        <color theme="1"/>
        <rFont val="Arial"/>
        <family val="2"/>
      </rPr>
      <t>."</t>
    </r>
  </si>
  <si>
    <t>Opex value of existing operating leases not reclassified under IFRS16 in other operating expenditure. For example, leases with terms up to 12 months duration or leases of low value items</t>
  </si>
  <si>
    <t>Aggregate annual cost for the years 2017-18 to 2029-30 of existing leases that expire after 31 March 2025</t>
  </si>
  <si>
    <r>
      <t xml:space="preserve">Line 107 definition amended as follows: "Opex value of </t>
    </r>
    <r>
      <rPr>
        <sz val="11"/>
        <color rgb="FF0078C9"/>
        <rFont val="Arial"/>
        <family val="2"/>
      </rPr>
      <t>existing</t>
    </r>
    <r>
      <rPr>
        <sz val="11"/>
        <color theme="1"/>
        <rFont val="Arial"/>
        <family val="2"/>
      </rPr>
      <t xml:space="preserve"> leases </t>
    </r>
    <r>
      <rPr>
        <sz val="11"/>
        <color rgb="FF0078C9"/>
        <rFont val="Arial"/>
        <family val="2"/>
      </rPr>
      <t>which will be</t>
    </r>
    <r>
      <rPr>
        <sz val="11"/>
        <color theme="1"/>
        <rFont val="Arial"/>
        <family val="2"/>
      </rPr>
      <t xml:space="preserve"> reclassified under IFRS16 </t>
    </r>
    <r>
      <rPr>
        <sz val="11"/>
        <color rgb="FF0078C9"/>
        <rFont val="Arial"/>
        <family val="2"/>
      </rPr>
      <t>(in 2019-20)</t>
    </r>
    <r>
      <rPr>
        <sz val="11"/>
        <color theme="1"/>
        <rFont val="Arial"/>
        <family val="2"/>
      </rPr>
      <t xml:space="preserve"> included in other operating expenditure</t>
    </r>
    <r>
      <rPr>
        <strike/>
        <sz val="11"/>
        <color rgb="FFFF0000"/>
        <rFont val="Arial"/>
        <family val="2"/>
      </rPr>
      <t xml:space="preserve"> - only relevant for 2019-20 onwards</t>
    </r>
    <r>
      <rPr>
        <sz val="11"/>
        <color theme="1"/>
        <rFont val="Arial"/>
        <family val="2"/>
      </rPr>
      <t>. Any significant differences between this value and the cash value of the lease payments should be explained in a commentary."</t>
    </r>
  </si>
  <si>
    <t>Opex value of existing leases which will be reclassified under IFRS16 (in 2019-20) included in other operating expenditure. Any significant differences between this value and the cash value of the lease payments should be explained in a commentary.</t>
  </si>
  <si>
    <r>
      <t xml:space="preserve">This table is a restatement of table WS1, and should be completed on the basis that IFRS16 had not been implemented.
This table identifies totex by business unit and atypical expenditure </t>
    </r>
    <r>
      <rPr>
        <sz val="10"/>
        <color rgb="FF0078C9"/>
        <rFont val="Franklin Gothic Demi"/>
        <family val="2"/>
      </rPr>
      <t>and reflects table 1 of the 2017 Cost Assessment submission</t>
    </r>
    <r>
      <rPr>
        <sz val="10"/>
        <rFont val="Arial"/>
        <family val="2"/>
      </rPr>
      <t xml:space="preserve">.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
</t>
    </r>
  </si>
  <si>
    <r>
      <t xml:space="preserve">Total operating costs excluding third party services.   The sum of </t>
    </r>
    <r>
      <rPr>
        <sz val="10"/>
        <color rgb="FF0078C9"/>
        <rFont val="Arial"/>
        <family val="2"/>
      </rPr>
      <t>WS1a lines 1 to 9</t>
    </r>
    <r>
      <rPr>
        <sz val="10"/>
        <rFont val="Arial"/>
        <family val="2"/>
      </rPr>
      <t>.</t>
    </r>
  </si>
  <si>
    <r>
      <t xml:space="preserve">Total operating expenditure for the wholesale business only within each business category. The sum of </t>
    </r>
    <r>
      <rPr>
        <sz val="10"/>
        <color rgb="FF0078C9"/>
        <rFont val="Arial"/>
        <family val="2"/>
      </rPr>
      <t>WS1a lines 9 and 10.</t>
    </r>
  </si>
  <si>
    <r>
      <t xml:space="preserve">Any capital expenditure on infrastructure assets other than defined in </t>
    </r>
    <r>
      <rPr>
        <sz val="10"/>
        <color rgb="FF0078C9"/>
        <rFont val="Arial"/>
        <family val="2"/>
      </rPr>
      <t>WS1a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a line 13</t>
    </r>
    <r>
      <rPr>
        <sz val="10"/>
        <rFont val="Arial"/>
        <family val="2"/>
      </rPr>
      <t xml:space="preserve"> excluding third party capex.</t>
    </r>
  </si>
  <si>
    <r>
      <t xml:space="preserve">Total gross capital expenditure excluding third party services -  the sum of </t>
    </r>
    <r>
      <rPr>
        <sz val="10"/>
        <color rgb="FF0078C9"/>
        <rFont val="Arial"/>
        <family val="2"/>
      </rPr>
      <t>WS1a lines 12 to 16</t>
    </r>
    <r>
      <rPr>
        <sz val="10"/>
        <rFont val="Arial"/>
        <family val="2"/>
      </rPr>
      <t>.</t>
    </r>
  </si>
  <si>
    <r>
      <t xml:space="preserve">The sum of </t>
    </r>
    <r>
      <rPr>
        <sz val="10"/>
        <color rgb="FF0078C9"/>
        <rFont val="Arial"/>
        <family val="2"/>
      </rPr>
      <t>WS1a lines 17 and 18.</t>
    </r>
  </si>
  <si>
    <r>
      <t xml:space="preserve">The sum of </t>
    </r>
    <r>
      <rPr>
        <sz val="10"/>
        <color rgb="FF0078C9"/>
        <rFont val="Arial"/>
        <family val="2"/>
      </rPr>
      <t>WS1a lines 11 and 19 minus line 20.</t>
    </r>
  </si>
  <si>
    <r>
      <t xml:space="preserve">The sum of </t>
    </r>
    <r>
      <rPr>
        <sz val="10"/>
        <color rgb="FF0078C9"/>
        <rFont val="Arial"/>
        <family val="2"/>
      </rPr>
      <t>WS1a lines 21 to 23.</t>
    </r>
  </si>
  <si>
    <r>
      <t xml:space="preserve">Sum of </t>
    </r>
    <r>
      <rPr>
        <sz val="10"/>
        <color rgb="FF0078C9"/>
        <rFont val="Arial"/>
        <family val="2"/>
      </rPr>
      <t>WS1a lines 25 to 34.</t>
    </r>
  </si>
  <si>
    <r>
      <t xml:space="preserve">Sum of </t>
    </r>
    <r>
      <rPr>
        <sz val="10"/>
        <color rgb="FF0078C9"/>
        <rFont val="Arial"/>
        <family val="2"/>
      </rPr>
      <t>WS1a lines 24 and 35.</t>
    </r>
  </si>
  <si>
    <r>
      <t xml:space="preserve">This table is a restatement of table WWS1, and should be completed on the basis that IFRS16 had not been implemented.
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WWS1a - Wholesale wastewater operating and capital expenditure by business unit including operating leases reclassified under IFRS16</t>
  </si>
  <si>
    <r>
      <t xml:space="preserve">Total operating costs excluding third party services. Calculated as the sum of </t>
    </r>
    <r>
      <rPr>
        <sz val="10"/>
        <color rgb="FF0078C9"/>
        <rFont val="Arial"/>
        <family val="2"/>
      </rPr>
      <t>WWS1a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a lines 9 and 10</t>
    </r>
    <r>
      <rPr>
        <sz val="10"/>
        <rFont val="Arial"/>
        <family val="2"/>
      </rPr>
      <t xml:space="preserve">. </t>
    </r>
  </si>
  <si>
    <r>
      <t xml:space="preserve">Any capital expenditure on infrastructure assets other than defined in </t>
    </r>
    <r>
      <rPr>
        <sz val="10"/>
        <color rgb="FF0078C9"/>
        <rFont val="Arial"/>
        <family val="2"/>
      </rPr>
      <t>WWS1a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a line 12</t>
    </r>
    <r>
      <rPr>
        <sz val="10"/>
        <rFont val="Arial"/>
        <family val="2"/>
      </rPr>
      <t xml:space="preserve"> excluding third party capex.</t>
    </r>
  </si>
  <si>
    <r>
      <t xml:space="preserve">Total gross capital expenditure excluding third party services. Calculated as the sum of </t>
    </r>
    <r>
      <rPr>
        <sz val="10"/>
        <color rgb="FF0078C9"/>
        <rFont val="Arial"/>
        <family val="2"/>
      </rPr>
      <t>WWS1a lines 12 to 16</t>
    </r>
    <r>
      <rPr>
        <sz val="10"/>
        <rFont val="Arial"/>
        <family val="2"/>
      </rPr>
      <t>.</t>
    </r>
  </si>
  <si>
    <r>
      <t xml:space="preserve">Total gross capital expenditure. Calculated as the sum of </t>
    </r>
    <r>
      <rPr>
        <sz val="10"/>
        <color rgb="FF0078C9"/>
        <rFont val="Arial"/>
        <family val="2"/>
      </rPr>
      <t>WWS1a lines 17 and 18</t>
    </r>
    <r>
      <rPr>
        <sz val="10"/>
        <rFont val="Arial"/>
        <family val="2"/>
      </rPr>
      <t>.</t>
    </r>
  </si>
  <si>
    <r>
      <t xml:space="preserve">Totex. Calculated as the sum of </t>
    </r>
    <r>
      <rPr>
        <sz val="10"/>
        <color rgb="FF0078C9"/>
        <rFont val="Arial"/>
        <family val="2"/>
      </rPr>
      <t>WWS1a lines 11 and 19 minus 20</t>
    </r>
    <r>
      <rPr>
        <sz val="10"/>
        <rFont val="Arial"/>
        <family val="2"/>
      </rPr>
      <t>.</t>
    </r>
  </si>
  <si>
    <r>
      <t xml:space="preserve">Totex including cash items. Calculated as the sum of </t>
    </r>
    <r>
      <rPr>
        <sz val="10"/>
        <color rgb="FF0078C9"/>
        <rFont val="Arial"/>
        <family val="2"/>
      </rPr>
      <t>WWS1a lines 21 to 23</t>
    </r>
    <r>
      <rPr>
        <sz val="10"/>
        <rFont val="Arial"/>
        <family val="2"/>
      </rPr>
      <t>.</t>
    </r>
  </si>
  <si>
    <r>
      <t xml:space="preserve">Total atypical expenditure. Calculated as the sum of </t>
    </r>
    <r>
      <rPr>
        <sz val="10"/>
        <color rgb="FF0078C9"/>
        <rFont val="Arial"/>
        <family val="2"/>
      </rPr>
      <t>WWS1a lines 25 to 34</t>
    </r>
    <r>
      <rPr>
        <sz val="10"/>
        <rFont val="Arial"/>
        <family val="2"/>
      </rPr>
      <t>.</t>
    </r>
  </si>
  <si>
    <r>
      <t xml:space="preserve">Total expenditure. Calculated as the sum of </t>
    </r>
    <r>
      <rPr>
        <sz val="10"/>
        <color rgb="FF0078C9"/>
        <rFont val="Arial"/>
        <family val="2"/>
      </rPr>
      <t>WWS1a lines 24 and 35</t>
    </r>
    <r>
      <rPr>
        <sz val="10"/>
        <rFont val="Arial"/>
        <family val="2"/>
      </rPr>
      <t>.</t>
    </r>
  </si>
  <si>
    <t>WS1a - Wholesale water operating and capital expenditure by business unit including operating leases reclassified under IFRS16</t>
  </si>
  <si>
    <t>App33 - Wholesale operating leases reclassified under IFRS16</t>
  </si>
  <si>
    <t>Ml/d of WTWs made resilient (cumulative)</t>
  </si>
  <si>
    <t>A8A014</t>
  </si>
  <si>
    <t>A8014</t>
  </si>
  <si>
    <t>A19030a</t>
  </si>
  <si>
    <t>Retail trade payables</t>
  </si>
  <si>
    <t>APP14003</t>
  </si>
  <si>
    <t>Retail other payables</t>
  </si>
  <si>
    <t>APP14004</t>
  </si>
  <si>
    <t>Sum of lines 4 to 11.</t>
  </si>
  <si>
    <t>Copied from line 30.</t>
  </si>
  <si>
    <t>Sum of lines 1 to 3, 12 and 13.</t>
  </si>
  <si>
    <t>Line 8 divided by App13 line 15, multiplied by -1 * 365.</t>
  </si>
  <si>
    <t>Line 9 divided by App13 line 16, multiplied by -1 * 365.</t>
  </si>
  <si>
    <t>Line 10 divided by App13 line 17, multiplied by  -1 * 365.</t>
  </si>
  <si>
    <t>Line 11 divided by App13 line 18, multiplied by -1 * 365.</t>
  </si>
  <si>
    <t>Sum of lines 27 to 29.</t>
  </si>
  <si>
    <r>
      <t xml:space="preserve">Forecast total retail trade and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 Equals sum of </t>
    </r>
    <r>
      <rPr>
        <sz val="10"/>
        <color rgb="FF0078C9"/>
        <rFont val="Arial"/>
        <family val="2"/>
      </rPr>
      <t>App14 lines 4 to 11</t>
    </r>
    <r>
      <rPr>
        <sz val="10"/>
        <rFont val="Arial"/>
        <family val="2"/>
      </rPr>
      <t>.</t>
    </r>
  </si>
  <si>
    <t>Forecast trade payables for retail trade based on the company's actual structure.</t>
  </si>
  <si>
    <t>Forecast retail other payables based on the company’s actual structure.</t>
  </si>
  <si>
    <r>
      <t xml:space="preserve">Forecast number of unmeasured residential retail advance receipts creditor days based on the company's actual structure. Equals </t>
    </r>
    <r>
      <rPr>
        <sz val="10"/>
        <color rgb="FF0078C9"/>
        <rFont val="Arial"/>
        <family val="2"/>
      </rPr>
      <t>App14 line 8</t>
    </r>
    <r>
      <rPr>
        <sz val="10"/>
        <rFont val="Arial"/>
        <family val="2"/>
      </rPr>
      <t xml:space="preserve"> divided by </t>
    </r>
    <r>
      <rPr>
        <sz val="10"/>
        <color rgb="FF0078C9"/>
        <rFont val="Arial"/>
        <family val="2"/>
      </rPr>
      <t>App13 line 15</t>
    </r>
    <r>
      <rPr>
        <sz val="10"/>
        <rFont val="Arial"/>
        <family val="2"/>
      </rPr>
      <t>, multiplied by 365.</t>
    </r>
  </si>
  <si>
    <r>
      <t xml:space="preserve">Forecast number of measured residential retail advance receipts creditor days based on the company's actual structure. Equals </t>
    </r>
    <r>
      <rPr>
        <sz val="10"/>
        <color rgb="FF0078C9"/>
        <rFont val="Arial"/>
        <family val="2"/>
      </rPr>
      <t>App14 line 9</t>
    </r>
    <r>
      <rPr>
        <sz val="10"/>
        <rFont val="Arial"/>
        <family val="2"/>
      </rPr>
      <t xml:space="preserve"> divided by </t>
    </r>
    <r>
      <rPr>
        <sz val="10"/>
        <color rgb="FF0078C9"/>
        <rFont val="Arial"/>
        <family val="2"/>
      </rPr>
      <t>App13 line 16</t>
    </r>
    <r>
      <rPr>
        <sz val="10"/>
        <rFont val="Arial"/>
        <family val="2"/>
      </rPr>
      <t>, multiplied by 365.</t>
    </r>
  </si>
  <si>
    <r>
      <t xml:space="preserve">Forecast number of unmeasured business customers / business retail advance receipts creditor days based on the company's actual structure. Equals </t>
    </r>
    <r>
      <rPr>
        <sz val="10"/>
        <color rgb="FF0078C9"/>
        <rFont val="Arial"/>
        <family val="2"/>
      </rPr>
      <t>App14 line 10</t>
    </r>
    <r>
      <rPr>
        <sz val="10"/>
        <rFont val="Arial"/>
        <family val="2"/>
      </rPr>
      <t xml:space="preserve"> divided by </t>
    </r>
    <r>
      <rPr>
        <sz val="10"/>
        <color rgb="FF0078C9"/>
        <rFont val="Arial"/>
        <family val="2"/>
      </rPr>
      <t>App13 line 17</t>
    </r>
    <r>
      <rPr>
        <sz val="10"/>
        <rFont val="Arial"/>
        <family val="2"/>
      </rPr>
      <t>, multiplied by 365.</t>
    </r>
  </si>
  <si>
    <r>
      <t xml:space="preserve">Forecast number of measured business customers / business retail advance receipts creditor days based on the company's actual structure. Equals </t>
    </r>
    <r>
      <rPr>
        <sz val="10"/>
        <color rgb="FF0078C9"/>
        <rFont val="Arial"/>
        <family val="2"/>
      </rPr>
      <t>App14 line 11</t>
    </r>
    <r>
      <rPr>
        <sz val="10"/>
        <rFont val="Arial"/>
        <family val="2"/>
      </rPr>
      <t xml:space="preserve"> divided by </t>
    </r>
    <r>
      <rPr>
        <sz val="10"/>
        <color rgb="FF0078C9"/>
        <rFont val="Arial"/>
        <family val="2"/>
      </rPr>
      <t>App13 line 18</t>
    </r>
    <r>
      <rPr>
        <sz val="10"/>
        <rFont val="Arial"/>
        <family val="2"/>
      </rPr>
      <t>, multiplied by 365.</t>
    </r>
  </si>
  <si>
    <r>
      <t xml:space="preserve">Forecast value of dividends due to creditors at the year end based on the company's actual capital structure. Sum of </t>
    </r>
    <r>
      <rPr>
        <sz val="10"/>
        <color rgb="FF0078C9"/>
        <rFont val="Arial"/>
        <family val="2"/>
      </rPr>
      <t>App14 lines 27 to 29</t>
    </r>
    <r>
      <rPr>
        <sz val="10"/>
        <rFont val="Arial"/>
        <family val="2"/>
      </rPr>
      <t>.</t>
    </r>
  </si>
  <si>
    <r>
      <t xml:space="preserve">Forecast value of dividends due to creditors at the year end based on the company's actual capital structure. Copied from </t>
    </r>
    <r>
      <rPr>
        <sz val="10"/>
        <color rgb="FF0078C9"/>
        <rFont val="Arial"/>
        <family val="2"/>
      </rPr>
      <t>App14 line 30</t>
    </r>
    <r>
      <rPr>
        <sz val="10"/>
        <rFont val="Arial"/>
        <family val="2"/>
      </rPr>
      <t>.</t>
    </r>
  </si>
  <si>
    <t>APP8022WR</t>
  </si>
  <si>
    <t>APP8022WN</t>
  </si>
  <si>
    <t>APP8022BIO</t>
  </si>
  <si>
    <t>APP8023BIO</t>
  </si>
  <si>
    <t>APP8022WWN</t>
  </si>
  <si>
    <t>APP8023WWN</t>
  </si>
  <si>
    <t>APP8022DMMY</t>
  </si>
  <si>
    <t>APP8023</t>
  </si>
  <si>
    <t>APP8024</t>
  </si>
  <si>
    <t>APP8025</t>
  </si>
  <si>
    <t>Included two new lines in block A for 'Retail trade payables' and 'Retail other payables.'</t>
  </si>
  <si>
    <t>Corrected the data validation in table App1 column 62 (Financial ODI may accrue or apply).</t>
  </si>
  <si>
    <t>Re-instated the formula in cell H2 on the AppValidation worksheet so that the PC unique ID generated in table App1 includes the company acronym.</t>
  </si>
  <si>
    <r>
      <t xml:space="preserve">Forecast total value of trade and other payables for current liabilities based on the company's actual structure. Equals sum of </t>
    </r>
    <r>
      <rPr>
        <sz val="10"/>
        <color rgb="FF0078C9"/>
        <rFont val="Arial"/>
        <family val="2"/>
      </rPr>
      <t>App14 lines 1, 3, 12 and 13</t>
    </r>
    <r>
      <rPr>
        <sz val="10"/>
        <rFont val="Arial"/>
        <family val="2"/>
      </rPr>
      <t>. The total sum of trade and other payables in this line should equal sum of current liabilities in </t>
    </r>
    <r>
      <rPr>
        <sz val="10"/>
        <color rgb="FF0078C9"/>
        <rFont val="Arial"/>
        <family val="2"/>
      </rPr>
      <t>line 13 of App12</t>
    </r>
    <r>
      <rPr>
        <sz val="10"/>
        <rFont val="Arial"/>
        <family val="2"/>
      </rPr>
      <t>.</t>
    </r>
  </si>
  <si>
    <t>Units_input</t>
  </si>
  <si>
    <t>WS1A001WR</t>
  </si>
  <si>
    <t>WS1A001RWD</t>
  </si>
  <si>
    <t>WS1A001WT</t>
  </si>
  <si>
    <t>WS1A001TWD</t>
  </si>
  <si>
    <t>WS1A001CAW</t>
  </si>
  <si>
    <t>WS1A002WR</t>
  </si>
  <si>
    <t>WS1A002RWD</t>
  </si>
  <si>
    <t>WS1A002WT</t>
  </si>
  <si>
    <t>WS1A002TWD</t>
  </si>
  <si>
    <t>WS1A002CAW</t>
  </si>
  <si>
    <t>WS1A003WR</t>
  </si>
  <si>
    <t>WS1A003RWD</t>
  </si>
  <si>
    <t>WS1A003WT</t>
  </si>
  <si>
    <t>WS1A003TWD</t>
  </si>
  <si>
    <t>WS1A003CAW</t>
  </si>
  <si>
    <t>WS1A004WR</t>
  </si>
  <si>
    <t>WS1A004RWD</t>
  </si>
  <si>
    <t>WS1A004WT</t>
  </si>
  <si>
    <t>WS1A004TWD</t>
  </si>
  <si>
    <t>WS1A004CAW</t>
  </si>
  <si>
    <t>WS1A005WR</t>
  </si>
  <si>
    <t>WS1A005RWD</t>
  </si>
  <si>
    <t>WS1A005WT</t>
  </si>
  <si>
    <t>WS1A005TWD</t>
  </si>
  <si>
    <t>WS1A005CAW</t>
  </si>
  <si>
    <t>WS1A006WR</t>
  </si>
  <si>
    <t>WS1A006RWD</t>
  </si>
  <si>
    <t>WS1A006WT</t>
  </si>
  <si>
    <t>WS1A006TWD</t>
  </si>
  <si>
    <t>WS1A006CAW</t>
  </si>
  <si>
    <t>WS1A007WR</t>
  </si>
  <si>
    <t>WS1A007RWD</t>
  </si>
  <si>
    <t>WS1A007WT</t>
  </si>
  <si>
    <t>WS1A007TWD</t>
  </si>
  <si>
    <t>WS1A007CAW</t>
  </si>
  <si>
    <t>WS1A008WR</t>
  </si>
  <si>
    <t>WS1A008RWD</t>
  </si>
  <si>
    <t>WS1A008WT</t>
  </si>
  <si>
    <t>WS1A008TWD</t>
  </si>
  <si>
    <t>WS1A008CAW</t>
  </si>
  <si>
    <t>WS1A009WR</t>
  </si>
  <si>
    <t>WS1A009RWD</t>
  </si>
  <si>
    <t>WS1A009WT</t>
  </si>
  <si>
    <t>WS1A009TWD</t>
  </si>
  <si>
    <t>WS1A009CAW</t>
  </si>
  <si>
    <t>WS1A010WR</t>
  </si>
  <si>
    <t>WS1A010RWD</t>
  </si>
  <si>
    <t>WS1A010WT</t>
  </si>
  <si>
    <t>WS1A010TWD</t>
  </si>
  <si>
    <t>WS1A010CAW</t>
  </si>
  <si>
    <t>WS1A011WR</t>
  </si>
  <si>
    <t>WS1A011RWD</t>
  </si>
  <si>
    <t>WS1A011WT</t>
  </si>
  <si>
    <t>WS1A011TWD</t>
  </si>
  <si>
    <t>WS1A011CAW</t>
  </si>
  <si>
    <t>WS1A012WR</t>
  </si>
  <si>
    <t>WS1A012RWD</t>
  </si>
  <si>
    <t>WS1A012WT</t>
  </si>
  <si>
    <t>WS1A012TWD</t>
  </si>
  <si>
    <t>WS1A012CAW</t>
  </si>
  <si>
    <t>WS1A013WR</t>
  </si>
  <si>
    <t>WS1A013RWD</t>
  </si>
  <si>
    <t>WS1A013WT</t>
  </si>
  <si>
    <t>WS1A013TWD</t>
  </si>
  <si>
    <t>WS1A013CAW</t>
  </si>
  <si>
    <t>WS1A014WR</t>
  </si>
  <si>
    <t>WS1A014RWD</t>
  </si>
  <si>
    <t>WS1A014WT</t>
  </si>
  <si>
    <t>WS1A014TWD</t>
  </si>
  <si>
    <t>WS1A014CAW</t>
  </si>
  <si>
    <t>WS1A015WR</t>
  </si>
  <si>
    <t>WS1A015RWD</t>
  </si>
  <si>
    <t>WS1A015WT</t>
  </si>
  <si>
    <t>WS1A015TWD</t>
  </si>
  <si>
    <t>WS1A015CAW</t>
  </si>
  <si>
    <t>WS1A016WR</t>
  </si>
  <si>
    <t>WS1A016RWD</t>
  </si>
  <si>
    <t>WS1A016WT</t>
  </si>
  <si>
    <t>WS1A016TWD</t>
  </si>
  <si>
    <t>WS1A016CAW</t>
  </si>
  <si>
    <t>WS1A017WR</t>
  </si>
  <si>
    <t>WS1A017RWD</t>
  </si>
  <si>
    <t>WS1A017WT</t>
  </si>
  <si>
    <t>WS1A017TWD</t>
  </si>
  <si>
    <t>WS1A017CAW</t>
  </si>
  <si>
    <t>WS1A018WR</t>
  </si>
  <si>
    <t>WS1A018RWD</t>
  </si>
  <si>
    <t>WS1A018WT</t>
  </si>
  <si>
    <t>WS1A018TWD</t>
  </si>
  <si>
    <t>WS1A018CAW</t>
  </si>
  <si>
    <t>WS1A019WR</t>
  </si>
  <si>
    <t>WS1A019RWD</t>
  </si>
  <si>
    <t>WS1A019WT</t>
  </si>
  <si>
    <t>WS1A019TWD</t>
  </si>
  <si>
    <t>WS1A019CAW</t>
  </si>
  <si>
    <t>WS1A020WR</t>
  </si>
  <si>
    <t>WS1A020RWD</t>
  </si>
  <si>
    <t>WS1A020WT</t>
  </si>
  <si>
    <t>WS1A020TWD</t>
  </si>
  <si>
    <t>WS1A020CAW</t>
  </si>
  <si>
    <t>WS1A021WR</t>
  </si>
  <si>
    <t>WS1A021RWD</t>
  </si>
  <si>
    <t>WS1A021WT</t>
  </si>
  <si>
    <t>WS1A021TWD</t>
  </si>
  <si>
    <t>WS1A021CAW</t>
  </si>
  <si>
    <t>WS1A022WR</t>
  </si>
  <si>
    <t>WS1A022RWD</t>
  </si>
  <si>
    <t>WS1A022WT</t>
  </si>
  <si>
    <t>WS1A022TWD</t>
  </si>
  <si>
    <t>WS1A022CAW</t>
  </si>
  <si>
    <t>WS1A023WR</t>
  </si>
  <si>
    <t>WS1A023RWD</t>
  </si>
  <si>
    <t>WS1A023WT</t>
  </si>
  <si>
    <t>WS1A023TWD</t>
  </si>
  <si>
    <t>WS1A023CAW</t>
  </si>
  <si>
    <t>WS1A024WR</t>
  </si>
  <si>
    <t>WS1A024RWD</t>
  </si>
  <si>
    <t>WS1A024WT</t>
  </si>
  <si>
    <t>WS1A024TWD</t>
  </si>
  <si>
    <t>WS1A024CAW</t>
  </si>
  <si>
    <t>BP3357001AWR</t>
  </si>
  <si>
    <t>BP3357002AWR</t>
  </si>
  <si>
    <t>BP3357003AWR</t>
  </si>
  <si>
    <t>BP3357004AWR</t>
  </si>
  <si>
    <t>BP3357005AWR</t>
  </si>
  <si>
    <t>BP3357006AWR</t>
  </si>
  <si>
    <t>BP3357007AWR</t>
  </si>
  <si>
    <t>BP3357008AWR</t>
  </si>
  <si>
    <t>BP3357009AWR</t>
  </si>
  <si>
    <t>BP3357010AWR</t>
  </si>
  <si>
    <t>BP3357020AWR</t>
  </si>
  <si>
    <t>BP3357001ARWD</t>
  </si>
  <si>
    <t>BP3357002ARWD</t>
  </si>
  <si>
    <t>BP3357003ARWD</t>
  </si>
  <si>
    <t>BP3357004ARWD</t>
  </si>
  <si>
    <t>BP3357005ARWD</t>
  </si>
  <si>
    <t>BP3357006ARWD</t>
  </si>
  <si>
    <t>BP3357007ARWD</t>
  </si>
  <si>
    <t>BP3357008ARWD</t>
  </si>
  <si>
    <t>BP3357009ARWD</t>
  </si>
  <si>
    <t>BP3357010ARWD</t>
  </si>
  <si>
    <t>BP3357020ARWD</t>
  </si>
  <si>
    <t>BP3357001AWT</t>
  </si>
  <si>
    <t>BP3357002AWT</t>
  </si>
  <si>
    <t>BP3357003AWT</t>
  </si>
  <si>
    <t>BP3357004AWT</t>
  </si>
  <si>
    <t>BP3357005AWT</t>
  </si>
  <si>
    <t>BP3357006AWT</t>
  </si>
  <si>
    <t>BP3357007AWT</t>
  </si>
  <si>
    <t>BP3357008AWT</t>
  </si>
  <si>
    <t>BP3357009AWT</t>
  </si>
  <si>
    <t>BP3357010AWT</t>
  </si>
  <si>
    <t>BP3357020AWT</t>
  </si>
  <si>
    <t>BP3357001ATWD</t>
  </si>
  <si>
    <t>BP3357002ATWD</t>
  </si>
  <si>
    <t>BP3357003ATWD</t>
  </si>
  <si>
    <t>BP3357004ATWD</t>
  </si>
  <si>
    <t>BP3357005ATWD</t>
  </si>
  <si>
    <t>BP3357006ATWD</t>
  </si>
  <si>
    <t>BP3357007ATWD</t>
  </si>
  <si>
    <t>BP3357008ATWD</t>
  </si>
  <si>
    <t>BP3357009ATWD</t>
  </si>
  <si>
    <t>BP3357010ATWD</t>
  </si>
  <si>
    <t>BP3357020ATWD</t>
  </si>
  <si>
    <t>BP3357001ACAW</t>
  </si>
  <si>
    <t>BP3357002ACAW</t>
  </si>
  <si>
    <t>BP3357003ACAW</t>
  </si>
  <si>
    <t>BP3357004ACAW</t>
  </si>
  <si>
    <t>BP3357005ACAW</t>
  </si>
  <si>
    <t>BP3357006ACAW</t>
  </si>
  <si>
    <t>BP3357007ACAW</t>
  </si>
  <si>
    <t>BP3357008ACAW</t>
  </si>
  <si>
    <t>BP3357009ACAW</t>
  </si>
  <si>
    <t>BP3357010ACAW</t>
  </si>
  <si>
    <t>BP3357020ACAW</t>
  </si>
  <si>
    <t>kWh</t>
  </si>
  <si>
    <t>W3026ATERWD</t>
  </si>
  <si>
    <t>W3026ATETWD</t>
  </si>
  <si>
    <t>W3026ATEWT</t>
  </si>
  <si>
    <t>W3026ATECAW</t>
  </si>
  <si>
    <t>W3026ATEWR</t>
  </si>
  <si>
    <t>WWS1A001SC</t>
  </si>
  <si>
    <t>WWS1A001ST</t>
  </si>
  <si>
    <t>WWS1A001STP</t>
  </si>
  <si>
    <t>WWS1A001SDP</t>
  </si>
  <si>
    <t>WWS1A001SDD</t>
  </si>
  <si>
    <t>WWS1A001CAS</t>
  </si>
  <si>
    <t>WWS1A002SC</t>
  </si>
  <si>
    <t>WWS1A002ST</t>
  </si>
  <si>
    <t>WWS1A002STP</t>
  </si>
  <si>
    <t>WWS1A002SDP</t>
  </si>
  <si>
    <t>WWS1A002SDD</t>
  </si>
  <si>
    <t>WWS1A002CAS</t>
  </si>
  <si>
    <t>WWS1A003SC</t>
  </si>
  <si>
    <t>WWS1A003ST</t>
  </si>
  <si>
    <t>WWS1A003STP</t>
  </si>
  <si>
    <t>WWS1A003SDP</t>
  </si>
  <si>
    <t>WWS1A003SDD</t>
  </si>
  <si>
    <t>WWS1A003CAS</t>
  </si>
  <si>
    <t>WWS1A004SC</t>
  </si>
  <si>
    <t>WWS1A004ST</t>
  </si>
  <si>
    <t>WWS1A004STP</t>
  </si>
  <si>
    <t>WWS1A004SDP</t>
  </si>
  <si>
    <t>WWS1A004SDD</t>
  </si>
  <si>
    <t>WWS1A004CAS</t>
  </si>
  <si>
    <t>WWS1A005SC</t>
  </si>
  <si>
    <t>WWS1A005ST</t>
  </si>
  <si>
    <t>WWS1A005STP</t>
  </si>
  <si>
    <t>WWS1A005SDP</t>
  </si>
  <si>
    <t>WWS1A005SDD</t>
  </si>
  <si>
    <t>WWS1A005CAS</t>
  </si>
  <si>
    <t>WWS1A006SC</t>
  </si>
  <si>
    <t>WWS1A006ST</t>
  </si>
  <si>
    <t>WWS1A006STP</t>
  </si>
  <si>
    <t>WWS1A006SDP</t>
  </si>
  <si>
    <t>WWS1A006SDD</t>
  </si>
  <si>
    <t>WWS1A006CAS</t>
  </si>
  <si>
    <t>WWS1A007SC</t>
  </si>
  <si>
    <t>WWS1A007ST</t>
  </si>
  <si>
    <t>WWS1A007STP</t>
  </si>
  <si>
    <t>WWS1A007SDP</t>
  </si>
  <si>
    <t>WWS1A007SDD</t>
  </si>
  <si>
    <t>WWS1A007CAS</t>
  </si>
  <si>
    <t>WWS1A008SC</t>
  </si>
  <si>
    <t>WWS1A008ST</t>
  </si>
  <si>
    <t>WWS1A008STP</t>
  </si>
  <si>
    <t>WWS1A008SDP</t>
  </si>
  <si>
    <t>WWS1A008SDD</t>
  </si>
  <si>
    <t>WWS1A008CAS</t>
  </si>
  <si>
    <t>WWS1A009SC</t>
  </si>
  <si>
    <t>WWS1A009ST</t>
  </si>
  <si>
    <t>WWS1A009STP</t>
  </si>
  <si>
    <t>WWS1A009SDP</t>
  </si>
  <si>
    <t>WWS1A009SDD</t>
  </si>
  <si>
    <t>WWS1A009CAS</t>
  </si>
  <si>
    <t>WWS1A010SC</t>
  </si>
  <si>
    <t>WWS1A010ST</t>
  </si>
  <si>
    <t>WWS1A010STP</t>
  </si>
  <si>
    <t>WWS1A010SDP</t>
  </si>
  <si>
    <t>WWS1A010SDD</t>
  </si>
  <si>
    <t>WWS1A010CAS</t>
  </si>
  <si>
    <t>WWS1A011SC</t>
  </si>
  <si>
    <t>WWS1A011ST</t>
  </si>
  <si>
    <t>WWS1A011STP</t>
  </si>
  <si>
    <t>WWS1A011SDP</t>
  </si>
  <si>
    <t>WWS1A011SDD</t>
  </si>
  <si>
    <t>WWS1A011CAS</t>
  </si>
  <si>
    <t>WWS1A012SC</t>
  </si>
  <si>
    <t>WWS1A012ST</t>
  </si>
  <si>
    <t>WWS1A012STP</t>
  </si>
  <si>
    <t>WWS1A012SDP</t>
  </si>
  <si>
    <t>WWS1A012SDD</t>
  </si>
  <si>
    <t>WWS1A012CAS</t>
  </si>
  <si>
    <t>WWS1A013SC</t>
  </si>
  <si>
    <t>WWS1A013ST</t>
  </si>
  <si>
    <t>WWS1A013STP</t>
  </si>
  <si>
    <t>WWS1A013SDP</t>
  </si>
  <si>
    <t>WWS1A013SDD</t>
  </si>
  <si>
    <t>WWS1A013CAS</t>
  </si>
  <si>
    <t>WWS1A014SC</t>
  </si>
  <si>
    <t>WWS1A014ST</t>
  </si>
  <si>
    <t>WWS1A014STP</t>
  </si>
  <si>
    <t>WWS1A014SDP</t>
  </si>
  <si>
    <t>WWS1A014SDD</t>
  </si>
  <si>
    <t>WWS1A014CAS</t>
  </si>
  <si>
    <t>WWS1A015SC</t>
  </si>
  <si>
    <t>WWS1A015ST</t>
  </si>
  <si>
    <t>WWS1A015STP</t>
  </si>
  <si>
    <t>WWS1A015SDP</t>
  </si>
  <si>
    <t>WWS1A015SDD</t>
  </si>
  <si>
    <t>WWS1A015CAS</t>
  </si>
  <si>
    <t>WWS1A016SC</t>
  </si>
  <si>
    <t>WWS1A016ST</t>
  </si>
  <si>
    <t>WWS1A016STP</t>
  </si>
  <si>
    <t>WWS1A016SDP</t>
  </si>
  <si>
    <t>WWS1A016SDD</t>
  </si>
  <si>
    <t>WWS1A016CAS</t>
  </si>
  <si>
    <t>WWS1A017SC</t>
  </si>
  <si>
    <t>WWS1A017ST</t>
  </si>
  <si>
    <t>WWS1A017STP</t>
  </si>
  <si>
    <t>WWS1A017SDP</t>
  </si>
  <si>
    <t>WWS1A017SDD</t>
  </si>
  <si>
    <t>WWS1A017CAS</t>
  </si>
  <si>
    <t>WWS1A018SC</t>
  </si>
  <si>
    <t>WWS1A018ST</t>
  </si>
  <si>
    <t>WWS1A018STP</t>
  </si>
  <si>
    <t>WWS1A018SDP</t>
  </si>
  <si>
    <t>WWS1A018SDD</t>
  </si>
  <si>
    <t>WWS1A018CAS</t>
  </si>
  <si>
    <t>WWS1A019SC</t>
  </si>
  <si>
    <t>WWS1A019ST</t>
  </si>
  <si>
    <t>WWS1A019STP</t>
  </si>
  <si>
    <t>WWS1A019SDP</t>
  </si>
  <si>
    <t>WWS1A019SDD</t>
  </si>
  <si>
    <t>WWS1A019CAS</t>
  </si>
  <si>
    <t>WWS1A020SC</t>
  </si>
  <si>
    <t>WWS1A020ST</t>
  </si>
  <si>
    <t>WWS1A020STP</t>
  </si>
  <si>
    <t>WWS1A020SDP</t>
  </si>
  <si>
    <t>WWS1A020SDD</t>
  </si>
  <si>
    <t>WWS1A020CAS</t>
  </si>
  <si>
    <t>WWS1A021SC</t>
  </si>
  <si>
    <t>WWS1A021ST</t>
  </si>
  <si>
    <t>WWS1A021STP</t>
  </si>
  <si>
    <t>WWS1A021SDP</t>
  </si>
  <si>
    <t>WWS1A021SDD</t>
  </si>
  <si>
    <t>WWS1A021CAS</t>
  </si>
  <si>
    <t>WWS1A022SC</t>
  </si>
  <si>
    <t>WWS1A022ST</t>
  </si>
  <si>
    <t>WWS1A022STP</t>
  </si>
  <si>
    <t>WWS1A022SDP</t>
  </si>
  <si>
    <t>WWS1A022SDD</t>
  </si>
  <si>
    <t>WWS1A022CAS</t>
  </si>
  <si>
    <t>WWS1A023SC</t>
  </si>
  <si>
    <t>WWS1A023ST</t>
  </si>
  <si>
    <t>WWS1A023STP</t>
  </si>
  <si>
    <t>WWS1A023SDP</t>
  </si>
  <si>
    <t>WWS1A023SDD</t>
  </si>
  <si>
    <t>WWS1A023CAS</t>
  </si>
  <si>
    <t>WWS1A024SC</t>
  </si>
  <si>
    <t>WWS1A024ST</t>
  </si>
  <si>
    <t>WWS1A024STP</t>
  </si>
  <si>
    <t>WWS1A024SDP</t>
  </si>
  <si>
    <t>WWS1A024SDD</t>
  </si>
  <si>
    <t>WWS1A024CAS</t>
  </si>
  <si>
    <t>BP3357001ASC</t>
  </si>
  <si>
    <t>BP3357002ASC</t>
  </si>
  <si>
    <t>BP3357003ASC</t>
  </si>
  <si>
    <t>BP3357004ASC</t>
  </si>
  <si>
    <t>BP3357005ASC</t>
  </si>
  <si>
    <t>BP3357006ASC</t>
  </si>
  <si>
    <t>BP3357007ASC</t>
  </si>
  <si>
    <t>BP3357008ASC</t>
  </si>
  <si>
    <t>BP3357009ASC</t>
  </si>
  <si>
    <t>BP3357010ASC</t>
  </si>
  <si>
    <t>BP3357020ASC</t>
  </si>
  <si>
    <t>BP3357001AST</t>
  </si>
  <si>
    <t>BP3357002AST</t>
  </si>
  <si>
    <t>BP3357003AST</t>
  </si>
  <si>
    <t>BP3357004AST</t>
  </si>
  <si>
    <t>BP3357005AST</t>
  </si>
  <si>
    <t>BP3357006AST</t>
  </si>
  <si>
    <t>BP3357007AST</t>
  </si>
  <si>
    <t>BP3357008AST</t>
  </si>
  <si>
    <t>BP3357009AST</t>
  </si>
  <si>
    <t>BP3357010AST</t>
  </si>
  <si>
    <t>BP3357020AST</t>
  </si>
  <si>
    <t>BP3357001ASTP</t>
  </si>
  <si>
    <t>BP3357002ASTP</t>
  </si>
  <si>
    <t>BP3357003ASTP</t>
  </si>
  <si>
    <t>BP3357004ASTP</t>
  </si>
  <si>
    <t>BP3357005ASTP</t>
  </si>
  <si>
    <t>BP3357006ASTP</t>
  </si>
  <si>
    <t>BP3357007ASTP</t>
  </si>
  <si>
    <t>BP3357008ASTP</t>
  </si>
  <si>
    <t>BP3357009ASTP</t>
  </si>
  <si>
    <t>BP3357010ASTP</t>
  </si>
  <si>
    <t>BP3357020ASTP</t>
  </si>
  <si>
    <t>BP3357001ASDT</t>
  </si>
  <si>
    <t>BP3357002ASDT</t>
  </si>
  <si>
    <t>BP3357003ASDT</t>
  </si>
  <si>
    <t>BP3357004ASDT</t>
  </si>
  <si>
    <t>BP3357005ASDT</t>
  </si>
  <si>
    <t>BP3357006ASDT</t>
  </si>
  <si>
    <t>BP3357007ASDT</t>
  </si>
  <si>
    <t>BP3357008ASDT</t>
  </si>
  <si>
    <t>BP3357009ASDT</t>
  </si>
  <si>
    <t>BP3357010ASDT</t>
  </si>
  <si>
    <t>BP3357020ASDT</t>
  </si>
  <si>
    <t>BP3357001ASDD</t>
  </si>
  <si>
    <t>BP3357002ASDD</t>
  </si>
  <si>
    <t>BP3357003ASDD</t>
  </si>
  <si>
    <t>BP3357004ASDD</t>
  </si>
  <si>
    <t>BP3357005ASDD</t>
  </si>
  <si>
    <t>BP3357006ASDD</t>
  </si>
  <si>
    <t>BP3357007ASDD</t>
  </si>
  <si>
    <t>BP3357008ASDD</t>
  </si>
  <si>
    <t>BP3357009ASDD</t>
  </si>
  <si>
    <t>BP3357010ASDD</t>
  </si>
  <si>
    <t>BP3357020ASDD</t>
  </si>
  <si>
    <t>BP3357001ACAS</t>
  </si>
  <si>
    <t>BP3357002ACAS</t>
  </si>
  <si>
    <t>BP3357003ACAS</t>
  </si>
  <si>
    <t>BP3357004ACAS</t>
  </si>
  <si>
    <t>BP3357005ACAS</t>
  </si>
  <si>
    <t>BP3357006ACAS</t>
  </si>
  <si>
    <t>BP3357007ACAS</t>
  </si>
  <si>
    <t>BP3357008ACAS</t>
  </si>
  <si>
    <t>BP3357009ACAS</t>
  </si>
  <si>
    <t>BP3357010ACAS</t>
  </si>
  <si>
    <t>BP3357020ACAS</t>
  </si>
  <si>
    <t>S3040ATCASTP</t>
  </si>
  <si>
    <t>S3040ATCASDT</t>
  </si>
  <si>
    <t>S3040ATCASDD</t>
  </si>
  <si>
    <t>S3040ATCAS</t>
  </si>
  <si>
    <t>S3040ATCASC</t>
  </si>
  <si>
    <t>S3040ATCAST</t>
  </si>
  <si>
    <t>This table contains the Thames Tideway Tunnel control (Dummy control)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Dmmy10 guidance and line definitions</t>
  </si>
  <si>
    <t>WWS15022_DMMY</t>
  </si>
  <si>
    <t>WWS15021_DMMY</t>
  </si>
  <si>
    <t>WWS15020_DMMY</t>
  </si>
  <si>
    <t>WWS15019_DMMY</t>
  </si>
  <si>
    <t>C00770_A001_DMMY</t>
  </si>
  <si>
    <t>BP867NT_DMMY</t>
  </si>
  <si>
    <t>WWS15016_DMMY</t>
  </si>
  <si>
    <t>WWS15015_DMMY</t>
  </si>
  <si>
    <t>WWS15014_DMMY</t>
  </si>
  <si>
    <t>CR00562TOT_DMMY</t>
  </si>
  <si>
    <t>CRS003_DMMY</t>
  </si>
  <si>
    <t>BM833TAS_DMMY</t>
  </si>
  <si>
    <t>BM823TAS_DMMY</t>
  </si>
  <si>
    <t>S3040MT_DMMY</t>
  </si>
  <si>
    <t>C00768_A001_DMMY</t>
  </si>
  <si>
    <t>C00010_S004_DMMY</t>
  </si>
  <si>
    <t>WWS15006_DMMY</t>
  </si>
  <si>
    <t>C00559_DMMY</t>
  </si>
  <si>
    <t>C00728_S004_DMMY</t>
  </si>
  <si>
    <t>WWS15003_DMMY</t>
  </si>
  <si>
    <t>WWS15001_DMMY</t>
  </si>
  <si>
    <t>BF200_DMMY</t>
  </si>
  <si>
    <t>Dmmy10 - PR14 wholesale total expenditure outperformance sharing for the dummy price control</t>
  </si>
  <si>
    <t>Dmmy10</t>
  </si>
  <si>
    <t>Income should be expressed as zero or a negative number</t>
  </si>
  <si>
    <t>PR19 application</t>
  </si>
  <si>
    <t>WN1011</t>
  </si>
  <si>
    <t>Calculation,copyordownloadrule</t>
  </si>
  <si>
    <t>Key: 1=WoC, 2=WaSC</t>
  </si>
  <si>
    <t>Included new table Dmmy10 Wholesale totex outperformance sharing for the TTT control.</t>
  </si>
  <si>
    <t>RCV1011DMMY</t>
  </si>
  <si>
    <r>
      <t xml:space="preserve">Companies are required to complete this table with their assumptions regarding the type and level of debt held and the associated interest costs which are reflected in their financial model. Debt should be categorised as fixed rate, floating rate or index-linked. The interest rates reported for the fixed rate and index-linked debt should be the coupon rate before indexation.
This table should reconcile to the borrowing figures entered in </t>
    </r>
    <r>
      <rPr>
        <sz val="10"/>
        <color rgb="FF0078C9"/>
        <rFont val="Franklin Gothic Demi"/>
        <family val="2"/>
      </rPr>
      <t>App12</t>
    </r>
    <r>
      <rPr>
        <sz val="10"/>
        <rFont val="Arial"/>
        <family val="2"/>
      </rPr>
      <t xml:space="preserve"> and should exclude any amounts which have been reported as derivative financial instruments (</t>
    </r>
    <r>
      <rPr>
        <sz val="10"/>
        <color rgb="FFFF0000"/>
        <rFont val="Arial"/>
        <family val="2"/>
      </rPr>
      <t>adjustments to enable reconciliation should be added to block C</t>
    </r>
    <r>
      <rPr>
        <sz val="10"/>
        <rFont val="Arial"/>
        <family val="2"/>
      </rPr>
      <t>).
Companies should enter the cash interest rate that reflects what they pay on their debt. The interest rates will be used to drive the financial metrics in the financial model.
The interest rates reported should reflect the cash rates that are payable in the period. This might include the impact of derivatives but would exclude any market to market adjustments.</t>
    </r>
  </si>
  <si>
    <r>
      <t xml:space="preserve">Amended the guidance as follows: "This table should reconcile to the borrowing figures entered in App12 and should exclude any amounts which have been reported as derivative financial instruments (adjustments to enable reconciliation should be added to block C). </t>
    </r>
    <r>
      <rPr>
        <strike/>
        <sz val="11"/>
        <color rgb="FFFF0000"/>
        <rFont val="Arial"/>
        <family val="2"/>
      </rPr>
      <t>If companies have capitalised any interest in any year, then this should be reported as debt issued during the year</t>
    </r>
    <r>
      <rPr>
        <sz val="11"/>
        <color rgb="FF000000"/>
        <rFont val="Arial"/>
        <family val="2"/>
      </rPr>
      <t>."</t>
    </r>
  </si>
  <si>
    <t>2010-15 reconciliation adjustments. These are the further adjustments arising from the update to take account of actual 2014-15 performance.
Note – lines 2 and 4 relate to CIS revenue adjustments only, as per the PR09 legacy blind year adjustments model (published in December 2017).</t>
  </si>
  <si>
    <r>
      <t xml:space="preserve">Amended the guidance as follows: "2010-15 reconciliation adjustments. These are the further adjustments arising from the update to take account of actual 2014-15 performance.                                     
</t>
    </r>
    <r>
      <rPr>
        <sz val="11"/>
        <color rgb="FF0078C9"/>
        <rFont val="Arial"/>
        <family val="2"/>
      </rPr>
      <t>Note – lines 2 and 4 relate to CIS revenue adjustments only, as per the PR09 legacy blind year adjustments model (published in December 2017).</t>
    </r>
    <r>
      <rPr>
        <sz val="11"/>
        <color theme="1"/>
        <rFont val="Arial"/>
        <family val="2"/>
      </rPr>
      <t>"</t>
    </r>
  </si>
  <si>
    <t>APP8008DMMY</t>
  </si>
  <si>
    <t>Sum of lines 84, 85 and 86</t>
  </si>
  <si>
    <t>BC11270IN</t>
  </si>
  <si>
    <t>BC11271IN</t>
  </si>
  <si>
    <t>BC11272IN</t>
  </si>
  <si>
    <t>BC11273IN</t>
  </si>
  <si>
    <t>BC11370IN</t>
  </si>
  <si>
    <t>BC11372IN</t>
  </si>
  <si>
    <t>BC11373IN</t>
  </si>
  <si>
    <t>BC11274IN</t>
  </si>
  <si>
    <t>W3026MTIN</t>
  </si>
  <si>
    <t>BM323TASIN</t>
  </si>
  <si>
    <t>BM333TASIN</t>
  </si>
  <si>
    <t>BP767NTIN</t>
  </si>
  <si>
    <t>BC11374IN</t>
  </si>
  <si>
    <t>S3040MTIN</t>
  </si>
  <si>
    <t>BM823TASIN</t>
  </si>
  <si>
    <t>BM833TASIN</t>
  </si>
  <si>
    <t>BP867NTIN</t>
  </si>
  <si>
    <r>
      <t>New line added in block B (line 86) for the dummy control: "</t>
    </r>
    <r>
      <rPr>
        <sz val="11"/>
        <color rgb="FF0078C9"/>
        <rFont val="Arial"/>
        <family val="2"/>
      </rPr>
      <t>Wastewater ~ Totex menu RCV adjustment at 2017-18 FYE CPIH deflated.</t>
    </r>
    <r>
      <rPr>
        <sz val="11"/>
        <color theme="1"/>
        <rFont val="Arial"/>
        <family val="2"/>
      </rPr>
      <t>"</t>
    </r>
  </si>
  <si>
    <t>Total sludge in Line 9 should equal sum of Totals in Lines 8 and 16 in Bio3.</t>
  </si>
  <si>
    <t>BPTFInputs</t>
  </si>
  <si>
    <t>C00007_W011</t>
  </si>
  <si>
    <t>Wholesale water baseline</t>
  </si>
  <si>
    <t>Water: Transition expenditure</t>
  </si>
  <si>
    <t>RCV1010BIOIN</t>
  </si>
  <si>
    <t>RCV1011TOTIN</t>
  </si>
  <si>
    <t>C00008_S011</t>
  </si>
  <si>
    <t>Wholesale sewerage baseline</t>
  </si>
  <si>
    <t>Sewerage: Transition expenditure</t>
  </si>
  <si>
    <t>Forecast customer numbers - Unmetered water-only customer</t>
  </si>
  <si>
    <t>Forecast customer numbers - Unmetered wastewater-only customer</t>
  </si>
  <si>
    <t>Forecast customer numbers - Unmetered water and wastewater customer</t>
  </si>
  <si>
    <t>Forecast customer numbers - Metered water-only customer</t>
  </si>
  <si>
    <t>Forecast customer numbers - Metered wastewater-only customer</t>
  </si>
  <si>
    <t>Forecast customer numbers - Meterered water and wastewater customer</t>
  </si>
  <si>
    <t>Actual customer numbers - Unmetered water-only customer</t>
  </si>
  <si>
    <t>Actual customer numbers - Unmetered wastewater-only customer</t>
  </si>
  <si>
    <t>Actual customer numbers - Unmetered water and wastewater customer</t>
  </si>
  <si>
    <t>Actual customer numbers - Metered water-only customer</t>
  </si>
  <si>
    <t>Actual customer numbers - Metered wastewater-only customer</t>
  </si>
  <si>
    <t>Actual customer numbers - Meterered water and wastewater customer</t>
  </si>
  <si>
    <t>Metered water and wastewater customer</t>
  </si>
  <si>
    <t>FOUNTAIN_INSTANCE_URL</t>
  </si>
  <si>
    <t>companyId</t>
  </si>
  <si>
    <t>50_XLSPF</t>
  </si>
  <si>
    <t>companyName</t>
  </si>
  <si>
    <t>United Utilities Water Plc_XLSPF</t>
  </si>
  <si>
    <t>inputRunName</t>
  </si>
  <si>
    <t>Price Review 2019 base run_XLSPF</t>
  </si>
  <si>
    <t>inputRunId</t>
  </si>
  <si>
    <t>118_XLSPF</t>
  </si>
  <si>
    <t>outputRunName</t>
  </si>
  <si>
    <t>outputRunId</t>
  </si>
  <si>
    <t>tagName</t>
  </si>
  <si>
    <t>latest_XLSPF</t>
  </si>
  <si>
    <t>tagId</t>
  </si>
  <si>
    <t>0_XLSPF</t>
  </si>
  <si>
    <t>F_Inputs_TABLE_ID</t>
  </si>
  <si>
    <t>11252_XLSPF</t>
  </si>
  <si>
    <t>F_Inputs_TEAM</t>
  </si>
  <si>
    <t>Consumer Policy_XLSPF</t>
  </si>
  <si>
    <t>F_Inputs_USER</t>
  </si>
  <si>
    <t>OFWAT\Andy.Duff_XLSPF</t>
  </si>
  <si>
    <t>F_Inputs_NAME</t>
  </si>
  <si>
    <t>BPTFInputs_XLSPF</t>
  </si>
  <si>
    <t>F_Inputs_TITLE</t>
  </si>
  <si>
    <t>_XLSPF</t>
  </si>
  <si>
    <t>inputSheetLastUpdated</t>
  </si>
  <si>
    <t>22/06/2018 16:05:50_XLSPF</t>
  </si>
  <si>
    <t>EXTERNAL_MODEL_NAME</t>
  </si>
  <si>
    <t>BPTInputsJune2018_XLSPF</t>
  </si>
  <si>
    <t>EXTERNAL_MODEL_CODE</t>
  </si>
  <si>
    <t>EXTERNAL_MODEL_FAMILY</t>
  </si>
  <si>
    <t>PR19_XLSPF</t>
  </si>
  <si>
    <t>FOUNTAIN_REPORT</t>
  </si>
  <si>
    <t>2369_XLSPF</t>
  </si>
  <si>
    <t>PR19 BP LWTW</t>
  </si>
  <si>
    <t>BOD5 consent</t>
  </si>
  <si>
    <t>mW/s/cm2</t>
  </si>
  <si>
    <t>kgBOD5/d</t>
  </si>
  <si>
    <t>Flow passed to Full Treatment</t>
  </si>
  <si>
    <t>m3/d</t>
  </si>
  <si>
    <t>£ 000</t>
  </si>
  <si>
    <t>http://fnttest202:8082/Fountain/rest-services_XLSPF</t>
  </si>
  <si>
    <t>Old value</t>
  </si>
  <si>
    <t>Source</t>
  </si>
  <si>
    <t>J85</t>
  </si>
  <si>
    <t>Cell (F_Inputs)</t>
  </si>
  <si>
    <t>I89</t>
  </si>
  <si>
    <t>I135</t>
  </si>
  <si>
    <t>J78</t>
  </si>
  <si>
    <t>J162</t>
  </si>
  <si>
    <t>J165</t>
  </si>
  <si>
    <t>J166</t>
  </si>
  <si>
    <t>J167</t>
  </si>
  <si>
    <t>100.000</t>
  </si>
  <si>
    <t>13.40</t>
  </si>
  <si>
    <t>91.90</t>
  </si>
  <si>
    <t>89.50</t>
  </si>
  <si>
    <t>318.0</t>
  </si>
  <si>
    <t>83.8370</t>
  </si>
  <si>
    <t>165.70</t>
  </si>
  <si>
    <t>80.0</t>
  </si>
  <si>
    <t>84.1000</t>
  </si>
  <si>
    <t>0.000</t>
  </si>
  <si>
    <t>0.7170</t>
  </si>
  <si>
    <t>AJ82</t>
  </si>
  <si>
    <t>AJ128</t>
  </si>
  <si>
    <t>L71:N71</t>
  </si>
  <si>
    <t>L116:N116</t>
  </si>
  <si>
    <t>Restated value</t>
  </si>
  <si>
    <t xml:space="preserve"> UU menu confirmation letter sent 16/01/2015 </t>
  </si>
  <si>
    <t>Corrigendum to the United Utilities 2015/2016 Annual Performance Report 31 January 2017</t>
  </si>
  <si>
    <t>Annual performance report 2016/2017 table 4B indexed to 2012/13 RPI FYA.</t>
  </si>
  <si>
    <t xml:space="preserve">UU menu confirmation letter sent 16/01/2015 </t>
  </si>
  <si>
    <t xml:space="preserve">attached emails;   FM: Wave 1 SIM results amendment   and   FW: Confirmation of revised UU scores (Water Commercial customer - Wave 1 Mr Rooke - Farm) </t>
  </si>
  <si>
    <t xml:space="preserve"> attached McCallum Leyton report;   2717.4 Q4 League Tables -  V2 NEW.PDF </t>
  </si>
  <si>
    <t>Revenue correction mechanism 2010-15 final reconciliation 
https://www.ofwat.gov.uk/wp-content/uploads/2016/12/Revenue-correction-mechanism-2010-15-final-reconciliation.pdf</t>
  </si>
  <si>
    <t xml:space="preserve"> attached spreadsheet;  United Utilities 2015-16 CCWater Report - Q4 Final.xlsx </t>
  </si>
  <si>
    <t/>
  </si>
  <si>
    <t>Old Water, tributary of River Gelt, GB102076074020</t>
  </si>
  <si>
    <t>United Utilities corporate systems. 
Old Water abstraction not directly measured but calculated as total river (Old Water and New Water rivers combined) abstraction less New Water river abstraction. The total river abstraction is measured by a weir. The New Water abstraction is measured by a meter. 15 minute data for the New Water meter is recorded on our company MAC system (and used to calculate a daily average abstraction). The total river (Old Water and New Water rivers combined) abstraction is recorded on our company Netbase system (Netbase data is only available from 1 April 2012, so prior to this, data from the corporate MAC system is used).
Closed pipe flow meters are expected to have a +/- 5% accuracy. Open channel (i.e. weirs) flow meters are expected to have a +/- 10% accuracy. The site was inspected by the Environment Agency on 7 September 2017 - no issues were raised.</t>
  </si>
  <si>
    <t>The EA's AIM site list (October 2013) included "River Gelt Tributaries (New Water and Old Water)", however only abstraction from Old Water was included in the AMP6 AIM measure as New Water does not impact the water body (and New Water has a prescribed flow in place to protect the downstream river). This was confirmed by the local EA team. The same approach has been used for AMP7. 
The provision of a downstream flow at Old Water was considered by the Environment Agency for delivery in AMP6 (it was included in early drafts of the AMP6 NEP) but was omitted as it failed to pass the cost benefit test due to the significant costs involved in undertaking a capital build scheme in such a remote location with poor access, no power and no telemetry connection. Therefore management of our abstraction at Old Water through AIM provides a cost effective approach to reducing the environmental impact of our abstraction. We will use our River Eden intake at Cumwhinton to transfer water across to the Castle Carrock system to offset abstraction at Old Water. New Water, the other tributary of the River Gelt from which we also abstract, has a prescribed flow constraint on it meaning that at times of low river flow abstraction from here may not be possible (i.e. to offset a reduction at Old Water). 
The period used to calculate the baseline abstraction rate for AMP7 (column V) is 2011-2017 (vs. 2007-2013 for AMP6, column I). 
The AIM trigger flow threshold for AMP7 is the Q95 flow from the EA's Hynam Bridge mean daily flow data set for 28 July 1995 to 31 March 2017 inclusive (with missing data removed). For AMP6 it was calculated in the same way but using a shorter flow data set (1995 to 2013) (as calculated by the EA). The AIM trigger flow threshold is higher in AMP7 compared to AMP6 meaning that we will have a tougher target in the future as the river will hit the AIM trigger more often.
In 2016/17 and 2017/18 we did not reach the AIM flow trigger hence AIM performance is zero.</t>
  </si>
  <si>
    <t>Ennerdale (West Cumbria resource zone)</t>
  </si>
  <si>
    <t>Upper River Ehen downstream of Ennerdale Water GB112074070010</t>
  </si>
  <si>
    <t>United Utilities corporate systems.
Ennerdale abstraction is calculated as the lake outlet less any pumped compensation flow - both are measured by a meter - both are recorded on our company Netbase system  (Netbase data is only available from 1 April 2012, so prior to this, data from the corporate OMS system is used). Compensation pumped flow data is only recorded from 24 November 2014.
Closed pipe flow meters are expected to have a +/- 5% accuracy. The site was inspected by the Environment Agency on 15 September 2017  - no issues were raised.</t>
  </si>
  <si>
    <t>Aughertree Spring (Carlisle resource zone)</t>
  </si>
  <si>
    <t>Upper River Ellen GB112075073630</t>
  </si>
  <si>
    <t>Daily abstraction volumes from  United Utilities corporate OMS system are used.
Closed pipe flow meters are expected to have a +/- 5% accuracy. The site was inspected by the Environment Agency on 3 August 2017  - no issues were raised.</t>
  </si>
  <si>
    <t>River Calder at Barnacre (Integrated resource zone)</t>
  </si>
  <si>
    <t xml:space="preserve">River Calder GB112072066220 </t>
  </si>
  <si>
    <t>Daily abstraction volumes from  United Utilities corporate OMS system are used.
The abstraction from the River Calder is not measured individually. There is a flow meter that measures the total abstraction from the River Calder, Grizedale Brook and several springs. An MSc study by Mark Smith in 2005 (Investigation of Barnacre Water Supply System) identified that 75% of Barnacre inlet flow is from River Calder. Therefore the River Calder abstraction is calculated to be 75% of the combined meter value.
Closed pipe flow meters are expected to have a +/- 5% accuracy. The site was inspected by the Environment Agency on 8 February 2018 - no issues were raised.</t>
  </si>
  <si>
    <t>Commission for New Towns (amortising) loan - fixed</t>
  </si>
  <si>
    <t>A3; A-</t>
  </si>
  <si>
    <t>GBP</t>
  </si>
  <si>
    <t>Amortising principal</t>
  </si>
  <si>
    <t>United Utilities North West Limited: preference shares</t>
  </si>
  <si>
    <t>Floating to fixed interest rate swap portfolio maturing Apr-Jun 2018 (paying leg)</t>
  </si>
  <si>
    <t>Swaps maturing Apr - Jun 2018</t>
  </si>
  <si>
    <t>Floating to fixed interest rate swap portfolio maturing Jan-Mar 2019 (paying leg)</t>
  </si>
  <si>
    <t>Swaps maturing Jan - Mar 2019</t>
  </si>
  <si>
    <t>Floating to fixed interest rate swap portfolio maturing Apr-Jun 2019 (paying leg)</t>
  </si>
  <si>
    <t>Swaps maturing Apr - Jun 2019</t>
  </si>
  <si>
    <t>Floating to fixed interest rate swap portfolio maturing Jan-Mar 2020 (paying leg)</t>
  </si>
  <si>
    <t>Swaps maturing Jan - Mar 2020</t>
  </si>
  <si>
    <t>Floating to fixed interest rate swap portfolio maturing Apr-Jun 2020 (paying leg)</t>
  </si>
  <si>
    <t>Swaps maturing Apr - Jun 2020</t>
  </si>
  <si>
    <t>Floating to fixed interest rate swap portfolio maturing Jan-Mar 2021 (paying leg)</t>
  </si>
  <si>
    <t>Swaps maturing Jan - Mar 2021</t>
  </si>
  <si>
    <t>Floating to fixed interest rate swap portfolio maturing Apr-Jun 2021 (paying leg)</t>
  </si>
  <si>
    <t>Swaps maturing Apr - Jun 2021</t>
  </si>
  <si>
    <t>Floating to fixed interest rate swap portfolio maturing Jan-Mar 2022 (paying leg)</t>
  </si>
  <si>
    <t>Swaps maturing Jan - Mar 2022</t>
  </si>
  <si>
    <t>Floating to fixed interest rate swap portfolio maturing Jan-Mar 2023 (paying leg)</t>
  </si>
  <si>
    <t>Swaps maturing Jan - Mar 2023</t>
  </si>
  <si>
    <t>Floating to fixed interest rate swap portfolio maturing Jan-Mar 2024 (paying leg)</t>
  </si>
  <si>
    <t>Swaps maturing Jan - Mar 2024</t>
  </si>
  <si>
    <t>Floating to fixed interest rate swap portfolio maturing Oct-Dec 2024 (paying leg)</t>
  </si>
  <si>
    <t>Swaps maturing Oct - Dec 2024</t>
  </si>
  <si>
    <t>Floating to fixed interest rate swap portfolio maturing Jan-Mar 2025 (paying leg)</t>
  </si>
  <si>
    <t>Swaps maturing Jan - Mar 2025</t>
  </si>
  <si>
    <t>Floating to fixed interest rate swap portfolio- start Jan- Mar 2019/ maturity Jan - Mar 2020 (paying leg)</t>
  </si>
  <si>
    <t>Swaps with value date Jan- Mar 2019, maturity Jan - Mar 2020</t>
  </si>
  <si>
    <t>Floating to fixed interest rate swap portfolio- start Jan-Mar 2020/maturity Jan - Mar 2028 (paying leg)</t>
  </si>
  <si>
    <t>Swaps with value date Jan-Mar 2020, maturity Jan-Mar 2028</t>
  </si>
  <si>
    <t>Floating to fixed interest rate swap portfolio- start Apr- Jun 2020/ maturity Oct - Dec 2025 (paying leg)</t>
  </si>
  <si>
    <t>Swaps with value date Apr- Jun 2020, maturity Oct - Dec 2025</t>
  </si>
  <si>
    <t>Floating to fixed interest rate swap portfolio- start Apr- Jun 2020/maturity Oct- Dec 2027 (paying leg)</t>
  </si>
  <si>
    <t>Swaps with value date Apr- Jun 2020, maturity Oct - Dec 2027</t>
  </si>
  <si>
    <t>Floating to fixed interest rate swap portfolio- start Oct-Dec 2020/maturity Oct - Dec 2027 (paying leg)</t>
  </si>
  <si>
    <t>Swaps with value date Oct- Dec 2020, maturity Oct - Dec 2027</t>
  </si>
  <si>
    <t>Floating to fixed interest rate swap portfolio- start Jan- Mar 2022/ maturity Jan - Mar 2027 (paying leg)</t>
  </si>
  <si>
    <t>Swaps with value date Jan- Mar 2022, maturity Jan - Mar 2027</t>
  </si>
  <si>
    <t>Floating to fixed interest rate swap portfolio- start Apr- Jun 2022/ maturity Oct - Dec 2026 (paying leg)</t>
  </si>
  <si>
    <t>Swaps with value date Apr- Jun 2022, maturity Oct - Dec 2026</t>
  </si>
  <si>
    <t>Elimination of forward starting interest rate swap portfolios</t>
  </si>
  <si>
    <t>Credit spread interest reclassification</t>
  </si>
  <si>
    <t>Credit spread interest reclassification- principal sum elimination</t>
  </si>
  <si>
    <t>Offices at North Shore Road</t>
  </si>
  <si>
    <t>Operating leases will be treated in the same way as Finance leases under IFRS16- indicative/ forecast information only.</t>
  </si>
  <si>
    <t>Vehicles</t>
  </si>
  <si>
    <t>Unit H3, 33 Wheel Forge Way</t>
  </si>
  <si>
    <t>Unit H4, 35 Wheel Forge Way</t>
  </si>
  <si>
    <t>Laund Wood PS</t>
  </si>
  <si>
    <t>Martindale Pumping Station</t>
  </si>
  <si>
    <t>Lease Of Land Stalbridge Dock</t>
  </si>
  <si>
    <t>Wallasey WwTW</t>
  </si>
  <si>
    <t>Sandon Dock WwTW</t>
  </si>
  <si>
    <t>Wellington Dock</t>
  </si>
  <si>
    <t>Sandon Dock &amp; Wellington Dock</t>
  </si>
  <si>
    <t>MEPAS Northern and Bankhall</t>
  </si>
  <si>
    <t>Shore Road Morpeth Branch Dock</t>
  </si>
  <si>
    <t>MEPAS Bankhall SSO Control Building - operational lease</t>
  </si>
  <si>
    <t>MEPAS Sandhills Huskisson - operational lease</t>
  </si>
  <si>
    <t>MEPAS Northern &amp; Primrose - operational lease</t>
  </si>
  <si>
    <t>MEPAS Millers Bridge - operational lease</t>
  </si>
  <si>
    <t>MEPAS Strand Road - operational lease</t>
  </si>
  <si>
    <t>Alfred Dock Crossing - operational lease</t>
  </si>
  <si>
    <t>Beaufort Road/West Float - operational lease</t>
  </si>
  <si>
    <t>St Nicholas Place - operational lease</t>
  </si>
  <si>
    <t>Morpeth Branch Dock - operational lease</t>
  </si>
  <si>
    <t>Other Land and Buildings</t>
  </si>
  <si>
    <t>Other land and buildings encompasses leases whose finance liability was calculated to be less than a threshhold set at £100,000. Operating leases will be treated in the same way as Finance leases under IFRS16- indicative/ forecast information only.</t>
  </si>
  <si>
    <t>Garston Dock Estate - operational lease</t>
  </si>
  <si>
    <t>York Drive WwPS - operational lease</t>
  </si>
  <si>
    <t>Collateral borrowing</t>
  </si>
  <si>
    <t>SONIA</t>
  </si>
  <si>
    <t>5.375% sterling 150m bond due 2018</t>
  </si>
  <si>
    <t>XSO168054673</t>
  </si>
  <si>
    <t>6mth GBP LIBOR + 58bps for the duration of the bond; unamortised debt issue costs is bond discount.</t>
  </si>
  <si>
    <t>4.25% 500m euro bond due 2020</t>
  </si>
  <si>
    <t>XS0210237011</t>
  </si>
  <si>
    <t>EUR</t>
  </si>
  <si>
    <t>EUR500m swapped to GBP423.657m @ 6mth GBP LIBOR + 42bps for the duration of the bond; unamortised debt issue costs is bond discount.</t>
  </si>
  <si>
    <t>5.75% 375m notes due 2022</t>
  </si>
  <si>
    <t>XS0419346977</t>
  </si>
  <si>
    <t>6mth GBP LIBOR + 178bps for the duration of the bond;  Break Date: £275m swaps on 25 Mar 2019 and £100m swap on 05 Jun 2019; unamortised debt issue costs is bond discount.</t>
  </si>
  <si>
    <t>0.80%+LIBOR 100m loan</t>
  </si>
  <si>
    <t>6mth GBP LIBOR</t>
  </si>
  <si>
    <t>5.625% sterling 300m bond due 2027</t>
  </si>
  <si>
    <t>XS0159728236</t>
  </si>
  <si>
    <t>6mth GBP LIBOR+ 69bps for the duration of the bond; Break dates -£200m swaps on 20 Dec 2017 and 20 Dec 2023, £100m swap on 20 Dec 2018 and 20 Dec 2023; unamortised debt issue costs is bond discount.</t>
  </si>
  <si>
    <t>5.02% Japanese yen 10bn reverse dual currency loan due 2029</t>
  </si>
  <si>
    <t>JPY/USD</t>
  </si>
  <si>
    <t>JPY10bn swapped to GBP54.234m @ 6mth GBP LIBOR + 42.5 bps, for the duration of the loan; Break date: 30 Oct 2025</t>
  </si>
  <si>
    <t>0.709%+LIBOR 100m EIB (amortising) loan</t>
  </si>
  <si>
    <t>6mth GBP LIBOR; amortising principal</t>
  </si>
  <si>
    <t>0.691%+LIBOR 150m EIB (amortising) loan</t>
  </si>
  <si>
    <t>0.573%+LIBOR 100m EIB (amortising) loan</t>
  </si>
  <si>
    <t>0.511%+LIBOR 150m EIB (amortising) loan</t>
  </si>
  <si>
    <t>0.873%+LIBOR 100m EIB (amortising) loan</t>
  </si>
  <si>
    <t>0.840%+LIBOR 75m EIB (amortising) loan</t>
  </si>
  <si>
    <t>5% sterling 200m bond due 2035</t>
  </si>
  <si>
    <t>XS0212708068</t>
  </si>
  <si>
    <t>6mth GBP LIBOR + 54bps, for the duration of the bond; Break date -£100m swap on 28 Feb 2020, 28 Feb 2025 and 28 Feb 2030, £100m swap on 30 Oct 2025 and 30 Oct 2030; unamortised debt issue costs is bond discount.</t>
  </si>
  <si>
    <t>United Utilities Water Finance PLC: GBP Notes 2.000% 300m 2025</t>
  </si>
  <si>
    <t>XS1769818227</t>
  </si>
  <si>
    <t>6mth GBP LIBOR + 64bps, for the duration of the bond</t>
  </si>
  <si>
    <t>United Utilities Water Finance PLC: HKD Notes 2.92% 739m 2026</t>
  </si>
  <si>
    <t>XS1777190130</t>
  </si>
  <si>
    <t>HKD739m swapped to GBP68.051m @ 6mth GBP LIBOR + 62bps, for the duration of the bond</t>
  </si>
  <si>
    <t>United Utilities Water Finance PLC: EUR Notes 1.129% 52m 2027</t>
  </si>
  <si>
    <t>XS1223999316</t>
  </si>
  <si>
    <t>EUR52m swapped to GBP37.440m @ 6mth GBP LIBOR + 95bps, for the duration of the bond</t>
  </si>
  <si>
    <t>United Utilities Water Finance PLC: HKD Notes 2.37% 830m 2027</t>
  </si>
  <si>
    <t>XS1692878991</t>
  </si>
  <si>
    <t>HKD</t>
  </si>
  <si>
    <t>HKD830m swapped to GBP78.879m @ 6mth GBP LIBOR + 75bps, for the duration of the bond</t>
  </si>
  <si>
    <t>United Utilities Water Finance PLC: EUR Notes 2.058% 30m 2030</t>
  </si>
  <si>
    <t>XSI309718572</t>
  </si>
  <si>
    <t>EUR30m swapped to GBP22.224m @ 6mth GBP LIBOR + 115bps, for the duration of the bond</t>
  </si>
  <si>
    <t>United Utilities Water Finance PLC: EUR Notes 1.641% 30m 2031</t>
  </si>
  <si>
    <t>XS1429528315</t>
  </si>
  <si>
    <t>EUR30m swapped to GBP22.851m @ 6mth GBP LIBOR + 123bps, for the duration of the bond</t>
  </si>
  <si>
    <t>United Utilities Water Finance PLC: HKD Notes 2.9% 600m 2031</t>
  </si>
  <si>
    <t>XS1432572318</t>
  </si>
  <si>
    <t>HKD600m swapped to GBP53.027m @ 6mth GBP LIBOR + 123bps, for the duration of the bond</t>
  </si>
  <si>
    <t>United Utilities Water Finance PLC: EUR Notes 1.707% 28m 2032</t>
  </si>
  <si>
    <t>XS1695535994</t>
  </si>
  <si>
    <t>EUR28m swapped to GBP24.730m @ 6mth GBP LIBOR + 90bps, for the duration of the bond</t>
  </si>
  <si>
    <t>United Utilities Water Finance PLC: EUR Notes 1.653% 26m 2032</t>
  </si>
  <si>
    <t>XS1732148397</t>
  </si>
  <si>
    <t>EUR26m swapped to GBP22.870m @ 6mth GBP LIBOR + 90bps, for the duration of the bond</t>
  </si>
  <si>
    <t>United Utlilities Water Finance PLC: EUR Notes 1.700% 30m 2033</t>
  </si>
  <si>
    <t>XS1754982061</t>
  </si>
  <si>
    <t>EUR30m swapped to GBP26.676m @ 6mth GBP LIBOR + 90bps,for the duration of the bond</t>
  </si>
  <si>
    <t>United Utilities PLC: £40m overdraft facility</t>
  </si>
  <si>
    <t>1mth GBP LIBOR</t>
  </si>
  <si>
    <t>United Utilities PLC: £140.0m loan</t>
  </si>
  <si>
    <t>United Utilities PLC: £130.0m loan</t>
  </si>
  <si>
    <t>United Utilities PLC: £205.5m loan</t>
  </si>
  <si>
    <t>United Utilities PLC: £300.0m loan</t>
  </si>
  <si>
    <t>1mth GBP LIBOR; Amortising principal</t>
  </si>
  <si>
    <t>United Utilities PLC: $400.0m bond</t>
  </si>
  <si>
    <t>US91311QAC96</t>
  </si>
  <si>
    <t>USD</t>
  </si>
  <si>
    <t>USD400m swapped to GBP202.1m @ GBP 6mth LIBOR + 188bps, for the duration of the bond; Break date - 15 Aug 2018; unamortised debt issue costs is bond discount.</t>
  </si>
  <si>
    <t>Floating to fixed interest rate swap portfolio maturing Apr-Jun 2018 (receiving leg)</t>
  </si>
  <si>
    <t>Floating to fixed interest rate swap portfolio maturing Jan-Mar 2019 (receiving leg)</t>
  </si>
  <si>
    <t>Floating to fixed interest rate swap portfolio maturing Apr-Jun 2019 (receiving leg)</t>
  </si>
  <si>
    <t>Floating to fixed interest rate swap portfolio maturing Jan-Mar 2020 (receiving leg)</t>
  </si>
  <si>
    <t>Floating to fixed interest rate swap portfolio maturing Apr-Jun 2020 (receiving leg)</t>
  </si>
  <si>
    <t>Floating to fixed interest rate swap portfolio maturing Jan-Mar 2021 (receiving leg)</t>
  </si>
  <si>
    <t>Floating to fixed interest rate swap portfolio maturing Apr-Jun 2021 (receiving leg)</t>
  </si>
  <si>
    <t>Floating to fixed interest rate swap portfolio maturing Jan-Mar 2022 (receiving leg)</t>
  </si>
  <si>
    <t>Floating to fixed interest rate swap portfolio maturing Jan-Mar 2023 (receiving leg)</t>
  </si>
  <si>
    <t>Floating to fixed interest rate swap portfolio maturing Jan-Mar 2024 (receiving leg)</t>
  </si>
  <si>
    <t>Floating to fixed interest rate swap portfolio maturing Oct-Dec 2024 (receiving leg)</t>
  </si>
  <si>
    <t>Floating to fixed interest rate swap portfolio maturing Jan-Mar 2025 (receiving leg)</t>
  </si>
  <si>
    <t>Floating to fixed interest rate swap portfolio- start Jan- Mar 2019/ maturity Jan - Mar 2020 (receiving leg)</t>
  </si>
  <si>
    <t>Floating to fixed interest rate swap portfolio- start Jan- Mar 2020/maturity Jan - Mar 2028 (receiving leg)</t>
  </si>
  <si>
    <t>Floating to fixed interest rate swap portfolio- start Apr- Jun 2020/ maturity Oct - Dec 2025 (receiving leg)</t>
  </si>
  <si>
    <t>Floating to fixed interest rate swap portfolio- start Apr- Jun 2020/ maturity Oct - Dec 2027 (receiving leg)</t>
  </si>
  <si>
    <t>Floating to fixed interest rate swap portfolio- start Oct- Dec 2020/maturity Oct - Dec 2027 (receiving leg)</t>
  </si>
  <si>
    <t>Floating to fixed interest rate swap portfolio- start Jan- Mar 2022/ maturity Jan - Mar 2027 (receiving leg)</t>
  </si>
  <si>
    <t>Floating to fixed interest rate swap portfolio- start Apr- Jun 2022/ maturity Oct - Dec 2026 (receiving leg)</t>
  </si>
  <si>
    <t>£40m Committed facility maturing Mar 19</t>
  </si>
  <si>
    <t>Fully drawn cost = LIBOR +60bps: Margin= 60bps; Commitment fee= 21bps; unamortised debt issue costs are  commitment fees</t>
  </si>
  <si>
    <t>Fully drawn cost = LIBOR +37.5bps: Margin= 37.5bps; Commitment fee= 13bps; unamortised debt issue costs are  commitment fees</t>
  </si>
  <si>
    <t>£40m Committed facility maturing Jul 19</t>
  </si>
  <si>
    <t>Fully drawn cost = LIBOR +52.5bps: Margin= 37.5bps; Commitment fee= 13bps; Utilisation fees= 0 if &lt; 1/2 drawn, 15bps if &gt; 1/2 drawn; unamortised debt issue costs are  commitment fees</t>
  </si>
  <si>
    <t>£40m Committed facility maturing Dec 19</t>
  </si>
  <si>
    <t>Fully drawn cost = LIBOR +80bps: Margin=  50bps; Commitment fee- 17.5bps; Utilisation fees- 10bps if &lt; 1/3 drawn, 15bps if &gt; 1/3 drawn, 30bps if &gt; 2/3 drawn; unamortised debt issue costs are  commitment fees</t>
  </si>
  <si>
    <t>£40m Committed facility maturing Feb 20</t>
  </si>
  <si>
    <t>Fully drawn cost = LIBOR +57.5bps: Margin=  42.5bps; Commitment fee= 15bps; Utilisation fees= 0 if &lt; 1/2 drawn, 15bps if &gt; 1/2 drawn; unamortised debt issue costs are  commitment fees</t>
  </si>
  <si>
    <t>£40m Committed facility maturing Oct 20</t>
  </si>
  <si>
    <t>Fully drawn cost = LIBOR +67.5bps: Margin=  37.5bps; Commitment fee= 13bps; Utilisation fees= 0 if &lt; 1/3 drawn, 15bps if &gt; 1/3 drawn, 30bps if &gt; 2/3 drawn; unamortised debt issue costs are  commitment fees</t>
  </si>
  <si>
    <t>£75m Committed facility maturing Oct 22</t>
  </si>
  <si>
    <t>Fully drawn cost = LIBOR +52.5bps: Margin=  37.5bps; Commitment fee= 13bps;  Utilisation fees= 0 if &lt; £25m drawn, 7.5bps if &gt; £25m drawn, 15bps if &gt; £50m drawn; unamortised debt issue costs are  commitment fees</t>
  </si>
  <si>
    <t>£40m Committed facility maturing Jan 22</t>
  </si>
  <si>
    <t>Fully drawn cost = LIBOR +50bps: Margin=  35bps; Commitment fee= 12bps; Utilisation fees= 0 if &lt; 1/3 drawn, 7.5bps if &gt; 1/3 drawn, 15bps if &gt; 2/3 drawn; unamortised debt issue costs are  commitment fees</t>
  </si>
  <si>
    <t>£40m Committed facility maturing Mar 22</t>
  </si>
  <si>
    <t>Fully drawn cost = LIBOR +50bps: Margin= 35bps; Commitment fee- 12bps; Utilisation fees- 0 if &lt; 1/3 drawn, 7.5bps if &gt; 1/3 drawn, 15bps if &gt; 2/3 drawn; unamortised debt issue costs are  commitment fees</t>
  </si>
  <si>
    <t>£40m Committed facility maturing Sep 22</t>
  </si>
  <si>
    <t>Fully drawn cost = LIBOR +35bps: Margin= 35bps; Commitment fee- 12bps.  unamortised debt issue costs are  commitment fees</t>
  </si>
  <si>
    <t>£40m Committed facility maturiting Feb 23</t>
  </si>
  <si>
    <t>Fully drawn cost = LIBOR +25bps: Margin= 25bps; Commitment fee- 9bps.  unamortised debt issue costs are  commitment fees</t>
  </si>
  <si>
    <t>£40m Committed facility maturing Feb 23</t>
  </si>
  <si>
    <t>2.46%+RPI 50m EIB IL loan</t>
  </si>
  <si>
    <t>2.10%+RPI 50m EIB IL loan</t>
  </si>
  <si>
    <t>1.93%+RPI 50m EIB IL loan</t>
  </si>
  <si>
    <t>1.90%+RPI 50m EIB IL loan</t>
  </si>
  <si>
    <t>1.88%+RPI 50m EIB IL loan</t>
  </si>
  <si>
    <t>1.84%+RPI 50m EIB IL loan</t>
  </si>
  <si>
    <t>1.73%+RPI 50m EIB IL loan</t>
  </si>
  <si>
    <t>1.61%+RPI 50m EIB IL loan</t>
  </si>
  <si>
    <t>0.47%+RPI 100m IL Loan</t>
  </si>
  <si>
    <t>0.49%+RPI 100m IL Loan</t>
  </si>
  <si>
    <t>0.1275%+RPI 100m IL Loan</t>
  </si>
  <si>
    <t xml:space="preserve">3.375% + RPI 50m IL bond </t>
  </si>
  <si>
    <t>XS0159112126</t>
  </si>
  <si>
    <t>Unamortised debt issue costs is bond discount.</t>
  </si>
  <si>
    <t>1.9799% + RPI 100m IL bond</t>
  </si>
  <si>
    <t>XS0231917765</t>
  </si>
  <si>
    <t>0.01%+RPI 26.5m IL bond</t>
  </si>
  <si>
    <t>XS1497735099</t>
  </si>
  <si>
    <t>Unamortised debt issue costs is bond premium.</t>
  </si>
  <si>
    <t>0.01%+RPI 29m IL bond</t>
  </si>
  <si>
    <t>XS1531582747</t>
  </si>
  <si>
    <t>1.66%+RPI 35m IL bond</t>
  </si>
  <si>
    <t>XS0331466630</t>
  </si>
  <si>
    <t xml:space="preserve">2.40%+RPI 70m IL bond </t>
  </si>
  <si>
    <t>XS0441379418</t>
  </si>
  <si>
    <t>1.7829% + RPI 100m IL bond</t>
  </si>
  <si>
    <t>XS0238246390</t>
  </si>
  <si>
    <t>1.3258% + RPI 50m IL bond</t>
  </si>
  <si>
    <t>XS0242673936</t>
  </si>
  <si>
    <t xml:space="preserve">1.5802%+ RPI  100m IL bond </t>
  </si>
  <si>
    <t>XS0248328139</t>
  </si>
  <si>
    <t>1.5366% + RPI 20m IL bond</t>
  </si>
  <si>
    <t>XS0249661199</t>
  </si>
  <si>
    <t xml:space="preserve">1.397% + RPI 50m IL bond </t>
  </si>
  <si>
    <t>XS0243962072</t>
  </si>
  <si>
    <t xml:space="preserve">1.7937% + RPI 50m IL bond </t>
  </si>
  <si>
    <t>XS0253593726</t>
  </si>
  <si>
    <t xml:space="preserve">1.847% + RPI 100m IL bond </t>
  </si>
  <si>
    <t>XS0260401244</t>
  </si>
  <si>
    <t xml:space="preserve">1.815% + RPI 100m IL bond </t>
  </si>
  <si>
    <t>XS0262629339</t>
  </si>
  <si>
    <t xml:space="preserve">1.662% + RPI 100m IL bond </t>
  </si>
  <si>
    <t>XS0263551177</t>
  </si>
  <si>
    <t xml:space="preserve">1.591% + RPI 25m IL bond </t>
  </si>
  <si>
    <t>XS0268406518</t>
  </si>
  <si>
    <t>1.5865% + RPI 50m IL bond</t>
  </si>
  <si>
    <t>XS0264460741</t>
  </si>
  <si>
    <t xml:space="preserve">1.556% + RPI 50m IL bond </t>
  </si>
  <si>
    <t>XS0271701707</t>
  </si>
  <si>
    <t>1.435% + RPI 50m IL bond</t>
  </si>
  <si>
    <t>XS0276148334</t>
  </si>
  <si>
    <t>1.3805% + RPI 35m IL bond</t>
  </si>
  <si>
    <t>XS0275712049</t>
  </si>
  <si>
    <t>1.702% + RPI 50m IL bond</t>
  </si>
  <si>
    <t>XS0299925924</t>
  </si>
  <si>
    <t>1.585% + RPI 100m IL bond</t>
  </si>
  <si>
    <t>XS0309194321</t>
  </si>
  <si>
    <t>1.29%+RPI 50m EIB (amortising) IL loan</t>
  </si>
  <si>
    <t>1.23%+RPI 50m EIB (amortising) IL loan</t>
  </si>
  <si>
    <t>1.12%+RPI 50m EIB (amortising) IL loan</t>
  </si>
  <si>
    <t>1.10%+RPI 50m EIB (amortising) IL loan</t>
  </si>
  <si>
    <t>0.75%+RPI 50m EIB (amortising) IL loan</t>
  </si>
  <si>
    <t>1.15%+RPI 50m EIB (amortising) IL loan</t>
  </si>
  <si>
    <t>1.11%+RPI 50m EIB (amortising) IL loan</t>
  </si>
  <si>
    <t>0.76%+RPI 50m EIB (amortising) IL loan</t>
  </si>
  <si>
    <t>0.01%+RPI 100m EIB (amortising) IL loan</t>
  </si>
  <si>
    <t>0.01%+RPI 75m EIB (amortising) IL loan</t>
  </si>
  <si>
    <t>United Utilities Water Finance PLC: GBP 0.013% 25m RPI Bond 2025</t>
  </si>
  <si>
    <t>XS1222728260</t>
  </si>
  <si>
    <t>United Utilities Water Finance PLC: GBP 0.01% 20m RPI Bond 2028</t>
  </si>
  <si>
    <t>XS1497735412</t>
  </si>
  <si>
    <t>United Utilities Water Finance PLC: GBP 0.178% 35m RPI Bond 2030</t>
  </si>
  <si>
    <t>XSl222727965</t>
  </si>
  <si>
    <t>United Utilities Water Finance PLC: GBP 0.01% 38m RPI Bond 2031</t>
  </si>
  <si>
    <t>XS1531582150</t>
  </si>
  <si>
    <t>United Utilities Water Finance PLC: GBP 0.245% CPI Bond 2031</t>
  </si>
  <si>
    <t>XS1531583471</t>
  </si>
  <si>
    <t>United Utilities Water Finance PLC: GBP 0.379% CPI Bond 2036</t>
  </si>
  <si>
    <t>XS1531583984</t>
  </si>
  <si>
    <t>United Utilities Water Finance PLC: GBP 0.093% CPI Bond 2037</t>
  </si>
  <si>
    <t>XS1563467569</t>
  </si>
  <si>
    <t>United Utilities Water Finance PLC: GBP 0.359% CPI Bond 2048</t>
  </si>
  <si>
    <t>XS1694666451</t>
  </si>
  <si>
    <t>United Utilities Water Finance PLC: GBP 0.387% CPI Bond 2057</t>
  </si>
  <si>
    <t>XS1694666535</t>
  </si>
  <si>
    <t>Fire Hydrant Charges and Third Party Damages</t>
  </si>
  <si>
    <t xml:space="preserve">Fluoridation per RAGs Appendix 1  </t>
  </si>
  <si>
    <t>Relocation of household meters (per RAGs, Appendix 1)</t>
  </si>
  <si>
    <t>Manchester and Pennines Resilience</t>
  </si>
  <si>
    <t>Barepot</t>
  </si>
  <si>
    <t>North Eden</t>
  </si>
  <si>
    <t>Carlisle</t>
  </si>
  <si>
    <t>Strategic WRZ</t>
  </si>
  <si>
    <t>West Cumbria</t>
  </si>
  <si>
    <t>Integrated</t>
  </si>
  <si>
    <t>Keeping Our Reservoirs Resilient</t>
  </si>
  <si>
    <t>Regional Operating Circumstances</t>
  </si>
  <si>
    <t>Manchester &amp; Pennine resilience</t>
  </si>
  <si>
    <t>atypically large investment</t>
  </si>
  <si>
    <t>% Sludge disposal route - other (incineration)</t>
  </si>
  <si>
    <t>Impact of extreme deprivation and average bills</t>
  </si>
  <si>
    <t>Regional operating circumstances</t>
  </si>
  <si>
    <t>Cost per letter/fax</t>
  </si>
  <si>
    <t>Cost per automated contact</t>
  </si>
  <si>
    <t>Percentage of contacts by letter/fax</t>
  </si>
  <si>
    <t>Percentage of contacts by automated response</t>
  </si>
  <si>
    <t>ALTRINCHAM WwTW</t>
  </si>
  <si>
    <t>ASHTON-U-LYNE WwTW</t>
  </si>
  <si>
    <t>BARROW-IN-FURNESS WwTW</t>
  </si>
  <si>
    <t>BIRKENHEAD WwTW</t>
  </si>
  <si>
    <t>BLACKBURN WwTW</t>
  </si>
  <si>
    <t>BOLTON WwTW</t>
  </si>
  <si>
    <t>BROMBOROUGH WwTW</t>
  </si>
  <si>
    <t>BURNLEY WwTW</t>
  </si>
  <si>
    <t>BURSCOUGH WwTW</t>
  </si>
  <si>
    <t>BURY WwTW</t>
  </si>
  <si>
    <t>CARLISLE WwTW</t>
  </si>
  <si>
    <t>CHORLEY WwTW</t>
  </si>
  <si>
    <t>COLNE WwTW</t>
  </si>
  <si>
    <t>CONGLETON WwTW</t>
  </si>
  <si>
    <t>CREWE WwTW</t>
  </si>
  <si>
    <t>DARWEN WwTW</t>
  </si>
  <si>
    <t>DAVYHULME WwTW</t>
  </si>
  <si>
    <t>DUKINFIELD WwTW</t>
  </si>
  <si>
    <t>ECCLES WwTW</t>
  </si>
  <si>
    <t>ELLESMERE PORT WwTW</t>
  </si>
  <si>
    <t>FAZAKERLEY (LIVERPOOL NORTH) WwTW</t>
  </si>
  <si>
    <t>FLEETWOOD MARSH WwTW</t>
  </si>
  <si>
    <t>GLAZEBURY WwTW</t>
  </si>
  <si>
    <t>GLOSSOP WwTW (MELANDRA)</t>
  </si>
  <si>
    <t>HAZEL GROVE WwTW</t>
  </si>
  <si>
    <t>HILLHOUSE WwTW</t>
  </si>
  <si>
    <t>HORWICH WwTW</t>
  </si>
  <si>
    <t>HUYTON WwTW</t>
  </si>
  <si>
    <t>HYDE WwTW</t>
  </si>
  <si>
    <t>HYNDBURN WwTW</t>
  </si>
  <si>
    <t>KENDAL WwTW</t>
  </si>
  <si>
    <t>LANCASTER (STODDAY) WwTW</t>
  </si>
  <si>
    <t>LEIGH WwTW</t>
  </si>
  <si>
    <t>LEYLAND WwTW</t>
  </si>
  <si>
    <t>LIVERPOOL SOUTH (WOOLTON) WwTW</t>
  </si>
  <si>
    <t>MACCLESFIELD WwTW</t>
  </si>
  <si>
    <t>NORTH WIRRAL (MEOLS) WwTW</t>
  </si>
  <si>
    <t>MORECAMBE WwTW</t>
  </si>
  <si>
    <t>NORTHWICH WwTW</t>
  </si>
  <si>
    <t>OLDHAM WwTW</t>
  </si>
  <si>
    <t>PRESTON (CLIFTON MARSH) WwTW</t>
  </si>
  <si>
    <t>ROCHDALE WwTW</t>
  </si>
  <si>
    <t>ROSSENDALE WwTW</t>
  </si>
  <si>
    <t>ROYTON WwTW</t>
  </si>
  <si>
    <t>RUNCORN WwTW</t>
  </si>
  <si>
    <t>SALE WwTW</t>
  </si>
  <si>
    <t>SALFORD WwTW</t>
  </si>
  <si>
    <t>SANDON (NORTH LIVERPOOL DOCKS) WwTW</t>
  </si>
  <si>
    <t>SKELMERSDALE WwTW</t>
  </si>
  <si>
    <t>SOUTHPORT (BANK END) WwTW</t>
  </si>
  <si>
    <t>ST HELENS WwTW</t>
  </si>
  <si>
    <t>STOCKPORT WwTW</t>
  </si>
  <si>
    <t>TYLDESLEY WwTW</t>
  </si>
  <si>
    <t>URMSTON WwTW</t>
  </si>
  <si>
    <t>WALTON-LE-DALE WwTW</t>
  </si>
  <si>
    <t>WARRINGTON NORTH WwTW</t>
  </si>
  <si>
    <t>WARRINGTON SOUTH WwTW</t>
  </si>
  <si>
    <t>WESTHOUGHTON WwTW</t>
  </si>
  <si>
    <t>WHALEY BRIDGE WwTW</t>
  </si>
  <si>
    <t>WHITEHAVEN WwTW</t>
  </si>
  <si>
    <t>WIDNES WwTW</t>
  </si>
  <si>
    <t>WIGAN (HOSCAR) WwTW</t>
  </si>
  <si>
    <t>WINSFORD WwTW</t>
  </si>
  <si>
    <t>WORKINGTON WwTW</t>
  </si>
  <si>
    <t>TB2</t>
  </si>
  <si>
    <t>TA2</t>
  </si>
  <si>
    <t>SAS</t>
  </si>
  <si>
    <t>SB</t>
  </si>
  <si>
    <t>TA1</t>
  </si>
  <si>
    <t>TB1</t>
  </si>
  <si>
    <t>Inflation impact</t>
  </si>
  <si>
    <t>2005 Cumulo Rates Refund</t>
  </si>
  <si>
    <t>Hours:mins:secs
per property per year</t>
  </si>
  <si>
    <t>Properties</t>
  </si>
  <si>
    <t>Average minutes supply lost per property (per annum)</t>
  </si>
  <si>
    <t>AMP6 Internal flooding sub-measures (S-A1/04), (S-B2/01) and (S-B2/02)</t>
  </si>
  <si>
    <t>Whole company</t>
  </si>
  <si>
    <t>Baa1 (Moody's) / BBB+ (S&amp;P)</t>
  </si>
  <si>
    <t>FFO/Net Debt (UUW proposed)</t>
  </si>
  <si>
    <t>FFO/Net Debt (alternative calculation) (UUW proposed)</t>
  </si>
  <si>
    <t>Return on capital employed (UUW proposed)</t>
  </si>
  <si>
    <t>Dividend cover (UUW proposed)</t>
  </si>
  <si>
    <t>Return on capital employed (building blocks)</t>
  </si>
  <si>
    <t>Adjusted cash interest cover (UUW proposed)</t>
  </si>
  <si>
    <t>Interest cover (UUW proposed)</t>
  </si>
  <si>
    <t>Adjusted cash interest cover (alternative calculation) (UUW proposed)</t>
  </si>
  <si>
    <t>A3 (Moody's) / BBB+ (S&amp;P)</t>
  </si>
  <si>
    <t>RORE (UUW proposed)</t>
  </si>
  <si>
    <t>Concessionary Supplies</t>
  </si>
  <si>
    <t>NEP requirement for bathing water / shellfish driver delivered through long sea outfall or increased FTFT</t>
  </si>
  <si>
    <t>NEP phase 5 WFD schemes - treatment, increaesd storage or investigations</t>
  </si>
  <si>
    <t>Standard surfaced</t>
  </si>
  <si>
    <t>Standard unsurfaced</t>
  </si>
  <si>
    <t>Non Standard surfaced</t>
  </si>
  <si>
    <t>Non Standard unsurfaced</t>
  </si>
  <si>
    <t>With Surface Water Connection</t>
  </si>
  <si>
    <t>Without Surface Water Connection</t>
  </si>
  <si>
    <t>reducing balance</t>
  </si>
  <si>
    <t>3rd Party Damages</t>
  </si>
  <si>
    <t>Combination of exogenous factors impacting surface water runoff</t>
  </si>
  <si>
    <t>Distance to Landbank</t>
  </si>
  <si>
    <t>Regional Operating circumstances</t>
  </si>
  <si>
    <t>Storm Impact (opex excluding IRE)</t>
  </si>
  <si>
    <t>Storm Damage (capex)</t>
  </si>
  <si>
    <t>Storm Impact IRE</t>
  </si>
  <si>
    <t>Storm Impact (IRE)</t>
  </si>
  <si>
    <t>PR19UU_C03-WR</t>
  </si>
  <si>
    <t>Old Water, River Gelt (Carlisle resource zone)</t>
  </si>
  <si>
    <t>Ennerdale was suggested as an AIM site by us and included in our AMP6 AIM measure.
As part of our West Cumbria strategy we plan to cease abstraction from Ennerdale in 2022 once the alternative water supply is operational. In the meantime, AIM provides a cost effective approach to reducing the environmental impact of our abstraction. In AMP6 we have developed a new source of water (South Egremont boreholes) and continue with our enhanced water efficiency and leakage control programme to reduce our abstraction from Ennerdale. 
The period used to calculate the baseline abstraction rate for AMP7 (column V) is 2011-2017 (vs. 2007-2013 for AMP6, column I). This has resulted in a reduction to the baseline abstraction rate meaning that it will be even harder in the future to reduce abstraction further.
The AIM trigger flow threshold for AMP7 of 80 Ml/d is the higher compensation flow requirement set in the associated impounding licence and is the same as used in AMP6. 
In 2016/17 we did not reach the AIM flow trigger hence AIM performance is zero. In 2017/18 we hit the AIM trigger on 9 days and on these days, we abstracted less water compared to the baseline abstraction rate resulting in a negative (i.e. good) performance (this is good performance as it means we abstracted less water than during the baseline period)</t>
  </si>
  <si>
    <t>The EA's AIM site list (October 2013)  included Aughertree Spring.  Aughertree Spring is classed as a groundwater abstraction but as a spring it has a 100% effect on surface flow.  
Aughertree Spring was included as an AIM site in AMP6, however following the issue of Ofwat’s AIM guidance (February 2016) we have revisited the suitability of Aughertree Spring as an AIM site for AMP7 and have excluded it. This decision has been endorsed by the EA (07/11/17 email). Aughertree Spring was not identified as being at risk of causing deterioration in the EA’s Sustainable Catchment review Link. The reason for excluding Aughertree Spring from the AMP7 AIM is because the abstracted catchment is only 1.6% of the associated gauging station (Bullgill) catchment area, so variation in abstraction at the AIM site will not be evident at the gauging station due to its small contribution. This can be evidenced further by the relatively small size of the abstraction (1.031 Ml/d average for 2011-17) compared to the Q95 flow at Bullgill gauging station (26.7 Ml/d for the 1976-2017 period); averaging just 3.9% of the downstream river flow. In addition, the EA’s flow gauging station is 21.962 km downstream of the spring; too far to see the impact of the abstraction on river flows, and downstream of other major tributaries (e.g. Buck Gill).
The period used to calculate the baseline abstraction rate for AMP6 (column I) is 2007-2013.
The AIM trigger flow threshold for AMP6 is the Q95 flow from the EA's Bullgill mean daily flow data set for 1976 to 2013 (as calculated by the EA).
In 2016/17 and 2017/18 we did not reach the AIM flow trigger hence AIM performance is zero.</t>
  </si>
  <si>
    <t>The River Calder at Barnacre was suggested as an AIM site by us and included in our AMP6 AIM measure. 
Abstraction from the River Calder impacts the environment (water body GB112072066220, River Calder) and the site was selected for testing Ofwat’s AIM methodology as part of Colin Fenn’s report to Ofwat (CFonstream, 2012). There is a scheme in our AMP6 National Environment Programme which will address this issue by 31 March 2020. Therefore this site has not been included as an AIM site for AMP7.
The period used to calculate the baseline abstraction rate for AMP6 (column I) is 2007-2013.
The AIM trigger flow threshold for AMP6 is the Q95 flow from the EA's Garstang mean daily flow data set for 1 April 1967 to 28 October 2013 inclusive (as calculated by the EA).
In 2016/17 and 2017/18 we did not reach the AIM flow trigger hence AIM performance is zero.</t>
  </si>
  <si>
    <t>Your drinking water is safe and clean</t>
  </si>
  <si>
    <t>A01-CF</t>
  </si>
  <si>
    <t>As per Ofwat definition</t>
  </si>
  <si>
    <t>A02-WN</t>
  </si>
  <si>
    <t>Reducing the need for customers to contact us about taste and smell of their drinking water</t>
  </si>
  <si>
    <t>This measure targets improving customer acceptability for the taste and smell of drinking water by monitoring the number of customer contacts we receive where the customer perceives there to be an issue. There are four categories of taste and smell contacts, chlorine, earth/musty, petrol/diesel and “other”. Contacts included are those by phone, letter, email, in person, completion of web forms or messages left on a helpline.  The customer contact must be in relation to water served by us within our region and this is validated using the contact address. In line with regulatory guidance from the Drinking Water Inspectorate, contacts during water quality events that are required to be notified to the Inspectorate, are not included.</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You have a reliable supply of water now and in the future</t>
  </si>
  <si>
    <t>B01-WN</t>
  </si>
  <si>
    <t>B02-WN</t>
  </si>
  <si>
    <t>Mains repair</t>
  </si>
  <si>
    <t>B03-WN</t>
  </si>
  <si>
    <t>Reducing interruptions to water supply</t>
  </si>
  <si>
    <t>B04-CF</t>
  </si>
  <si>
    <t>B05-WN</t>
  </si>
  <si>
    <t>Per capita consumption</t>
  </si>
  <si>
    <t>B06-CF</t>
  </si>
  <si>
    <t>Drought risk resilience</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The natural environment is protected and improved in the way we deliver our services</t>
  </si>
  <si>
    <t>C01-WWN</t>
  </si>
  <si>
    <t>C02-CF</t>
  </si>
  <si>
    <t>C03-WR</t>
  </si>
  <si>
    <t>Abstraction incentive mechanism</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C04-WR</t>
  </si>
  <si>
    <t>Improving the water environment</t>
  </si>
  <si>
    <t xml:space="preserve">This measure assesses the timely delivery of water resources schemes set out by the Environment Agency in its Water Industry National Environment Programme.  </t>
  </si>
  <si>
    <t>C05-WWN</t>
  </si>
  <si>
    <t>Improving river water quality</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You’re highly satisfied with our service and find it easy to do business with us</t>
  </si>
  <si>
    <t>D01-HH</t>
  </si>
  <si>
    <t>Customer experience (C-MeX)</t>
  </si>
  <si>
    <t>D02-CF</t>
  </si>
  <si>
    <t>Developer experience (D-MeX)</t>
  </si>
  <si>
    <t>D03-HH</t>
  </si>
  <si>
    <t>Priority services for customers in vulnerable circumstances</t>
  </si>
  <si>
    <t>This measure ensures we provide support to customers in vulnerable circumstances. We will actively promote our support for customers in vulnerable circumstances to ensure we have a growing number of customers registered for our Priority Services offering each year. We will also provide assurance that the quality of support for customers in vulnerable circumstances is of a leading standard by achieving and maintaining certification under BS18477 ‘Inclusive service provision. Requirements for identifying and responding to consumer vulnerability’.</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E02-HH</t>
  </si>
  <si>
    <t>Household occupancy verification</t>
  </si>
  <si>
    <t>This measures the number of domestic connected properties that have been robustly verified as either occupied or as void/unoccupied. Properties are verified where we have direct contact from current occupiers or confirmation of occupied/unoccupied details from a third party (such as a Credit Reference Agency partner). Connected household properties that are void for billing purposes, and which have not been confirmed by a third party as being unoccupied will be recorded as unverified. This measure has been developed to ensure that we actively manage billing information on the domestic property base and raise bills wherever possible, thereby supporting the lowest possible household bills for all customers.</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We collect and recycle your wastewater</t>
  </si>
  <si>
    <t>F01-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The risk of sewer flooding for homes and businesses is reduced</t>
  </si>
  <si>
    <t>G01-WWN</t>
  </si>
  <si>
    <t>G02-WWN</t>
  </si>
  <si>
    <t>Internal flooding Incidents</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CRI Index score</t>
  </si>
  <si>
    <t>High / low-medium</t>
  </si>
  <si>
    <t>Number of customer contacts directly related to the taste or smell of drinking water that are received in a calendar year</t>
  </si>
  <si>
    <t>High / medium-high</t>
  </si>
  <si>
    <t>Number of qualifying complete lead service pipe replacements completed per year</t>
  </si>
  <si>
    <t>Percentage of customers (as surveyed) who are aware of water quality and water efficiency (and therefore usage) within the customers’ homes</t>
  </si>
  <si>
    <t>High / medium/high</t>
  </si>
  <si>
    <t>Number of kilometres of the Vyrnwy treated water aqueduct cleaned/relined annually</t>
  </si>
  <si>
    <t>Percentage reduction from baseline using 3 year average (baseline set backcast from FY18, FY19, FY20 based on new reporting methodology)</t>
  </si>
  <si>
    <t>Low-medium / high</t>
  </si>
  <si>
    <t>Number of qualifying mains repairs per 1,000km of pipe</t>
  </si>
  <si>
    <t>Low-medium / medium-high</t>
  </si>
  <si>
    <t>Average supply interruption greater than three hours (minutes:seconds per property per year)</t>
  </si>
  <si>
    <t>Total unplanned outage (%)</t>
  </si>
  <si>
    <t>Low-medium / low-medium</t>
  </si>
  <si>
    <t>The percentage of customers at risk of experiencing severe supply restrictions during a 1 in 200 year event, on average over 25 years</t>
  </si>
  <si>
    <t>Number of customers receiving low pressure/poor supply per 10,000 connected properties</t>
  </si>
  <si>
    <t>Low / low</t>
  </si>
  <si>
    <t>Risk of customer water supply service days lost per year or ‘csd/yr’</t>
  </si>
  <si>
    <t>Percentage progress to completion</t>
  </si>
  <si>
    <t>High / high</t>
  </si>
  <si>
    <t>Number of people moved to acceptable risk on an annual basis.</t>
  </si>
  <si>
    <t>Number of Category 1 – 3 pollution incidents per 10,000km of sewerage network, as reported to the Environment Agency</t>
  </si>
  <si>
    <t>Medium-high / High</t>
  </si>
  <si>
    <t>Percentage of treatment works compliant (as per Environmental Performance Assessment) in a calendar year</t>
  </si>
  <si>
    <t>Low / medium-high</t>
  </si>
  <si>
    <t>Megalitres (Ml)</t>
  </si>
  <si>
    <t>Net number of days early or late</t>
  </si>
  <si>
    <t>net position in number of days early or late</t>
  </si>
  <si>
    <t>Additional population equivalent for which treatment capacity investment is provided reported annually.</t>
  </si>
  <si>
    <t xml:space="preserve">Natural capital value delivered over and above regulatory requirements, measured independently from an audited baseline by an appropriate organisation. </t>
  </si>
  <si>
    <t>Percentage of satisfactory sludge disposal compliance and Biosolids Assurance Scheme conformance</t>
  </si>
  <si>
    <t>Low / low-medium</t>
  </si>
  <si>
    <t>Quantity of NOx emitted (tonnes) per unit of renewable electricity generation (Giga Watt Hour, GWh)</t>
  </si>
  <si>
    <t>Incentive rate per 0.01 tonnes NOx per GWh, multiplied by 100 to give incentive rate per 1 tonne of Nox per GWh</t>
  </si>
  <si>
    <t>C-MeX score</t>
  </si>
  <si>
    <t>D-MeX score</t>
  </si>
  <si>
    <t>Billing, debt, vfm, affordability, vulnerability</t>
  </si>
  <si>
    <t>Total number of customers registered for Priority Services at the end of each year</t>
  </si>
  <si>
    <t xml:space="preserve">Percentage non-compliance against the Safety at Street works and Roads Works Code of Practice and the specification for the reinstatement of openings in highways (3rd Edition). </t>
  </si>
  <si>
    <t>Number of customers lifted out of water poverty due to our intervention in year</t>
  </si>
  <si>
    <t xml:space="preserve">Percentage of the connected household property base that has been verified as either occupied or unoccupied/void at year end. </t>
  </si>
  <si>
    <t>Number of vacancy incentive payments made</t>
  </si>
  <si>
    <t>n/a</t>
  </si>
  <si>
    <t>Number of gap site incentive payments paid to retailers following the successful registration of the supply point in the market</t>
  </si>
  <si>
    <t xml:space="preserve">Annual number of household connected properties identified as not being billed by United Utilities which are subsequently recorded onto our billing system, excluding connections raised by developers through established new connections processes. </t>
  </si>
  <si>
    <t xml:space="preserve">Capability Maturity Level </t>
  </si>
  <si>
    <t>Number of new projects which have a direct procurement contract awarded in each year</t>
  </si>
  <si>
    <t>Number of sewer collapses per 1,000km of sewer</t>
  </si>
  <si>
    <t>Medium-high / medium-high</t>
  </si>
  <si>
    <t>Number of sewer blockages that have been reported and cleared</t>
  </si>
  <si>
    <t>Percentage of population at risk of hydrualic internal sewer flooding in a 1-in-50 year storm</t>
  </si>
  <si>
    <t>Number of internal flooding incidents that have occurred in each financial year</t>
  </si>
  <si>
    <t>Number of external flooding incidents that have occurred in each financial year</t>
  </si>
  <si>
    <t>Medium-high / low-medium</t>
  </si>
  <si>
    <t xml:space="preserve">Increase in customer awareness from the 2018/19 baseline (%) </t>
  </si>
  <si>
    <t>Annual number of modelled incidents at high risk properties</t>
  </si>
  <si>
    <t>WTP choice experiment</t>
  </si>
  <si>
    <t>Acceptability testing</t>
  </si>
  <si>
    <t>WTP derived</t>
  </si>
  <si>
    <t>Supply-demand sliders</t>
  </si>
  <si>
    <t>WTP / Immersive derived</t>
  </si>
  <si>
    <t>Immersive</t>
  </si>
  <si>
    <t>WTP / acceptability derived</t>
  </si>
  <si>
    <t>Value transfer</t>
  </si>
  <si>
    <t>Immersive derived</t>
  </si>
  <si>
    <t>WTP / immersive / acceptability derived</t>
  </si>
  <si>
    <t>Government air quality valuation</t>
  </si>
  <si>
    <t>Acceptability</t>
  </si>
  <si>
    <t>Valuation of street works disruption</t>
  </si>
  <si>
    <t>Review of approach to splitting RCV - see supplementary document S5004</t>
  </si>
  <si>
    <t>AJ66</t>
  </si>
  <si>
    <t>AJ111</t>
  </si>
  <si>
    <t>Business Plan Data Tables - submitted on 03 September 2018</t>
  </si>
  <si>
    <t>Disclaimer</t>
  </si>
  <si>
    <t>The information in this workbook consists of pro forma regulatory tables. Nothing in this information should be construed as a profit forecast</t>
  </si>
</sst>
</file>

<file path=xl/styles.xml><?xml version="1.0" encoding="utf-8"?>
<styleSheet xmlns="http://schemas.openxmlformats.org/spreadsheetml/2006/main" xmlns:mc="http://schemas.openxmlformats.org/markup-compatibility/2006" xmlns:x14ac="http://schemas.microsoft.com/office/spreadsheetml/2009/9/ac" mc:Ignorable="x14ac">
  <numFmts count="30">
    <numFmt numFmtId="6" formatCode="&quot;£&quot;#,##0;[Red]\-&quot;£&quot;#,##0"/>
    <numFmt numFmtId="43" formatCode="_-* #,##0.00_-;\-* #,##0.00_-;_-* &quot;-&quot;??_-;_-@_-"/>
    <numFmt numFmtId="164" formatCode="0.000"/>
    <numFmt numFmtId="165" formatCode="0.0%"/>
    <numFmt numFmtId="166" formatCode="0.0"/>
    <numFmt numFmtId="167" formatCode="0.000%"/>
    <numFmt numFmtId="168" formatCode="#,##0_);\(#,##0\);&quot;-  &quot;;&quot; &quot;@&quot; &quot;"/>
    <numFmt numFmtId="169" formatCode="0.0000"/>
    <numFmt numFmtId="170" formatCode="#,##0.000"/>
    <numFmt numFmtId="171" formatCode="#,##0.000_);\(#,##0.000\);\-_)"/>
    <numFmt numFmtId="172" formatCode="_(* #,##0.000_);_(* \(#,##0.000\);_(* &quot;-&quot;_);_(@_)"/>
    <numFmt numFmtId="173" formatCode="#,##0%_);\(#,##0%\);\-_)"/>
    <numFmt numFmtId="174" formatCode="#,##0.0000_);\(#,##0.0000\);&quot;-  &quot;;&quot; &quot;@&quot; &quot;"/>
    <numFmt numFmtId="175" formatCode="#,##0_);\(#,##0\);\-_)"/>
    <numFmt numFmtId="176" formatCode="#,##0.0000"/>
    <numFmt numFmtId="177" formatCode="#,##0.0"/>
    <numFmt numFmtId="178" formatCode="#,##0.000000"/>
    <numFmt numFmtId="179" formatCode="0.00%_);\-0.00%_);&quot;-  &quot;;&quot; &quot;@&quot; &quot;"/>
    <numFmt numFmtId="180" formatCode="dd\ mmm\ yyyy_);\(###0\);&quot;-  &quot;;&quot; &quot;@&quot; &quot;"/>
    <numFmt numFmtId="181" formatCode="dd\ mmm\ yy_);\(###0\);&quot;-  &quot;;&quot; &quot;@&quot; &quot;"/>
    <numFmt numFmtId="182" formatCode="###0_);\(###0\);&quot;-  &quot;;&quot; &quot;@&quot; &quot;"/>
    <numFmt numFmtId="183" formatCode="&quot;£&quot;#,##0.00"/>
    <numFmt numFmtId="184" formatCode="#,##0.0_ ;[Red]\-#,##0.0\ "/>
    <numFmt numFmtId="185" formatCode="#,##0_ ;[Red]\-#,##0\ "/>
    <numFmt numFmtId="186" formatCode="&quot;£&quot;#,##0.0000;[Red]\-&quot;£&quot;#,##0.0000"/>
    <numFmt numFmtId="187" formatCode="#,##0.0_);\(#,##0.0\);&quot;-  &quot;;&quot; &quot;@&quot; &quot;"/>
    <numFmt numFmtId="188" formatCode="#,##0.000_);\(#,##0.000\);&quot;-  &quot;;&quot; &quot;@&quot; &quot;"/>
    <numFmt numFmtId="189" formatCode="[m]:ss"/>
    <numFmt numFmtId="190" formatCode="#,##0.000000000_);\(#,##0.000000000\);&quot;-  &quot;;&quot; &quot;@&quot; &quot;"/>
    <numFmt numFmtId="191" formatCode="[$-F400]h:mm:ss\ AM/PM"/>
  </numFmts>
  <fonts count="202">
    <font>
      <sz val="11"/>
      <color theme="1"/>
      <name val="Arial"/>
      <family val="2"/>
    </font>
    <font>
      <sz val="11"/>
      <color theme="1"/>
      <name val="Arial"/>
      <family val="2"/>
    </font>
    <font>
      <sz val="11"/>
      <color rgb="FFFF0000"/>
      <name val="Arial"/>
      <family val="2"/>
    </font>
    <font>
      <b/>
      <sz val="11"/>
      <color theme="1"/>
      <name val="Arial"/>
      <family val="2"/>
    </font>
    <font>
      <sz val="11"/>
      <color theme="0"/>
      <name val="Arial"/>
      <family val="2"/>
    </font>
    <font>
      <sz val="14"/>
      <color theme="1"/>
      <name val="Franklin Gothic Demi"/>
      <family val="2"/>
    </font>
    <font>
      <sz val="10"/>
      <color theme="1"/>
      <name val="Franklin Gothic Demi"/>
      <family val="2"/>
    </font>
    <font>
      <sz val="10"/>
      <color theme="1"/>
      <name val="Arial"/>
      <family val="2"/>
    </font>
    <font>
      <sz val="11"/>
      <color rgb="FF0078C9"/>
      <name val="Franklin Gothic Demi"/>
      <family val="2"/>
    </font>
    <font>
      <sz val="15"/>
      <color theme="0"/>
      <name val="Franklin Gothic Demi"/>
      <family val="2"/>
    </font>
    <font>
      <sz val="11"/>
      <color theme="0"/>
      <name val="Franklin Gothic Demi"/>
      <family val="2"/>
    </font>
    <font>
      <sz val="10"/>
      <color rgb="FF0078C9"/>
      <name val="Franklin Gothic Demi"/>
      <family val="2"/>
    </font>
    <font>
      <sz val="8"/>
      <name val="Arial"/>
      <family val="2"/>
    </font>
    <font>
      <sz val="9"/>
      <color theme="1"/>
      <name val="Arial"/>
      <family val="2"/>
    </font>
    <font>
      <sz val="8"/>
      <color theme="1"/>
      <name val="Arial"/>
      <family val="2"/>
    </font>
    <font>
      <sz val="9"/>
      <name val="Arial"/>
      <family val="2"/>
    </font>
    <font>
      <sz val="10"/>
      <name val="Arial"/>
      <family val="2"/>
    </font>
    <font>
      <sz val="10"/>
      <name val="Franklin Gothic Demi"/>
      <family val="2"/>
    </font>
    <font>
      <sz val="10"/>
      <color rgb="FF0078C9"/>
      <name val="Arial"/>
      <family val="2"/>
    </font>
    <font>
      <sz val="11"/>
      <name val="Arial"/>
      <family val="2"/>
    </font>
    <font>
      <sz val="14"/>
      <name val="Calibri Light"/>
      <family val="2"/>
      <scheme val="major"/>
    </font>
    <font>
      <b/>
      <sz val="10"/>
      <name val="Arial"/>
      <family val="2"/>
    </font>
    <font>
      <sz val="15"/>
      <color rgb="FFFFFFFF"/>
      <name val="Franklin Gothic Demi"/>
      <family val="2"/>
    </font>
    <font>
      <b/>
      <sz val="10"/>
      <color theme="0"/>
      <name val="Arial"/>
      <family val="2"/>
    </font>
    <font>
      <b/>
      <sz val="9"/>
      <name val="Arial"/>
      <family val="2"/>
    </font>
    <font>
      <sz val="9"/>
      <color theme="0"/>
      <name val="Arial"/>
      <family val="2"/>
    </font>
    <font>
      <sz val="11"/>
      <color indexed="8"/>
      <name val="Calibri"/>
      <family val="2"/>
      <scheme val="minor"/>
    </font>
    <font>
      <sz val="11"/>
      <color theme="1"/>
      <name val="Verdana"/>
      <family val="2"/>
    </font>
    <font>
      <sz val="10"/>
      <color theme="1"/>
      <name val="Gill Sans MT"/>
      <family val="2"/>
    </font>
    <font>
      <sz val="9"/>
      <color theme="1"/>
      <name val="Gill Sans MT"/>
      <family val="2"/>
    </font>
    <font>
      <sz val="9"/>
      <color indexed="8"/>
      <name val="Calibri"/>
      <family val="2"/>
      <scheme val="minor"/>
    </font>
    <font>
      <sz val="9"/>
      <color rgb="FF0078C9"/>
      <name val="Franklin Gothic Demi"/>
      <family val="2"/>
    </font>
    <font>
      <sz val="9"/>
      <name val="Franklin Gothic Demi"/>
      <family val="2"/>
    </font>
    <font>
      <sz val="15"/>
      <name val="Franklin Gothic Demi"/>
      <family val="2"/>
    </font>
    <font>
      <sz val="8"/>
      <color rgb="FF0078C9"/>
      <name val="Franklin Gothic Demi"/>
      <family val="2"/>
    </font>
    <font>
      <u/>
      <sz val="8"/>
      <color theme="1"/>
      <name val="Arial"/>
      <family val="2"/>
    </font>
    <font>
      <sz val="10"/>
      <name val="Calibri Light"/>
      <family val="2"/>
      <scheme val="major"/>
    </font>
    <font>
      <sz val="9"/>
      <color rgb="FFFF0000"/>
      <name val="Arial"/>
      <family val="2"/>
    </font>
    <font>
      <sz val="10"/>
      <color rgb="FF000000"/>
      <name val="Arial"/>
      <family val="2"/>
    </font>
    <font>
      <sz val="10"/>
      <color rgb="FF000000"/>
      <name val="Franklin Gothic Demi"/>
      <family val="2"/>
    </font>
    <font>
      <sz val="10"/>
      <color indexed="8"/>
      <name val="Arial"/>
      <family val="2"/>
    </font>
    <font>
      <sz val="8"/>
      <color indexed="8"/>
      <name val="Arial"/>
      <family val="2"/>
    </font>
    <font>
      <sz val="10"/>
      <color rgb="FF0078C9"/>
      <name val="Franklin Gothic Medium"/>
      <family val="2"/>
    </font>
    <font>
      <i/>
      <sz val="10"/>
      <name val="Arial"/>
      <family val="2"/>
    </font>
    <font>
      <sz val="12"/>
      <color theme="1"/>
      <name val="Franklin Gothic Demi"/>
      <family val="2"/>
    </font>
    <font>
      <sz val="12"/>
      <color theme="0"/>
      <name val="Franklin Gothic Demi"/>
      <family val="2"/>
    </font>
    <font>
      <b/>
      <sz val="10"/>
      <color rgb="FFFF0000"/>
      <name val="Franklin Gothic Demi"/>
      <family val="2"/>
    </font>
    <font>
      <sz val="10"/>
      <color rgb="FFFF0000"/>
      <name val="Arial"/>
      <family val="2"/>
    </font>
    <font>
      <b/>
      <sz val="10"/>
      <color theme="1"/>
      <name val="Arial"/>
      <family val="2"/>
    </font>
    <font>
      <sz val="11"/>
      <color rgb="FFFFFFFF"/>
      <name val="Franklin Gothic Demi"/>
      <family val="2"/>
    </font>
    <font>
      <sz val="10"/>
      <color theme="6" tint="-0.249977111117893"/>
      <name val="Arial"/>
      <family val="2"/>
    </font>
    <font>
      <i/>
      <sz val="10"/>
      <color theme="0" tint="-0.499984740745262"/>
      <name val="Arial"/>
      <family val="2"/>
    </font>
    <font>
      <b/>
      <sz val="11"/>
      <color rgb="FFA32020"/>
      <name val="Arial"/>
      <family val="2"/>
    </font>
    <font>
      <sz val="10"/>
      <color theme="6" tint="-0.249977111117893"/>
      <name val="Calibri"/>
      <family val="2"/>
      <scheme val="minor"/>
    </font>
    <font>
      <sz val="11"/>
      <color theme="1"/>
      <name val="Calibri"/>
      <family val="2"/>
      <scheme val="minor"/>
    </font>
    <font>
      <sz val="10"/>
      <color theme="4"/>
      <name val="Arial"/>
      <family val="2"/>
    </font>
    <font>
      <sz val="9"/>
      <color theme="0" tint="-0.499984740745262"/>
      <name val="Arial"/>
      <family val="2"/>
    </font>
    <font>
      <b/>
      <sz val="10"/>
      <color rgb="FFFF0000"/>
      <name val="Arial"/>
      <family val="2"/>
    </font>
    <font>
      <b/>
      <sz val="9"/>
      <color rgb="FFFF0000"/>
      <name val="Arial"/>
      <family val="2"/>
    </font>
    <font>
      <sz val="8"/>
      <color rgb="FF000000"/>
      <name val="Arial"/>
      <family val="2"/>
    </font>
    <font>
      <sz val="11"/>
      <color rgb="FF000000"/>
      <name val="Arial"/>
      <family val="2"/>
    </font>
    <font>
      <sz val="9"/>
      <color rgb="FF000000"/>
      <name val="Arial"/>
      <family val="2"/>
    </font>
    <font>
      <sz val="12"/>
      <color theme="1"/>
      <name val="Arial"/>
      <family val="2"/>
    </font>
    <font>
      <sz val="10"/>
      <color theme="1"/>
      <name val="Symbol"/>
      <family val="1"/>
      <charset val="2"/>
    </font>
    <font>
      <sz val="10"/>
      <color theme="1"/>
      <name val="Times New Roman"/>
      <family val="1"/>
    </font>
    <font>
      <sz val="10"/>
      <color theme="0"/>
      <name val="Arial"/>
      <family val="2"/>
    </font>
    <font>
      <sz val="10"/>
      <name val="Gill Sans MT"/>
      <family val="2"/>
    </font>
    <font>
      <sz val="10"/>
      <color theme="0"/>
      <name val="Gill Sans MT"/>
      <family val="2"/>
    </font>
    <font>
      <b/>
      <sz val="10"/>
      <color theme="1"/>
      <name val="Gill Sans MT"/>
      <family val="2"/>
    </font>
    <font>
      <sz val="10"/>
      <color theme="8"/>
      <name val="Gill Sans MT"/>
      <family val="2"/>
    </font>
    <font>
      <b/>
      <sz val="10"/>
      <color rgb="FF0078C9"/>
      <name val="Gill Sans MT"/>
      <family val="2"/>
    </font>
    <font>
      <sz val="10"/>
      <color rgb="FF0078C9"/>
      <name val="Gill Sans MT"/>
      <family val="2"/>
    </font>
    <font>
      <sz val="8"/>
      <color theme="1"/>
      <name val="Gill Sans MT"/>
      <family val="2"/>
    </font>
    <font>
      <sz val="12"/>
      <name val="Arial"/>
      <family val="2"/>
    </font>
    <font>
      <sz val="10"/>
      <color rgb="FF0070C0"/>
      <name val="Franklin Gothic Demi"/>
      <family val="2"/>
    </font>
    <font>
      <sz val="10"/>
      <color rgb="FF00B0F0"/>
      <name val="Franklin Gothic Demi"/>
      <family val="2"/>
    </font>
    <font>
      <strike/>
      <sz val="10"/>
      <name val="Arial"/>
      <family val="2"/>
    </font>
    <font>
      <sz val="12"/>
      <name val="Arial MT"/>
    </font>
    <font>
      <b/>
      <sz val="10"/>
      <name val="Gill Sans MT"/>
      <family val="2"/>
    </font>
    <font>
      <vertAlign val="subscript"/>
      <sz val="10"/>
      <color theme="1"/>
      <name val="Gill Sans MT"/>
      <family val="2"/>
    </font>
    <font>
      <vertAlign val="superscript"/>
      <sz val="8"/>
      <name val="Gill Sans MT"/>
      <family val="2"/>
    </font>
    <font>
      <vertAlign val="subscript"/>
      <sz val="8"/>
      <name val="Gill Sans MT"/>
      <family val="2"/>
    </font>
    <font>
      <sz val="8"/>
      <name val="Gill Sans MT"/>
      <family val="2"/>
    </font>
    <font>
      <sz val="11"/>
      <color rgb="FF0078C9"/>
      <name val="Arial"/>
      <family val="2"/>
    </font>
    <font>
      <b/>
      <sz val="10"/>
      <name val="Franklin Gothic Demi"/>
      <family val="2"/>
    </font>
    <font>
      <sz val="15"/>
      <color theme="1"/>
      <name val="Franklin Gothic Demi"/>
      <family val="2"/>
    </font>
    <font>
      <b/>
      <sz val="11"/>
      <color rgb="FFFF0000"/>
      <name val="Verdana"/>
      <family val="2"/>
    </font>
    <font>
      <b/>
      <sz val="10"/>
      <color indexed="8"/>
      <name val="Gill Sans MT"/>
      <family val="2"/>
    </font>
    <font>
      <b/>
      <vertAlign val="subscript"/>
      <sz val="10"/>
      <color rgb="FF0078C9"/>
      <name val="Gill Sans MT"/>
      <family val="2"/>
    </font>
    <font>
      <vertAlign val="subscript"/>
      <sz val="10"/>
      <color indexed="8"/>
      <name val="Gill Sans MT"/>
      <family val="2"/>
    </font>
    <font>
      <sz val="10"/>
      <color indexed="8"/>
      <name val="Gill Sans MT"/>
      <family val="2"/>
    </font>
    <font>
      <vertAlign val="subscript"/>
      <sz val="10"/>
      <color theme="1"/>
      <name val="Arial"/>
      <family val="2"/>
    </font>
    <font>
      <vertAlign val="superscript"/>
      <sz val="9"/>
      <name val="Arial"/>
      <family val="2"/>
    </font>
    <font>
      <sz val="9"/>
      <color theme="1"/>
      <name val="Verdana"/>
      <family val="2"/>
    </font>
    <font>
      <b/>
      <sz val="9"/>
      <color theme="1"/>
      <name val="Arial"/>
      <family val="2"/>
    </font>
    <font>
      <b/>
      <sz val="8"/>
      <color theme="1"/>
      <name val="Arial"/>
      <family val="2"/>
    </font>
    <font>
      <sz val="11"/>
      <color rgb="FFFF0000"/>
      <name val="Franklin Gothic Demi"/>
      <family val="2"/>
    </font>
    <font>
      <sz val="12"/>
      <name val="Franklin Gothic Demi"/>
      <family val="2"/>
    </font>
    <font>
      <sz val="14"/>
      <color theme="1"/>
      <name val="Arial"/>
      <family val="2"/>
    </font>
    <font>
      <sz val="14"/>
      <name val="Arial"/>
      <family val="2"/>
    </font>
    <font>
      <sz val="10"/>
      <color rgb="FFFF0000"/>
      <name val="Franklin Gothic Demi"/>
      <family val="2"/>
    </font>
    <font>
      <b/>
      <sz val="10"/>
      <color rgb="FF0078C9"/>
      <name val="Franklin Gothic Demi"/>
      <family val="2"/>
    </font>
    <font>
      <b/>
      <sz val="14"/>
      <color indexed="8"/>
      <name val="Arial"/>
      <family val="2"/>
    </font>
    <font>
      <b/>
      <sz val="8"/>
      <name val="Arial"/>
      <family val="2"/>
    </font>
    <font>
      <sz val="9"/>
      <color theme="1"/>
      <name val="Calibri"/>
      <family val="2"/>
      <scheme val="minor"/>
    </font>
    <font>
      <sz val="8"/>
      <name val="Franklin Gothic Demi"/>
      <family val="2"/>
    </font>
    <font>
      <sz val="9"/>
      <color rgb="FF0078C9"/>
      <name val="Arial"/>
      <family val="2"/>
    </font>
    <font>
      <sz val="14"/>
      <color rgb="FF003479"/>
      <name val="Franklin Gothic Demi"/>
      <family val="2"/>
    </font>
    <font>
      <sz val="16"/>
      <color rgb="FF003479"/>
      <name val="Franklin Gothic Demi"/>
      <family val="2"/>
    </font>
    <font>
      <b/>
      <sz val="11"/>
      <color rgb="FF002060"/>
      <name val="arial"/>
      <family val="2"/>
    </font>
    <font>
      <sz val="16"/>
      <color rgb="FF0078C9"/>
      <name val="Franklin Gothic Demi"/>
      <family val="2"/>
    </font>
    <font>
      <sz val="14"/>
      <color rgb="FFCA0083"/>
      <name val="arial"/>
      <family val="2"/>
    </font>
    <font>
      <sz val="10"/>
      <color rgb="FF857362"/>
      <name val="Arial"/>
      <family val="2"/>
    </font>
    <font>
      <sz val="11"/>
      <color theme="1" tint="0.499984740745262"/>
      <name val="arial"/>
      <family val="2"/>
    </font>
    <font>
      <b/>
      <sz val="20"/>
      <color rgb="FF003479"/>
      <name val="Arial"/>
      <family val="2"/>
    </font>
    <font>
      <b/>
      <sz val="18"/>
      <color rgb="FF003479"/>
      <name val="Arial"/>
      <family val="2"/>
    </font>
    <font>
      <sz val="18"/>
      <color rgb="FF003479"/>
      <name val="Arial"/>
      <family val="2"/>
    </font>
    <font>
      <b/>
      <sz val="10"/>
      <color rgb="FF003479"/>
      <name val="Arial"/>
      <family val="2"/>
    </font>
    <font>
      <sz val="12"/>
      <color theme="1" tint="0.34998626667073579"/>
      <name val="Arial"/>
      <family val="2"/>
    </font>
    <font>
      <sz val="10"/>
      <color rgb="FF003479"/>
      <name val="Arial"/>
      <family val="2"/>
    </font>
    <font>
      <sz val="11"/>
      <color theme="1" tint="0.34998626667073579"/>
      <name val="arial"/>
      <family val="2"/>
    </font>
    <font>
      <b/>
      <sz val="11"/>
      <color rgb="FF003479"/>
      <name val="Arial"/>
      <family val="2"/>
    </font>
    <font>
      <sz val="12"/>
      <color rgb="FF003479"/>
      <name val="Franklin Gothic Demi"/>
      <family val="2"/>
    </font>
    <font>
      <sz val="9"/>
      <color theme="1" tint="0.34998626667073579"/>
      <name val="Arial"/>
      <family val="2"/>
    </font>
    <font>
      <b/>
      <sz val="10"/>
      <color rgb="FF002060"/>
      <name val="arial"/>
      <family val="2"/>
    </font>
    <font>
      <sz val="10"/>
      <color theme="1" tint="0.34998626667073579"/>
      <name val="Arial"/>
      <family val="2"/>
    </font>
    <font>
      <sz val="9"/>
      <color rgb="FF003479"/>
      <name val="Arial"/>
      <family val="2"/>
    </font>
    <font>
      <sz val="9"/>
      <color theme="0" tint="-0.34998626667073579"/>
      <name val="Arial"/>
      <family val="2"/>
    </font>
    <font>
      <sz val="10"/>
      <color theme="0" tint="-0.34998626667073579"/>
      <name val="Arial"/>
      <family val="2"/>
    </font>
    <font>
      <sz val="10"/>
      <color theme="0" tint="-0.499984740745262"/>
      <name val="Arial"/>
      <family val="2"/>
    </font>
    <font>
      <sz val="18"/>
      <color rgb="FF003479"/>
      <name val="Franklin Gothic Demi"/>
      <family val="2"/>
    </font>
    <font>
      <b/>
      <sz val="10"/>
      <color rgb="FF0078C9"/>
      <name val="Arial"/>
      <family val="2"/>
    </font>
    <font>
      <sz val="8"/>
      <color rgb="FF40679B"/>
      <name val="Arial"/>
      <family val="2"/>
    </font>
    <font>
      <sz val="10"/>
      <color rgb="FFA49689"/>
      <name val="Arial"/>
      <family val="2"/>
    </font>
    <font>
      <b/>
      <sz val="11"/>
      <color rgb="FF0078C9"/>
      <name val="Arial"/>
      <family val="2"/>
    </font>
    <font>
      <sz val="9"/>
      <color theme="1" tint="0.499984740745262"/>
      <name val="Arial"/>
      <family val="2"/>
    </font>
    <font>
      <sz val="9"/>
      <color rgb="FF857362"/>
      <name val="Arial"/>
      <family val="2"/>
    </font>
    <font>
      <sz val="11"/>
      <color rgb="FF003479"/>
      <name val="Arial"/>
      <family val="2"/>
    </font>
    <font>
      <sz val="14"/>
      <color rgb="FF0078C9"/>
      <name val="Franklin Gothic Demi"/>
      <family val="2"/>
    </font>
    <font>
      <sz val="8"/>
      <color rgb="FF0078C9"/>
      <name val="arial"/>
      <family val="2"/>
    </font>
    <font>
      <sz val="12"/>
      <color rgb="FF0078C9"/>
      <name val="Franklin Gothic Demi"/>
      <family val="2"/>
    </font>
    <font>
      <sz val="14"/>
      <color rgb="FF0078C9"/>
      <name val="Arial"/>
      <family val="2"/>
    </font>
    <font>
      <b/>
      <sz val="9"/>
      <color rgb="FF0078C9"/>
      <name val="arial"/>
      <family val="2"/>
    </font>
    <font>
      <u/>
      <sz val="11"/>
      <color theme="10"/>
      <name val="arial"/>
      <family val="2"/>
    </font>
    <font>
      <sz val="10"/>
      <color rgb="FF003479"/>
      <name val="Franklin Gothic Demi"/>
      <family val="2"/>
    </font>
    <font>
      <sz val="11"/>
      <color rgb="FF003479"/>
      <name val="Franklin Gothic Demi"/>
      <family val="2"/>
    </font>
    <font>
      <sz val="12"/>
      <color theme="0"/>
      <name val="Arial"/>
      <family val="2"/>
    </font>
    <font>
      <sz val="18"/>
      <color theme="3"/>
      <name val="Franklin Gothic Demi"/>
      <family val="2"/>
    </font>
    <font>
      <b/>
      <sz val="12"/>
      <name val="Arial"/>
      <family val="2"/>
    </font>
    <font>
      <sz val="14"/>
      <color theme="0"/>
      <name val="Franklin Gothic Demi"/>
      <family val="2"/>
    </font>
    <font>
      <strike/>
      <sz val="9"/>
      <color rgb="FFFF0000"/>
      <name val="Arial"/>
      <family val="2"/>
    </font>
    <font>
      <vertAlign val="superscript"/>
      <sz val="6.4"/>
      <color indexed="8"/>
      <name val="Arial"/>
      <family val="2"/>
    </font>
    <font>
      <vertAlign val="superscript"/>
      <sz val="6.4"/>
      <name val="Arial"/>
      <family val="2"/>
    </font>
    <font>
      <sz val="10"/>
      <color theme="4"/>
      <name val="Franklin Gothic Demi"/>
      <family val="2"/>
    </font>
    <font>
      <sz val="10"/>
      <color theme="3"/>
      <name val="Franklin Gothic Demi"/>
      <family val="2"/>
    </font>
    <font>
      <b/>
      <sz val="12"/>
      <color rgb="FF0078C9"/>
      <name val="Arial"/>
      <family val="2"/>
    </font>
    <font>
      <sz val="12"/>
      <color rgb="FF0078C9"/>
      <name val="Arial"/>
      <family val="2"/>
    </font>
    <font>
      <b/>
      <sz val="10"/>
      <color rgb="FF857362"/>
      <name val="Arial"/>
      <family val="2"/>
    </font>
    <font>
      <b/>
      <sz val="14"/>
      <color rgb="FF0078C9"/>
      <name val="arial"/>
      <family val="2"/>
    </font>
    <font>
      <b/>
      <sz val="8"/>
      <color rgb="FF0078C9"/>
      <name val="arial"/>
      <family val="2"/>
    </font>
    <font>
      <sz val="7.5"/>
      <color theme="1"/>
      <name val="arial"/>
      <family val="2"/>
    </font>
    <font>
      <vertAlign val="subscript"/>
      <sz val="10"/>
      <name val="arial"/>
      <family val="2"/>
    </font>
    <font>
      <sz val="10"/>
      <color rgb="FF0070C0"/>
      <name val="arial"/>
      <family val="2"/>
    </font>
    <font>
      <sz val="10"/>
      <color rgb="FF00B050"/>
      <name val="Arial"/>
      <family val="2"/>
    </font>
    <font>
      <sz val="11"/>
      <color rgb="FF00B050"/>
      <name val="Arial"/>
      <family val="2"/>
    </font>
    <font>
      <sz val="10"/>
      <color theme="0" tint="-0.14999847407452621"/>
      <name val="arial"/>
      <family val="2"/>
    </font>
    <font>
      <sz val="11"/>
      <color rgb="FF000000"/>
      <name val="Franklin Gothic Demi"/>
      <family val="2"/>
    </font>
    <font>
      <sz val="7.2"/>
      <name val="Arial"/>
      <family val="2"/>
    </font>
    <font>
      <sz val="15"/>
      <color theme="0"/>
      <name val="Arial"/>
      <family val="2"/>
    </font>
    <font>
      <sz val="11"/>
      <color rgb="FF857362"/>
      <name val="Arial"/>
      <family val="2"/>
    </font>
    <font>
      <sz val="10"/>
      <color theme="4" tint="-0.249977111117893"/>
      <name val="Arial"/>
      <family val="2"/>
    </font>
    <font>
      <strike/>
      <sz val="11"/>
      <color rgb="FFFF0000"/>
      <name val="Arial"/>
      <family val="2"/>
    </font>
    <font>
      <sz val="11"/>
      <color theme="8"/>
      <name val="Arial"/>
      <family val="2"/>
    </font>
    <font>
      <sz val="11"/>
      <color theme="1"/>
      <name val="Franklin Gothic Demi"/>
      <family val="2"/>
    </font>
    <font>
      <u/>
      <sz val="11"/>
      <color theme="1"/>
      <name val="Arial"/>
      <family val="2"/>
    </font>
    <font>
      <sz val="10"/>
      <color indexed="8"/>
      <name val="Franklin Gothic Demi"/>
      <family val="2"/>
    </font>
    <font>
      <sz val="8"/>
      <color theme="0"/>
      <name val="Arial"/>
      <family val="2"/>
    </font>
    <font>
      <sz val="9.5"/>
      <color theme="1"/>
      <name val="Arial"/>
      <family val="2"/>
    </font>
    <font>
      <sz val="11"/>
      <name val="Franklin Gothic Demi"/>
      <family val="2"/>
    </font>
    <font>
      <b/>
      <sz val="16"/>
      <color rgb="FF0078C9"/>
      <name val="Arial"/>
      <family val="2"/>
    </font>
    <font>
      <b/>
      <sz val="11"/>
      <name val="Arial"/>
      <family val="2"/>
    </font>
    <font>
      <i/>
      <sz val="10"/>
      <color theme="1"/>
      <name val="Arial"/>
      <family val="2"/>
    </font>
    <font>
      <b/>
      <sz val="7.4"/>
      <name val="Arial"/>
      <family val="2"/>
    </font>
    <font>
      <sz val="8"/>
      <color rgb="FFFFFFFF"/>
      <name val="Arial"/>
      <family val="2"/>
    </font>
    <font>
      <b/>
      <sz val="11"/>
      <color rgb="FFFF0000"/>
      <name val="Arial"/>
      <family val="2"/>
    </font>
    <font>
      <i/>
      <sz val="11"/>
      <color theme="1"/>
      <name val="Arial"/>
      <family val="2"/>
    </font>
    <font>
      <sz val="11"/>
      <color rgb="FF7030A0"/>
      <name val="Arial"/>
      <family val="2"/>
    </font>
    <font>
      <sz val="9"/>
      <color indexed="81"/>
      <name val="Tahoma"/>
      <family val="2"/>
    </font>
    <font>
      <b/>
      <sz val="9"/>
      <color indexed="81"/>
      <name val="Tahoma"/>
      <family val="2"/>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b/>
      <sz val="14"/>
      <color theme="1"/>
      <name val="Arial"/>
      <family val="2"/>
    </font>
    <font>
      <b/>
      <sz val="18"/>
      <color rgb="FFFF0000"/>
      <name val="Arial"/>
      <family val="2"/>
    </font>
    <font>
      <sz val="18"/>
      <color theme="1"/>
      <name val="Arial"/>
      <family val="2"/>
    </font>
    <font>
      <b/>
      <sz val="18"/>
      <color rgb="FF0D0D0D"/>
      <name val="Calibri"/>
      <family val="2"/>
    </font>
  </fonts>
  <fills count="47">
    <fill>
      <patternFill patternType="none"/>
    </fill>
    <fill>
      <patternFill patternType="gray125"/>
    </fill>
    <fill>
      <patternFill patternType="solid">
        <fgColor theme="0"/>
        <bgColor indexed="64"/>
      </patternFill>
    </fill>
    <fill>
      <patternFill patternType="solid">
        <fgColor theme="3"/>
        <bgColor indexed="64"/>
      </patternFill>
    </fill>
    <fill>
      <patternFill patternType="solid">
        <fgColor rgb="FF003479"/>
        <bgColor indexed="64"/>
      </patternFill>
    </fill>
    <fill>
      <patternFill patternType="solid">
        <fgColor rgb="FFE0DCD8"/>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rgb="FFCCECFF"/>
        <bgColor indexed="64"/>
      </patternFill>
    </fill>
    <fill>
      <patternFill patternType="solid">
        <fgColor rgb="FF003479"/>
        <bgColor rgb="FF000000"/>
      </patternFill>
    </fill>
    <fill>
      <patternFill patternType="solid">
        <fgColor theme="4" tint="0.59999389629810485"/>
        <bgColor indexed="64"/>
      </patternFill>
    </fill>
    <fill>
      <patternFill patternType="solid">
        <fgColor indexed="43"/>
      </patternFill>
    </fill>
    <fill>
      <patternFill patternType="solid">
        <fgColor rgb="FFE0DCD8"/>
        <bgColor rgb="FF000000"/>
      </patternFill>
    </fill>
    <fill>
      <patternFill patternType="solid">
        <fgColor rgb="FFFCEABF"/>
        <bgColor rgb="FF000000"/>
      </patternFill>
    </fill>
    <fill>
      <patternFill patternType="solid">
        <fgColor theme="0"/>
        <bgColor rgb="FF000000"/>
      </patternFill>
    </fill>
    <fill>
      <patternFill patternType="solid">
        <fgColor rgb="FFBFDDF1"/>
        <bgColor rgb="FF000000"/>
      </patternFill>
    </fill>
    <fill>
      <patternFill patternType="solid">
        <fgColor indexed="65"/>
        <bgColor indexed="64"/>
      </patternFill>
    </fill>
    <fill>
      <patternFill patternType="solid">
        <fgColor rgb="FFFCEABF"/>
        <bgColor rgb="FFFF0000"/>
      </patternFill>
    </fill>
    <fill>
      <patternFill patternType="solid">
        <fgColor rgb="FFBFDDF1"/>
        <bgColor rgb="FFFF0000"/>
      </patternFill>
    </fill>
    <fill>
      <patternFill patternType="solid">
        <fgColor theme="0"/>
        <bgColor rgb="FFFF0000"/>
      </patternFill>
    </fill>
    <fill>
      <patternFill patternType="solid">
        <fgColor rgb="FF1F497D"/>
        <bgColor indexed="64"/>
      </patternFill>
    </fill>
    <fill>
      <patternFill patternType="solid">
        <fgColor rgb="FFE0DCD8"/>
        <bgColor rgb="FFFF0000"/>
      </patternFill>
    </fill>
    <fill>
      <patternFill patternType="solid">
        <fgColor rgb="FFF0F0F0"/>
        <bgColor indexed="64"/>
      </patternFill>
    </fill>
    <fill>
      <patternFill patternType="solid">
        <fgColor rgb="FFFE4819"/>
        <bgColor indexed="64"/>
      </patternFill>
    </fill>
    <fill>
      <patternFill patternType="solid">
        <fgColor rgb="FFFFFFFF"/>
        <bgColor indexed="64"/>
      </patternFill>
    </fill>
    <fill>
      <patternFill patternType="solid">
        <fgColor theme="9" tint="0.59999389629810485"/>
        <bgColor indexed="64"/>
      </patternFill>
    </fill>
    <fill>
      <patternFill patternType="solid">
        <fgColor rgb="FFBDD7EE"/>
        <bgColor indexed="64"/>
      </patternFill>
    </fill>
    <fill>
      <patternFill patternType="solid">
        <fgColor rgb="FFC6E0B4"/>
        <bgColor indexed="64"/>
      </patternFill>
    </fill>
    <fill>
      <patternFill patternType="solid">
        <fgColor rgb="FFFFC9EC"/>
        <bgColor indexed="64"/>
      </patternFill>
    </fill>
    <fill>
      <patternFill patternType="solid">
        <fgColor rgb="FFFADD94"/>
        <bgColor indexed="64"/>
      </patternFill>
    </fill>
    <fill>
      <patternFill patternType="solid">
        <fgColor rgb="FFB4D79D"/>
        <bgColor indexed="64"/>
      </patternFill>
    </fill>
    <fill>
      <patternFill patternType="solid">
        <fgColor rgb="FFFFFF00"/>
        <bgColor indexed="64"/>
      </patternFill>
    </fill>
    <fill>
      <patternFill patternType="solid">
        <fgColor rgb="FFB8CA7F"/>
        <bgColor indexed="64"/>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FFFF00"/>
        <bgColor rgb="FF000000"/>
      </patternFill>
    </fill>
    <fill>
      <patternFill patternType="solid">
        <fgColor theme="4" tint="0.79998168889431442"/>
        <bgColor indexed="64"/>
      </patternFill>
    </fill>
    <fill>
      <patternFill patternType="solid">
        <fgColor theme="9" tint="0.79998168889431442"/>
        <bgColor indexed="64"/>
      </patternFill>
    </fill>
    <fill>
      <patternFill patternType="solid">
        <fgColor rgb="FFDDEBF7"/>
        <bgColor indexed="64"/>
      </patternFill>
    </fill>
    <fill>
      <patternFill patternType="solid">
        <fgColor rgb="FFE2EFDA"/>
        <bgColor indexed="64"/>
      </patternFill>
    </fill>
    <fill>
      <patternFill patternType="solid">
        <fgColor theme="6" tint="0.59999389629810485"/>
        <bgColor indexed="64"/>
      </patternFill>
    </fill>
    <fill>
      <patternFill patternType="solid">
        <fgColor theme="7" tint="0.79998168889431442"/>
        <bgColor indexed="64"/>
      </patternFill>
    </fill>
    <fill>
      <patternFill patternType="solid">
        <fgColor rgb="FFD3D3D3"/>
        <bgColor indexed="64"/>
      </patternFill>
    </fill>
    <fill>
      <patternFill patternType="solid">
        <fgColor theme="9"/>
        <bgColor indexed="64"/>
      </patternFill>
    </fill>
  </fills>
  <borders count="246">
    <border>
      <left/>
      <right/>
      <top/>
      <bottom/>
      <diagonal/>
    </border>
    <border>
      <left style="medium">
        <color auto="1"/>
      </left>
      <right style="medium">
        <color auto="1"/>
      </right>
      <top style="medium">
        <color auto="1"/>
      </top>
      <bottom style="thin">
        <color auto="1"/>
      </bottom>
      <diagonal/>
    </border>
    <border>
      <left style="medium">
        <color auto="1"/>
      </left>
      <right style="medium">
        <color auto="1"/>
      </right>
      <top/>
      <bottom style="thin">
        <color indexed="64"/>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thin">
        <color rgb="FF857362"/>
      </left>
      <right style="medium">
        <color rgb="FF857362"/>
      </right>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right style="medium">
        <color rgb="FF857362"/>
      </right>
      <top/>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right style="medium">
        <color rgb="FF857362"/>
      </right>
      <top style="medium">
        <color rgb="FF857362"/>
      </top>
      <bottom style="thin">
        <color rgb="FF857362"/>
      </bottom>
      <diagonal/>
    </border>
    <border>
      <left/>
      <right style="medium">
        <color rgb="FF857362"/>
      </right>
      <top style="thin">
        <color rgb="FF857362"/>
      </top>
      <bottom style="thin">
        <color rgb="FF857362"/>
      </bottom>
      <diagonal/>
    </border>
    <border>
      <left style="medium">
        <color rgb="FF857362"/>
      </left>
      <right style="medium">
        <color rgb="FF857362"/>
      </right>
      <top style="medium">
        <color rgb="FF857362"/>
      </top>
      <bottom style="medium">
        <color rgb="FF857362"/>
      </bottom>
      <diagonal/>
    </border>
    <border>
      <left/>
      <right style="medium">
        <color rgb="FF857362"/>
      </right>
      <top style="thin">
        <color rgb="FF857362"/>
      </top>
      <bottom style="medium">
        <color rgb="FF857362"/>
      </bottom>
      <diagonal/>
    </border>
    <border>
      <left style="thin">
        <color rgb="FF857362"/>
      </left>
      <right/>
      <top style="thin">
        <color rgb="FF857362"/>
      </top>
      <bottom style="thin">
        <color rgb="FF857362"/>
      </bottom>
      <diagonal/>
    </border>
    <border>
      <left style="medium">
        <color rgb="FF857362"/>
      </left>
      <right/>
      <top style="medium">
        <color rgb="FF857362"/>
      </top>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medium">
        <color rgb="FF857362"/>
      </left>
      <right/>
      <top/>
      <bottom/>
      <diagonal/>
    </border>
    <border>
      <left style="medium">
        <color rgb="FF857362"/>
      </left>
      <right/>
      <top style="medium">
        <color rgb="FF857362"/>
      </top>
      <bottom style="thin">
        <color rgb="FF857362"/>
      </bottom>
      <diagonal/>
    </border>
    <border>
      <left style="medium">
        <color rgb="FF857362"/>
      </left>
      <right style="thin">
        <color rgb="FF857362"/>
      </right>
      <top/>
      <bottom style="medium">
        <color rgb="FF857362"/>
      </bottom>
      <diagonal/>
    </border>
    <border>
      <left style="thin">
        <color rgb="FF857362"/>
      </left>
      <right style="thin">
        <color rgb="FF857362"/>
      </right>
      <top/>
      <bottom style="medium">
        <color rgb="FF857362"/>
      </bottom>
      <diagonal/>
    </border>
    <border>
      <left style="thin">
        <color rgb="FF857362"/>
      </left>
      <right/>
      <top/>
      <bottom style="medium">
        <color rgb="FF857362"/>
      </bottom>
      <diagonal/>
    </border>
    <border>
      <left style="medium">
        <color rgb="FF857362"/>
      </left>
      <right/>
      <top style="thin">
        <color rgb="FF857362"/>
      </top>
      <bottom style="medium">
        <color rgb="FF857362"/>
      </bottom>
      <diagonal/>
    </border>
    <border>
      <left style="thin">
        <color rgb="FF857362"/>
      </left>
      <right/>
      <top style="thin">
        <color rgb="FF857362"/>
      </top>
      <bottom style="medium">
        <color rgb="FF857362"/>
      </bottom>
      <diagonal/>
    </border>
    <border>
      <left style="thin">
        <color rgb="FF857362"/>
      </left>
      <right style="medium">
        <color rgb="FF857362"/>
      </right>
      <top/>
      <bottom style="medium">
        <color rgb="FF857362"/>
      </bottom>
      <diagonal/>
    </border>
    <border>
      <left style="medium">
        <color rgb="FF857362"/>
      </left>
      <right/>
      <top/>
      <bottom style="medium">
        <color rgb="FF857362"/>
      </bottom>
      <diagonal/>
    </border>
    <border>
      <left style="thin">
        <color rgb="FF857362"/>
      </left>
      <right/>
      <top style="medium">
        <color rgb="FF857362"/>
      </top>
      <bottom style="medium">
        <color rgb="FF857362"/>
      </bottom>
      <diagonal/>
    </border>
    <border>
      <left/>
      <right/>
      <top/>
      <bottom style="medium">
        <color rgb="FF857362"/>
      </bottom>
      <diagonal/>
    </border>
    <border>
      <left style="thin">
        <color rgb="FF857362"/>
      </left>
      <right/>
      <top/>
      <bottom style="thin">
        <color rgb="FF857362"/>
      </bottom>
      <diagonal/>
    </border>
    <border>
      <left style="medium">
        <color rgb="FF857362"/>
      </left>
      <right style="medium">
        <color rgb="FF857362"/>
      </right>
      <top style="medium">
        <color rgb="FF857362"/>
      </top>
      <bottom/>
      <diagonal/>
    </border>
    <border>
      <left/>
      <right style="thin">
        <color rgb="FF857362"/>
      </right>
      <top/>
      <bottom style="thin">
        <color rgb="FF857362"/>
      </bottom>
      <diagonal/>
    </border>
    <border>
      <left style="medium">
        <color rgb="FF857362"/>
      </left>
      <right/>
      <top style="thin">
        <color rgb="FF857362"/>
      </top>
      <bottom style="thin">
        <color rgb="FF857362"/>
      </bottom>
      <diagonal/>
    </border>
    <border>
      <left style="medium">
        <color rgb="FF857362"/>
      </left>
      <right style="medium">
        <color rgb="FF857362"/>
      </right>
      <top/>
      <bottom/>
      <diagonal/>
    </border>
    <border>
      <left/>
      <right style="thin">
        <color rgb="FF857362"/>
      </right>
      <top style="thin">
        <color rgb="FF857362"/>
      </top>
      <bottom style="medium">
        <color rgb="FF857362"/>
      </bottom>
      <diagonal/>
    </border>
    <border>
      <left/>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style="thin">
        <color rgb="FF857362"/>
      </top>
      <bottom style="thin">
        <color rgb="FF857362"/>
      </bottom>
      <diagonal/>
    </border>
    <border>
      <left style="thin">
        <color rgb="FF857362"/>
      </left>
      <right style="thin">
        <color rgb="FF857362"/>
      </right>
      <top style="thin">
        <color rgb="FF857362"/>
      </top>
      <bottom/>
      <diagonal/>
    </border>
    <border>
      <left style="thin">
        <color rgb="FF857362"/>
      </left>
      <right style="medium">
        <color rgb="FF857362"/>
      </right>
      <top style="thin">
        <color rgb="FF857362"/>
      </top>
      <bottom/>
      <diagonal/>
    </border>
    <border>
      <left style="medium">
        <color rgb="FF857362"/>
      </left>
      <right style="medium">
        <color rgb="FF857362"/>
      </right>
      <top style="thin">
        <color rgb="FF857362"/>
      </top>
      <bottom style="medium">
        <color rgb="FF857362"/>
      </bottom>
      <diagonal/>
    </border>
    <border>
      <left style="medium">
        <color rgb="FF857362"/>
      </left>
      <right/>
      <top style="thin">
        <color rgb="FF857362"/>
      </top>
      <bottom/>
      <diagonal/>
    </border>
    <border>
      <left/>
      <right/>
      <top style="thin">
        <color rgb="FF857362"/>
      </top>
      <bottom style="thin">
        <color rgb="FF857362"/>
      </bottom>
      <diagonal/>
    </border>
    <border>
      <left style="medium">
        <color rgb="FF857362"/>
      </left>
      <right/>
      <top/>
      <bottom style="thin">
        <color rgb="FF857362"/>
      </bottom>
      <diagonal/>
    </border>
    <border>
      <left style="medium">
        <color rgb="FF857362"/>
      </left>
      <right style="thin">
        <color rgb="FF857362"/>
      </right>
      <top style="thin">
        <color rgb="FF857362"/>
      </top>
      <bottom/>
      <diagonal/>
    </border>
    <border>
      <left style="thin">
        <color rgb="FF857362"/>
      </left>
      <right/>
      <top style="thin">
        <color rgb="FF857362"/>
      </top>
      <bottom/>
      <diagonal/>
    </border>
    <border>
      <left/>
      <right style="thin">
        <color rgb="FF857362"/>
      </right>
      <top/>
      <bottom style="medium">
        <color rgb="FF857362"/>
      </bottom>
      <diagonal/>
    </border>
    <border>
      <left/>
      <right/>
      <top style="thin">
        <color rgb="FF857362"/>
      </top>
      <bottom/>
      <diagonal/>
    </border>
    <border>
      <left/>
      <right style="medium">
        <color rgb="FF857362"/>
      </right>
      <top style="thin">
        <color rgb="FF857362"/>
      </top>
      <bottom/>
      <diagonal/>
    </border>
    <border>
      <left/>
      <right style="medium">
        <color rgb="FF857362"/>
      </right>
      <top/>
      <bottom style="medium">
        <color rgb="FF857362"/>
      </bottom>
      <diagonal/>
    </border>
    <border>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rgb="FF857362"/>
      </right>
      <top/>
      <bottom/>
      <diagonal/>
    </border>
    <border>
      <left style="thin">
        <color rgb="FF857362"/>
      </left>
      <right style="thin">
        <color rgb="FF857362"/>
      </right>
      <top/>
      <bottom/>
      <diagonal/>
    </border>
    <border>
      <left style="thin">
        <color rgb="FF857362"/>
      </left>
      <right style="medium">
        <color rgb="FF857362"/>
      </right>
      <top/>
      <bottom/>
      <diagonal/>
    </border>
    <border>
      <left/>
      <right/>
      <top style="medium">
        <color rgb="FF857362"/>
      </top>
      <bottom/>
      <diagonal/>
    </border>
    <border>
      <left style="medium">
        <color rgb="FF857362"/>
      </left>
      <right style="thin">
        <color rgb="FF857362"/>
      </right>
      <top/>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thin">
        <color rgb="FF857362"/>
      </left>
      <right/>
      <top/>
      <bottom/>
      <diagonal/>
    </border>
    <border>
      <left style="thin">
        <color rgb="FF857362"/>
      </left>
      <right style="thin">
        <color rgb="FF857362"/>
      </right>
      <top style="medium">
        <color rgb="FF857362"/>
      </top>
      <bottom/>
      <diagonal/>
    </border>
    <border>
      <left/>
      <right style="thin">
        <color rgb="FF857362"/>
      </right>
      <top style="medium">
        <color rgb="FF857362"/>
      </top>
      <bottom/>
      <diagonal/>
    </border>
    <border>
      <left/>
      <right/>
      <top/>
      <bottom style="thin">
        <color rgb="FF857362"/>
      </bottom>
      <diagonal/>
    </border>
    <border>
      <left/>
      <right style="medium">
        <color rgb="FF857362"/>
      </right>
      <top/>
      <bottom style="thin">
        <color rgb="FF857362"/>
      </bottom>
      <diagonal/>
    </border>
    <border>
      <left/>
      <right/>
      <top style="thin">
        <color rgb="FF857362"/>
      </top>
      <bottom style="medium">
        <color rgb="FF857362"/>
      </bottom>
      <diagonal/>
    </border>
    <border>
      <left/>
      <right/>
      <top/>
      <bottom style="thin">
        <color indexed="64"/>
      </bottom>
      <diagonal/>
    </border>
    <border>
      <left/>
      <right/>
      <top style="thin">
        <color indexed="64"/>
      </top>
      <bottom/>
      <diagonal/>
    </border>
    <border>
      <left style="medium">
        <color rgb="FF857362"/>
      </left>
      <right style="thin">
        <color indexed="64"/>
      </right>
      <top style="medium">
        <color rgb="FF857362"/>
      </top>
      <bottom style="medium">
        <color rgb="FF857362"/>
      </bottom>
      <diagonal/>
    </border>
    <border>
      <left style="thin">
        <color indexed="64"/>
      </left>
      <right style="medium">
        <color rgb="FF857362"/>
      </right>
      <top style="medium">
        <color rgb="FF857362"/>
      </top>
      <bottom style="medium">
        <color rgb="FF857362"/>
      </bottom>
      <diagonal/>
    </border>
    <border>
      <left style="medium">
        <color rgb="FF857362"/>
      </left>
      <right style="medium">
        <color rgb="FF857362"/>
      </right>
      <top/>
      <bottom style="medium">
        <color rgb="FF857362"/>
      </bottom>
      <diagonal/>
    </border>
    <border>
      <left/>
      <right style="medium">
        <color theme="2" tint="-0.499984740745262"/>
      </right>
      <top style="medium">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right style="medium">
        <color theme="2" tint="-0.499984740745262"/>
      </right>
      <top style="thin">
        <color theme="2" tint="-0.499984740745262"/>
      </top>
      <bottom style="medium">
        <color theme="2" tint="-0.499984740745262"/>
      </bottom>
      <diagonal/>
    </border>
    <border>
      <left style="medium">
        <color rgb="FF857362"/>
      </left>
      <right style="medium">
        <color theme="2" tint="-0.499984740745262"/>
      </right>
      <top style="medium">
        <color rgb="FF857362"/>
      </top>
      <bottom style="thin">
        <color rgb="FF857362"/>
      </bottom>
      <diagonal/>
    </border>
    <border>
      <left style="medium">
        <color rgb="FF857362"/>
      </left>
      <right style="medium">
        <color theme="2" tint="-0.499984740745262"/>
      </right>
      <top style="thin">
        <color rgb="FF857362"/>
      </top>
      <bottom style="thin">
        <color rgb="FF857362"/>
      </bottom>
      <diagonal/>
    </border>
    <border>
      <left style="medium">
        <color rgb="FF857362"/>
      </left>
      <right style="medium">
        <color theme="2" tint="-0.499984740745262"/>
      </right>
      <top style="thin">
        <color rgb="FF857362"/>
      </top>
      <bottom style="medium">
        <color rgb="FF857362"/>
      </bottom>
      <diagonal/>
    </border>
    <border>
      <left style="thin">
        <color rgb="FF857362"/>
      </left>
      <right style="thin">
        <color indexed="64"/>
      </right>
      <top style="thin">
        <color rgb="FF857362"/>
      </top>
      <bottom style="thin">
        <color rgb="FF857362"/>
      </bottom>
      <diagonal/>
    </border>
    <border>
      <left style="medium">
        <color rgb="FF857362"/>
      </left>
      <right/>
      <top style="medium">
        <color rgb="FF857362"/>
      </top>
      <bottom style="thin">
        <color theme="7" tint="-0.499984740745262"/>
      </bottom>
      <diagonal/>
    </border>
    <border>
      <left style="thin">
        <color rgb="FF857362"/>
      </left>
      <right style="thin">
        <color rgb="FF857362"/>
      </right>
      <top style="medium">
        <color rgb="FF857362"/>
      </top>
      <bottom style="thin">
        <color theme="7" tint="-0.499984740745262"/>
      </bottom>
      <diagonal/>
    </border>
    <border>
      <left style="thin">
        <color rgb="FF857362"/>
      </left>
      <right style="medium">
        <color rgb="FF857362"/>
      </right>
      <top style="medium">
        <color rgb="FF857362"/>
      </top>
      <bottom style="thin">
        <color theme="7" tint="-0.499984740745262"/>
      </bottom>
      <diagonal/>
    </border>
    <border>
      <left style="medium">
        <color rgb="FF857362"/>
      </left>
      <right/>
      <top style="thin">
        <color theme="7" tint="-0.499984740745262"/>
      </top>
      <bottom style="thin">
        <color theme="7" tint="-0.499984740745262"/>
      </bottom>
      <diagonal/>
    </border>
    <border>
      <left style="thin">
        <color rgb="FF857362"/>
      </left>
      <right style="thin">
        <color rgb="FF857362"/>
      </right>
      <top style="thin">
        <color theme="7" tint="-0.499984740745262"/>
      </top>
      <bottom style="thin">
        <color theme="7" tint="-0.499984740745262"/>
      </bottom>
      <diagonal/>
    </border>
    <border>
      <left style="thin">
        <color rgb="FF857362"/>
      </left>
      <right style="medium">
        <color rgb="FF857362"/>
      </right>
      <top style="thin">
        <color theme="7" tint="-0.499984740745262"/>
      </top>
      <bottom style="thin">
        <color theme="7" tint="-0.499984740745262"/>
      </bottom>
      <diagonal/>
    </border>
    <border>
      <left style="medium">
        <color rgb="FF857362"/>
      </left>
      <right/>
      <top style="thin">
        <color theme="7" tint="-0.499984740745262"/>
      </top>
      <bottom style="medium">
        <color rgb="FF857362"/>
      </bottom>
      <diagonal/>
    </border>
    <border>
      <left style="thin">
        <color rgb="FF857362"/>
      </left>
      <right style="thin">
        <color rgb="FF857362"/>
      </right>
      <top style="thin">
        <color theme="7" tint="-0.499984740745262"/>
      </top>
      <bottom style="medium">
        <color rgb="FF857362"/>
      </bottom>
      <diagonal/>
    </border>
    <border>
      <left style="thin">
        <color rgb="FF857362"/>
      </left>
      <right style="medium">
        <color rgb="FF857362"/>
      </right>
      <top style="thin">
        <color theme="7" tint="-0.499984740745262"/>
      </top>
      <bottom style="medium">
        <color rgb="FF857362"/>
      </bottom>
      <diagonal/>
    </border>
    <border>
      <left style="medium">
        <color rgb="FF857362"/>
      </left>
      <right style="thin">
        <color theme="2" tint="-0.499984740745262"/>
      </right>
      <top style="thin">
        <color rgb="FF857362"/>
      </top>
      <bottom style="thin">
        <color rgb="FF857362"/>
      </bottom>
      <diagonal/>
    </border>
    <border>
      <left style="thin">
        <color theme="2" tint="-0.499984740745262"/>
      </left>
      <right/>
      <top style="thin">
        <color rgb="FF857362"/>
      </top>
      <bottom style="thin">
        <color rgb="FF857362"/>
      </bottom>
      <diagonal/>
    </border>
    <border>
      <left style="medium">
        <color rgb="FF857362"/>
      </left>
      <right style="thin">
        <color theme="2" tint="-0.499984740745262"/>
      </right>
      <top style="thin">
        <color rgb="FF857362"/>
      </top>
      <bottom style="medium">
        <color rgb="FF857362"/>
      </bottom>
      <diagonal/>
    </border>
    <border>
      <left style="thin">
        <color theme="2" tint="-0.499984740745262"/>
      </left>
      <right/>
      <top style="thin">
        <color rgb="FF857362"/>
      </top>
      <bottom style="medium">
        <color rgb="FF857362"/>
      </bottom>
      <diagonal/>
    </border>
    <border>
      <left/>
      <right style="medium">
        <color rgb="FF857362"/>
      </right>
      <top style="medium">
        <color rgb="FF857362"/>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rgb="FF857362"/>
      </left>
      <right style="medium">
        <color theme="2" tint="-0.499984740745262"/>
      </right>
      <top style="medium">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thin">
        <color theme="2" tint="-0.499984740745262"/>
      </bottom>
      <diagonal/>
    </border>
    <border>
      <left style="thin">
        <color rgb="FF857362"/>
      </left>
      <right style="medium">
        <color theme="2" tint="-0.499984740745262"/>
      </right>
      <top style="thin">
        <color theme="2" tint="-0.499984740745262"/>
      </top>
      <bottom style="medium">
        <color theme="2" tint="-0.499984740745262"/>
      </bottom>
      <diagonal/>
    </border>
    <border>
      <left style="thin">
        <color rgb="FF857362"/>
      </left>
      <right style="medium">
        <color theme="2" tint="-0.499984740745262"/>
      </right>
      <top style="medium">
        <color rgb="FF857362"/>
      </top>
      <bottom style="thin">
        <color rgb="FF857362"/>
      </bottom>
      <diagonal/>
    </border>
    <border>
      <left style="thin">
        <color rgb="FF857362"/>
      </left>
      <right style="medium">
        <color theme="2" tint="-0.499984740745262"/>
      </right>
      <top style="thin">
        <color rgb="FF857362"/>
      </top>
      <bottom style="thin">
        <color rgb="FF857362"/>
      </bottom>
      <diagonal/>
    </border>
    <border>
      <left style="thin">
        <color rgb="FF857362"/>
      </left>
      <right style="medium">
        <color theme="2" tint="-0.499984740745262"/>
      </right>
      <top style="thin">
        <color rgb="FF857362"/>
      </top>
      <bottom style="medium">
        <color rgb="FF857362"/>
      </bottom>
      <diagonal/>
    </border>
    <border>
      <left/>
      <right/>
      <top style="thin">
        <color auto="1"/>
      </top>
      <bottom style="thin">
        <color auto="1"/>
      </bottom>
      <diagonal/>
    </border>
    <border>
      <left style="thin">
        <color indexed="64"/>
      </left>
      <right style="thin">
        <color indexed="64"/>
      </right>
      <top style="thin">
        <color rgb="FF857362"/>
      </top>
      <bottom style="thin">
        <color rgb="FF857362"/>
      </bottom>
      <diagonal/>
    </border>
    <border>
      <left style="thin">
        <color indexed="64"/>
      </left>
      <right style="medium">
        <color rgb="FF857362"/>
      </right>
      <top style="thin">
        <color rgb="FF857362"/>
      </top>
      <bottom style="thin">
        <color rgb="FF857362"/>
      </bottom>
      <diagonal/>
    </border>
    <border>
      <left style="thin">
        <color indexed="64"/>
      </left>
      <right/>
      <top/>
      <bottom/>
      <diagonal/>
    </border>
    <border>
      <left style="thin">
        <color rgb="FF857362"/>
      </left>
      <right/>
      <top style="medium">
        <color rgb="FF857362"/>
      </top>
      <bottom/>
      <diagonal/>
    </border>
    <border>
      <left/>
      <right style="thin">
        <color theme="7" tint="-0.499984740745262"/>
      </right>
      <top style="medium">
        <color rgb="FF857362"/>
      </top>
      <bottom style="thin">
        <color rgb="FF857362"/>
      </bottom>
      <diagonal/>
    </border>
    <border>
      <left style="thin">
        <color theme="7" tint="-0.499984740745262"/>
      </left>
      <right style="thin">
        <color theme="7" tint="-0.499984740745262"/>
      </right>
      <top style="medium">
        <color rgb="FF857362"/>
      </top>
      <bottom style="thin">
        <color rgb="FF857362"/>
      </bottom>
      <diagonal/>
    </border>
    <border>
      <left style="thin">
        <color theme="7" tint="-0.499984740745262"/>
      </left>
      <right/>
      <top style="medium">
        <color rgb="FF857362"/>
      </top>
      <bottom style="thin">
        <color rgb="FF857362"/>
      </bottom>
      <diagonal/>
    </border>
    <border>
      <left style="thin">
        <color theme="7" tint="-0.499984740745262"/>
      </left>
      <right style="medium">
        <color rgb="FF857362"/>
      </right>
      <top style="medium">
        <color rgb="FF857362"/>
      </top>
      <bottom style="thin">
        <color rgb="FF857362"/>
      </bottom>
      <diagonal/>
    </border>
    <border>
      <left/>
      <right style="thin">
        <color theme="7" tint="-0.499984740745262"/>
      </right>
      <top style="thin">
        <color rgb="FF857362"/>
      </top>
      <bottom style="thin">
        <color rgb="FF857362"/>
      </bottom>
      <diagonal/>
    </border>
    <border>
      <left style="thin">
        <color theme="7" tint="-0.499984740745262"/>
      </left>
      <right style="thin">
        <color theme="7" tint="-0.499984740745262"/>
      </right>
      <top style="thin">
        <color rgb="FF857362"/>
      </top>
      <bottom style="thin">
        <color rgb="FF857362"/>
      </bottom>
      <diagonal/>
    </border>
    <border>
      <left style="thin">
        <color theme="7" tint="-0.499984740745262"/>
      </left>
      <right/>
      <top style="thin">
        <color rgb="FF857362"/>
      </top>
      <bottom style="thin">
        <color rgb="FF857362"/>
      </bottom>
      <diagonal/>
    </border>
    <border>
      <left style="thin">
        <color theme="7" tint="-0.499984740745262"/>
      </left>
      <right style="medium">
        <color rgb="FF857362"/>
      </right>
      <top style="thin">
        <color rgb="FF857362"/>
      </top>
      <bottom style="thin">
        <color rgb="FF857362"/>
      </bottom>
      <diagonal/>
    </border>
    <border>
      <left style="medium">
        <color rgb="FF857362"/>
      </left>
      <right/>
      <top style="thin">
        <color theme="7" tint="-0.499984740745262"/>
      </top>
      <bottom/>
      <diagonal/>
    </border>
    <border>
      <left style="thin">
        <color rgb="FF857362"/>
      </left>
      <right style="thin">
        <color rgb="FF857362"/>
      </right>
      <top style="thin">
        <color theme="7" tint="-0.499984740745262"/>
      </top>
      <bottom/>
      <diagonal/>
    </border>
    <border>
      <left style="thin">
        <color rgb="FF857362"/>
      </left>
      <right style="medium">
        <color rgb="FF857362"/>
      </right>
      <top style="thin">
        <color theme="7" tint="-0.499984740745262"/>
      </top>
      <bottom/>
      <diagonal/>
    </border>
    <border>
      <left style="thin">
        <color theme="7" tint="-0.499984740745262"/>
      </left>
      <right style="medium">
        <color rgb="FF857362"/>
      </right>
      <top style="thin">
        <color rgb="FF857362"/>
      </top>
      <bottom style="medium">
        <color rgb="FF857362"/>
      </bottom>
      <diagonal/>
    </border>
    <border>
      <left style="medium">
        <color theme="2" tint="-0.499984740745262"/>
      </left>
      <right style="thin">
        <color theme="2" tint="-0.499984740745262"/>
      </right>
      <top/>
      <bottom style="thin">
        <color theme="2" tint="-0.499984740745262"/>
      </bottom>
      <diagonal/>
    </border>
    <border>
      <left style="thin">
        <color theme="2" tint="-0.499984740745262"/>
      </left>
      <right style="thin">
        <color theme="2" tint="-0.499984740745262"/>
      </right>
      <top/>
      <bottom style="thin">
        <color theme="2" tint="-0.499984740745262"/>
      </bottom>
      <diagonal/>
    </border>
    <border>
      <left style="thin">
        <color theme="2" tint="-0.499984740745262"/>
      </left>
      <right/>
      <top/>
      <bottom style="thin">
        <color theme="2" tint="-0.499984740745262"/>
      </bottom>
      <diagonal/>
    </border>
    <border>
      <left/>
      <right style="thin">
        <color theme="2" tint="-0.499984740745262"/>
      </right>
      <top/>
      <bottom style="thin">
        <color theme="2" tint="-0.499984740745262"/>
      </bottom>
      <diagonal/>
    </border>
    <border>
      <left style="thin">
        <color theme="2" tint="-0.499984740745262"/>
      </left>
      <right style="medium">
        <color theme="2" tint="-0.499984740745262"/>
      </right>
      <top/>
      <bottom style="thin">
        <color theme="2" tint="-0.499984740745262"/>
      </bottom>
      <diagonal/>
    </border>
    <border>
      <left style="medium">
        <color rgb="FF857362"/>
      </left>
      <right style="thin">
        <color theme="2" tint="-0.499984740745262"/>
      </right>
      <top style="thin">
        <color theme="2" tint="-0.499984740745262"/>
      </top>
      <bottom style="medium">
        <color theme="2" tint="-0.499984740745262"/>
      </bottom>
      <diagonal/>
    </border>
    <border>
      <left style="thin">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style="medium">
        <color theme="2" tint="-0.499984740745262"/>
      </right>
      <top style="thin">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style="thin">
        <color theme="2" tint="-0.499984740745262"/>
      </right>
      <top style="thin">
        <color theme="2" tint="-0.499984740745262"/>
      </top>
      <bottom style="medium">
        <color theme="2" tint="-0.499984740745262"/>
      </bottom>
      <diagonal/>
    </border>
    <border>
      <left style="medium">
        <color theme="2" tint="-0.499984740745262"/>
      </left>
      <right style="medium">
        <color theme="2" tint="-0.499984740745262"/>
      </right>
      <top style="medium">
        <color theme="2" tint="-0.499984740745262"/>
      </top>
      <bottom style="medium">
        <color rgb="FF85736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medium">
        <color theme="0" tint="-0.34998626667073579"/>
      </left>
      <right/>
      <top style="medium">
        <color theme="0" tint="-0.34998626667073579"/>
      </top>
      <bottom/>
      <diagonal/>
    </border>
    <border>
      <left/>
      <right/>
      <top style="medium">
        <color theme="0" tint="-0.34998626667073579"/>
      </top>
      <bottom/>
      <diagonal/>
    </border>
    <border>
      <left/>
      <right style="medium">
        <color theme="0" tint="-0.34998626667073579"/>
      </right>
      <top style="medium">
        <color theme="0" tint="-0.34998626667073579"/>
      </top>
      <bottom/>
      <diagonal/>
    </border>
    <border>
      <left style="medium">
        <color theme="0" tint="-0.34998626667073579"/>
      </left>
      <right style="medium">
        <color theme="0" tint="-0.34998626667073579"/>
      </right>
      <top style="medium">
        <color theme="0" tint="-0.34998626667073579"/>
      </top>
      <bottom/>
      <diagonal/>
    </border>
    <border>
      <left style="medium">
        <color theme="0" tint="-0.34998626667073579"/>
      </left>
      <right/>
      <top/>
      <bottom/>
      <diagonal/>
    </border>
    <border>
      <left/>
      <right style="medium">
        <color theme="0" tint="-0.34998626667073579"/>
      </right>
      <top/>
      <bottom/>
      <diagonal/>
    </border>
    <border>
      <left style="medium">
        <color theme="0" tint="-0.34998626667073579"/>
      </left>
      <right style="medium">
        <color theme="0" tint="-0.34998626667073579"/>
      </right>
      <top/>
      <bottom/>
      <diagonal/>
    </border>
    <border>
      <left style="medium">
        <color theme="0" tint="-0.34998626667073579"/>
      </left>
      <right/>
      <top/>
      <bottom style="medium">
        <color theme="0" tint="-0.34998626667073579"/>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style="medium">
        <color theme="0" tint="-0.34998626667073579"/>
      </right>
      <top/>
      <bottom style="medium">
        <color theme="0" tint="-0.34998626667073579"/>
      </bottom>
      <diagonal/>
    </border>
    <border>
      <left style="medium">
        <color rgb="FF857362"/>
      </left>
      <right style="thin">
        <color theme="0" tint="-0.34998626667073579"/>
      </right>
      <top style="medium">
        <color rgb="FF857362"/>
      </top>
      <bottom style="thin">
        <color theme="0" tint="-0.34998626667073579"/>
      </bottom>
      <diagonal/>
    </border>
    <border>
      <left style="thin">
        <color theme="0" tint="-0.34998626667073579"/>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style="medium">
        <color rgb="FF857362"/>
      </left>
      <right/>
      <top style="medium">
        <color rgb="FF857362"/>
      </top>
      <bottom style="thin">
        <color theme="0" tint="-0.34998626667073579"/>
      </bottom>
      <diagonal/>
    </border>
    <border>
      <left/>
      <right style="medium">
        <color rgb="FF857362"/>
      </right>
      <top style="medium">
        <color rgb="FF857362"/>
      </top>
      <bottom style="thin">
        <color theme="0" tint="-0.34998626667073579"/>
      </bottom>
      <diagonal/>
    </border>
    <border>
      <left style="medium">
        <color rgb="FF857362"/>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rgb="FF857362"/>
      </right>
      <top style="thin">
        <color theme="0" tint="-0.34998626667073579"/>
      </top>
      <bottom style="thin">
        <color theme="0" tint="-0.34998626667073579"/>
      </bottom>
      <diagonal/>
    </border>
    <border>
      <left style="medium">
        <color rgb="FF857362"/>
      </left>
      <right style="thin">
        <color theme="0" tint="-0.34998626667073579"/>
      </right>
      <top style="thin">
        <color theme="0" tint="-0.34998626667073579"/>
      </top>
      <bottom/>
      <diagonal/>
    </border>
    <border>
      <left style="medium">
        <color rgb="FF857362"/>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medium">
        <color rgb="FF857362"/>
      </left>
      <right/>
      <top style="thin">
        <color theme="0" tint="-0.34998626667073579"/>
      </top>
      <bottom/>
      <diagonal/>
    </border>
    <border>
      <left/>
      <right style="medium">
        <color rgb="FF857362"/>
      </right>
      <top style="thin">
        <color theme="0" tint="-0.34998626667073579"/>
      </top>
      <bottom/>
      <diagonal/>
    </border>
    <border>
      <left/>
      <right style="thin">
        <color theme="0" tint="-0.34998626667073579"/>
      </right>
      <top/>
      <bottom/>
      <diagonal/>
    </border>
    <border>
      <left style="thin">
        <color theme="0" tint="-0.34998626667073579"/>
      </left>
      <right/>
      <top/>
      <bottom/>
      <diagonal/>
    </border>
    <border>
      <left style="thin">
        <color theme="0" tint="-0.34998626667073579"/>
      </left>
      <right style="thin">
        <color theme="0" tint="-0.34998626667073579"/>
      </right>
      <top/>
      <bottom/>
      <diagonal/>
    </border>
    <border>
      <left/>
      <right style="thin">
        <color theme="0" tint="-0.34998626667073579"/>
      </right>
      <top/>
      <bottom style="medium">
        <color rgb="FF857362"/>
      </bottom>
      <diagonal/>
    </border>
    <border>
      <left style="thin">
        <color theme="0" tint="-0.34998626667073579"/>
      </left>
      <right/>
      <top/>
      <bottom style="medium">
        <color rgb="FF857362"/>
      </bottom>
      <diagonal/>
    </border>
    <border>
      <left style="thin">
        <color theme="0" tint="-0.34998626667073579"/>
      </left>
      <right style="thin">
        <color theme="0" tint="-0.34998626667073579"/>
      </right>
      <top/>
      <bottom style="medium">
        <color rgb="FF857362"/>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diagonal/>
    </border>
    <border>
      <left style="thin">
        <color indexed="64"/>
      </left>
      <right/>
      <top style="thin">
        <color rgb="FF857362"/>
      </top>
      <bottom style="thin">
        <color rgb="FF857362"/>
      </bottom>
      <diagonal/>
    </border>
    <border>
      <left style="medium">
        <color rgb="FF857362"/>
      </left>
      <right style="thin">
        <color theme="2" tint="-0.499984740745262"/>
      </right>
      <top/>
      <bottom style="thin">
        <color theme="2" tint="-0.499984740745262"/>
      </bottom>
      <diagonal/>
    </border>
    <border>
      <left/>
      <right style="thin">
        <color theme="0" tint="-0.34998626667073579"/>
      </right>
      <top style="thin">
        <color theme="0" tint="-0.34998626667073579"/>
      </top>
      <bottom style="thin">
        <color theme="0" tint="-0.34998626667073579"/>
      </bottom>
      <diagonal/>
    </border>
    <border>
      <left/>
      <right style="thin">
        <color theme="0" tint="-0.14996795556505021"/>
      </right>
      <top style="thin">
        <color theme="0" tint="-0.34998626667073579"/>
      </top>
      <bottom/>
      <diagonal/>
    </border>
    <border>
      <left/>
      <right style="thin">
        <color theme="0" tint="-0.14996795556505021"/>
      </right>
      <top/>
      <bottom/>
      <diagonal/>
    </border>
    <border>
      <left/>
      <right style="thin">
        <color theme="0" tint="-0.14996795556505021"/>
      </right>
      <top/>
      <bottom style="medium">
        <color rgb="FF857362"/>
      </bottom>
      <diagonal/>
    </border>
    <border>
      <left style="thin">
        <color theme="0" tint="-0.14996795556505021"/>
      </left>
      <right/>
      <top style="thin">
        <color theme="0" tint="-0.34998626667073579"/>
      </top>
      <bottom/>
      <diagonal/>
    </border>
    <border>
      <left/>
      <right style="thin">
        <color theme="0" tint="-0.14993743705557422"/>
      </right>
      <top style="thin">
        <color theme="0" tint="-0.34998626667073579"/>
      </top>
      <bottom/>
      <diagonal/>
    </border>
    <border>
      <left style="thin">
        <color theme="0" tint="-0.14996795556505021"/>
      </left>
      <right/>
      <top/>
      <bottom/>
      <diagonal/>
    </border>
    <border>
      <left/>
      <right style="thin">
        <color theme="0" tint="-0.14993743705557422"/>
      </right>
      <top/>
      <bottom/>
      <diagonal/>
    </border>
    <border>
      <left style="thin">
        <color theme="0" tint="-0.14996795556505021"/>
      </left>
      <right/>
      <top/>
      <bottom style="medium">
        <color rgb="FF857362"/>
      </bottom>
      <diagonal/>
    </border>
    <border>
      <left/>
      <right style="thin">
        <color theme="0" tint="-0.14993743705557422"/>
      </right>
      <top/>
      <bottom style="medium">
        <color rgb="FF857362"/>
      </bottom>
      <diagonal/>
    </border>
    <border>
      <left style="thin">
        <color theme="0" tint="-0.14993743705557422"/>
      </left>
      <right/>
      <top style="thin">
        <color theme="0" tint="-0.34998626667073579"/>
      </top>
      <bottom/>
      <diagonal/>
    </border>
    <border>
      <left/>
      <right style="thin">
        <color theme="0" tint="-0.14990691854609822"/>
      </right>
      <top style="thin">
        <color theme="0" tint="-0.34998626667073579"/>
      </top>
      <bottom/>
      <diagonal/>
    </border>
    <border>
      <left style="thin">
        <color theme="0" tint="-0.14993743705557422"/>
      </left>
      <right/>
      <top/>
      <bottom/>
      <diagonal/>
    </border>
    <border>
      <left/>
      <right style="thin">
        <color theme="0" tint="-0.14990691854609822"/>
      </right>
      <top/>
      <bottom/>
      <diagonal/>
    </border>
    <border>
      <left style="thin">
        <color theme="0" tint="-0.14993743705557422"/>
      </left>
      <right/>
      <top/>
      <bottom style="medium">
        <color rgb="FF857362"/>
      </bottom>
      <diagonal/>
    </border>
    <border>
      <left/>
      <right style="thin">
        <color theme="0" tint="-0.14990691854609822"/>
      </right>
      <top/>
      <bottom style="medium">
        <color rgb="FF857362"/>
      </bottom>
      <diagonal/>
    </border>
    <border>
      <left style="medium">
        <color rgb="FF857362"/>
      </left>
      <right/>
      <top style="thin">
        <color theme="0" tint="-0.34998626667073579"/>
      </top>
      <bottom style="thin">
        <color theme="0" tint="-0.34998626667073579"/>
      </bottom>
      <diagonal/>
    </border>
    <border>
      <left/>
      <right style="medium">
        <color rgb="FF857362"/>
      </right>
      <top style="thin">
        <color theme="0" tint="-0.34998626667073579"/>
      </top>
      <bottom style="thin">
        <color theme="0" tint="-0.34998626667073579"/>
      </bottom>
      <diagonal/>
    </border>
    <border>
      <left style="medium">
        <color rgb="FF857362"/>
      </left>
      <right style="thin">
        <color rgb="FF857362"/>
      </right>
      <top style="medium">
        <color rgb="FF857362"/>
      </top>
      <bottom style="thin">
        <color theme="0" tint="-0.34998626667073579"/>
      </bottom>
      <diagonal/>
    </border>
    <border>
      <left style="medium">
        <color rgb="FF857362"/>
      </left>
      <right style="thin">
        <color rgb="FF857362"/>
      </right>
      <top style="thin">
        <color theme="0" tint="-0.34998626667073579"/>
      </top>
      <bottom style="thin">
        <color theme="0" tint="-0.34998626667073579"/>
      </bottom>
      <diagonal/>
    </border>
    <border>
      <left style="medium">
        <color rgb="FF857362"/>
      </left>
      <right style="thin">
        <color rgb="FF857362"/>
      </right>
      <top style="thin">
        <color theme="0" tint="-0.34998626667073579"/>
      </top>
      <bottom/>
      <diagonal/>
    </border>
    <border>
      <left style="thin">
        <color theme="0" tint="-0.24994659260841701"/>
      </left>
      <right/>
      <top style="thin">
        <color theme="0" tint="-0.24994659260841701"/>
      </top>
      <bottom style="thin">
        <color theme="0" tint="-0.24994659260841701"/>
      </bottom>
      <diagonal/>
    </border>
    <border>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medium">
        <color theme="0" tint="-0.34998626667073579"/>
      </top>
      <bottom/>
      <diagonal/>
    </border>
    <border>
      <left/>
      <right style="thin">
        <color theme="0" tint="-0.34998626667073579"/>
      </right>
      <top/>
      <bottom style="medium">
        <color theme="0" tint="-0.34998626667073579"/>
      </bottom>
      <diagonal/>
    </border>
    <border>
      <left style="medium">
        <color rgb="FF857362"/>
      </left>
      <right style="medium">
        <color theme="2" tint="-0.499984740745262"/>
      </right>
      <top style="medium">
        <color rgb="FF857362"/>
      </top>
      <bottom style="medium">
        <color rgb="FF857362"/>
      </bottom>
      <diagonal/>
    </border>
    <border>
      <left style="medium">
        <color rgb="FF857362"/>
      </left>
      <right style="medium">
        <color theme="7" tint="-0.499984740745262"/>
      </right>
      <top style="thin">
        <color rgb="FF857362"/>
      </top>
      <bottom style="medium">
        <color theme="7" tint="-0.499984740745262"/>
      </bottom>
      <diagonal/>
    </border>
    <border>
      <left style="medium">
        <color auto="1"/>
      </left>
      <right style="medium">
        <color auto="1"/>
      </right>
      <top/>
      <bottom style="medium">
        <color auto="1"/>
      </bottom>
      <diagonal/>
    </border>
    <border>
      <left style="thin">
        <color indexed="64"/>
      </left>
      <right style="thin">
        <color indexed="64"/>
      </right>
      <top style="thin">
        <color indexed="64"/>
      </top>
      <bottom style="thin">
        <color indexed="64"/>
      </bottom>
      <diagonal/>
    </border>
    <border>
      <left style="medium">
        <color rgb="FF857362"/>
      </left>
      <right style="thin">
        <color rgb="FF857362"/>
      </right>
      <top style="thin">
        <color rgb="FF857362"/>
      </top>
      <bottom style="thin">
        <color indexed="64"/>
      </bottom>
      <diagonal/>
    </border>
    <border>
      <left style="thin">
        <color rgb="FF857362"/>
      </left>
      <right style="medium">
        <color rgb="FF857362"/>
      </right>
      <top style="thin">
        <color rgb="FF857362"/>
      </top>
      <bottom style="thin">
        <color indexed="64"/>
      </bottom>
      <diagonal/>
    </border>
    <border>
      <left/>
      <right/>
      <top style="dashed">
        <color rgb="FF857362"/>
      </top>
      <bottom style="dashed">
        <color rgb="FF857362"/>
      </bottom>
      <diagonal/>
    </border>
    <border>
      <left style="thin">
        <color theme="0"/>
      </left>
      <right style="thin">
        <color theme="0"/>
      </right>
      <top style="thin">
        <color theme="0"/>
      </top>
      <bottom style="thin">
        <color theme="0"/>
      </bottom>
      <diagonal/>
    </border>
    <border>
      <left style="thick">
        <color rgb="FF857362"/>
      </left>
      <right style="thick">
        <color rgb="FF857362"/>
      </right>
      <top style="thick">
        <color rgb="FF857362"/>
      </top>
      <bottom style="thick">
        <color rgb="FF857362"/>
      </bottom>
      <diagonal/>
    </border>
    <border>
      <left style="medium">
        <color theme="0"/>
      </left>
      <right style="medium">
        <color theme="0"/>
      </right>
      <top style="medium">
        <color theme="0"/>
      </top>
      <bottom style="medium">
        <color theme="0"/>
      </bottom>
      <diagonal/>
    </border>
    <border>
      <left style="thin">
        <color theme="0"/>
      </left>
      <right style="thin">
        <color theme="0"/>
      </right>
      <top/>
      <bottom style="thin">
        <color theme="0"/>
      </bottom>
      <diagonal/>
    </border>
    <border>
      <left/>
      <right style="thin">
        <color theme="0"/>
      </right>
      <top style="thin">
        <color theme="0"/>
      </top>
      <bottom style="thin">
        <color theme="0"/>
      </bottom>
      <diagonal/>
    </border>
    <border>
      <left style="medium">
        <color auto="1"/>
      </left>
      <right style="medium">
        <color auto="1"/>
      </right>
      <top/>
      <bottom/>
      <diagonal/>
    </border>
    <border>
      <left/>
      <right/>
      <top style="dashed">
        <color rgb="FF857362"/>
      </top>
      <bottom style="mediumDashed">
        <color rgb="FF857362"/>
      </bottom>
      <diagonal/>
    </border>
    <border>
      <left/>
      <right/>
      <top/>
      <bottom style="dashed">
        <color rgb="FF857362"/>
      </bottom>
      <diagonal/>
    </border>
    <border>
      <left/>
      <right style="thin">
        <color theme="7" tint="-0.499984740745262"/>
      </right>
      <top/>
      <bottom style="thin">
        <color rgb="FF857362"/>
      </bottom>
      <diagonal/>
    </border>
    <border>
      <left style="thin">
        <color theme="7" tint="-0.499984740745262"/>
      </left>
      <right style="thin">
        <color theme="7" tint="-0.499984740745262"/>
      </right>
      <top/>
      <bottom style="thin">
        <color rgb="FF857362"/>
      </bottom>
      <diagonal/>
    </border>
    <border>
      <left style="thin">
        <color theme="7" tint="-0.499984740745262"/>
      </left>
      <right/>
      <top/>
      <bottom style="thin">
        <color rgb="FF857362"/>
      </bottom>
      <diagonal/>
    </border>
    <border>
      <left style="thin">
        <color rgb="FF857362"/>
      </left>
      <right style="thin">
        <color theme="7" tint="-0.499984740745262"/>
      </right>
      <top style="medium">
        <color rgb="FF857362"/>
      </top>
      <bottom style="thin">
        <color rgb="FF857362"/>
      </bottom>
      <diagonal/>
    </border>
    <border>
      <left style="thin">
        <color rgb="FF857362"/>
      </left>
      <right style="thin">
        <color theme="7" tint="-0.499984740745262"/>
      </right>
      <top style="thin">
        <color rgb="FF857362"/>
      </top>
      <bottom style="thin">
        <color rgb="FF857362"/>
      </bottom>
      <diagonal/>
    </border>
    <border>
      <left/>
      <right/>
      <top style="dashed">
        <color rgb="FF857362"/>
      </top>
      <bottom/>
      <diagonal/>
    </border>
    <border>
      <left/>
      <right style="medium">
        <color theme="0"/>
      </right>
      <top style="medium">
        <color theme="0"/>
      </top>
      <bottom style="medium">
        <color theme="0"/>
      </bottom>
      <diagonal/>
    </border>
    <border>
      <left style="medium">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right/>
      <top style="mediumDashed">
        <color rgb="FF857362"/>
      </top>
      <bottom style="dashed">
        <color rgb="FF857362"/>
      </bottom>
      <diagonal/>
    </border>
    <border>
      <left style="medium">
        <color auto="1"/>
      </left>
      <right style="medium">
        <color auto="1"/>
      </right>
      <top style="thin">
        <color auto="1"/>
      </top>
      <bottom/>
      <diagonal/>
    </border>
    <border>
      <left/>
      <right style="thin">
        <color indexed="64"/>
      </right>
      <top/>
      <bottom/>
      <diagonal/>
    </border>
    <border>
      <left/>
      <right/>
      <top/>
      <bottom style="medium">
        <color indexed="64"/>
      </bottom>
      <diagonal/>
    </border>
  </borders>
  <cellStyleXfs count="2737">
    <xf numFmtId="168" fontId="0" fillId="0" borderId="0" applyFont="0" applyFill="0" applyBorder="0" applyProtection="0">
      <alignment vertical="top"/>
    </xf>
    <xf numFmtId="43" fontId="1" fillId="0" borderId="0" applyFont="0" applyFill="0" applyBorder="0" applyAlignment="0" applyProtection="0"/>
    <xf numFmtId="179" fontId="1" fillId="0" borderId="0" applyFont="0" applyFill="0" applyBorder="0" applyProtection="0">
      <alignment vertical="top"/>
    </xf>
    <xf numFmtId="0" fontId="1" fillId="0" borderId="0"/>
    <xf numFmtId="0" fontId="1" fillId="0" borderId="0"/>
    <xf numFmtId="0" fontId="16" fillId="0" borderId="0"/>
    <xf numFmtId="0" fontId="16" fillId="0" borderId="0"/>
    <xf numFmtId="43" fontId="1" fillId="0" borderId="0" applyFont="0" applyFill="0" applyBorder="0" applyAlignment="0" applyProtection="0"/>
    <xf numFmtId="9" fontId="1" fillId="0" borderId="0" applyFont="0" applyFill="0" applyBorder="0" applyAlignment="0" applyProtection="0"/>
    <xf numFmtId="0" fontId="26" fillId="0" borderId="0"/>
    <xf numFmtId="0" fontId="27" fillId="0" borderId="0"/>
    <xf numFmtId="0" fontId="1" fillId="0" borderId="0"/>
    <xf numFmtId="0" fontId="16" fillId="0" borderId="0"/>
    <xf numFmtId="0" fontId="1" fillId="0" borderId="0"/>
    <xf numFmtId="0" fontId="1" fillId="0" borderId="0"/>
    <xf numFmtId="9" fontId="27" fillId="0" borderId="0" applyFont="0" applyFill="0" applyBorder="0" applyAlignment="0" applyProtection="0"/>
    <xf numFmtId="0" fontId="1" fillId="0" borderId="0"/>
    <xf numFmtId="168" fontId="1" fillId="0" borderId="0" applyFont="0" applyFill="0" applyBorder="0" applyProtection="0">
      <alignment vertical="top"/>
    </xf>
    <xf numFmtId="0" fontId="1" fillId="0" borderId="0"/>
    <xf numFmtId="0" fontId="52" fillId="0" borderId="0" applyNumberFormat="0" applyFill="0" applyAlignment="0"/>
    <xf numFmtId="43" fontId="1" fillId="0" borderId="0" applyFont="0" applyFill="0" applyBorder="0" applyAlignment="0" applyProtection="0"/>
    <xf numFmtId="0" fontId="54" fillId="0" borderId="0"/>
    <xf numFmtId="9" fontId="16" fillId="0" borderId="0" applyFont="0" applyFill="0" applyBorder="0" applyAlignment="0" applyProtection="0"/>
    <xf numFmtId="0" fontId="15" fillId="13" borderId="108" applyNumberFormat="0" applyFont="0" applyAlignment="0" applyProtection="0"/>
    <xf numFmtId="9" fontId="54" fillId="0" borderId="0" applyFont="0" applyFill="0" applyBorder="0" applyAlignment="0" applyProtection="0"/>
    <xf numFmtId="0" fontId="16" fillId="0" borderId="0" applyNumberFormat="0" applyFill="0" applyBorder="0" applyProtection="0">
      <alignment horizontal="right" vertical="top"/>
    </xf>
    <xf numFmtId="0" fontId="27" fillId="0" borderId="0"/>
    <xf numFmtId="43" fontId="27" fillId="0" borderId="0" applyFont="0" applyFill="0" applyBorder="0" applyAlignment="0" applyProtection="0"/>
    <xf numFmtId="174" fontId="1" fillId="0" borderId="0" applyFont="0" applyFill="0" applyBorder="0" applyProtection="0">
      <alignment vertical="top"/>
    </xf>
    <xf numFmtId="0" fontId="77" fillId="0" borderId="0"/>
    <xf numFmtId="0" fontId="16" fillId="0" borderId="0">
      <alignment vertical="top"/>
    </xf>
    <xf numFmtId="0" fontId="1" fillId="0" borderId="0"/>
    <xf numFmtId="0" fontId="1" fillId="0" borderId="0"/>
    <xf numFmtId="0" fontId="1" fillId="0" borderId="0"/>
    <xf numFmtId="0" fontId="143" fillId="0" borderId="0" applyNumberFormat="0" applyFill="0" applyBorder="0" applyAlignment="0" applyProtection="0"/>
    <xf numFmtId="0" fontId="1" fillId="0" borderId="0"/>
    <xf numFmtId="0" fontId="38" fillId="0" borderId="0" applyNumberFormat="0" applyBorder="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80" fontId="1" fillId="0" borderId="0" applyFont="0" applyFill="0" applyBorder="0" applyProtection="0">
      <alignment vertical="top"/>
    </xf>
    <xf numFmtId="181" fontId="1" fillId="0" borderId="0" applyFont="0" applyFill="0" applyBorder="0" applyProtection="0">
      <alignment vertical="top"/>
    </xf>
    <xf numFmtId="182" fontId="1" fillId="0" borderId="0" applyFont="0" applyFill="0" applyBorder="0" applyProtection="0">
      <alignment vertical="top"/>
    </xf>
    <xf numFmtId="183" fontId="9" fillId="4" borderId="0" applyNumberFormat="0">
      <alignment horizontal="left"/>
    </xf>
    <xf numFmtId="0" fontId="11" fillId="5" borderId="0" applyNumberFormat="0"/>
    <xf numFmtId="0" fontId="13" fillId="25" borderId="0" applyBorder="0"/>
    <xf numFmtId="184" fontId="7" fillId="35" borderId="0">
      <alignment horizontal="right" vertical="center"/>
    </xf>
    <xf numFmtId="0" fontId="7" fillId="7" borderId="19">
      <alignment horizontal="right" vertical="center" wrapText="1"/>
    </xf>
    <xf numFmtId="0" fontId="7" fillId="8" borderId="19">
      <alignment horizontal="right" vertical="center" wrapText="1"/>
    </xf>
    <xf numFmtId="0" fontId="11" fillId="5" borderId="19">
      <alignment horizontal="center" vertical="center" wrapText="1"/>
    </xf>
    <xf numFmtId="0" fontId="6" fillId="6" borderId="225">
      <alignment horizontal="left" vertical="center" wrapText="1"/>
    </xf>
    <xf numFmtId="184" fontId="65" fillId="36" borderId="0">
      <alignment horizontal="right" vertical="center"/>
    </xf>
    <xf numFmtId="0" fontId="9" fillId="4" borderId="19">
      <alignment horizontal="left" vertical="center" wrapText="1" readingOrder="1"/>
    </xf>
    <xf numFmtId="0" fontId="7" fillId="6" borderId="19">
      <alignment horizontal="right" vertical="center" wrapText="1"/>
    </xf>
    <xf numFmtId="0" fontId="65" fillId="25" borderId="19">
      <alignment horizontal="right" vertical="center" wrapText="1"/>
    </xf>
    <xf numFmtId="0" fontId="7" fillId="0" borderId="19">
      <alignment horizontal="left" vertical="center" wrapText="1"/>
    </xf>
    <xf numFmtId="185" fontId="65" fillId="37" borderId="0">
      <alignment horizontal="right" vertic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68" fontId="1" fillId="0" borderId="0" applyFont="0" applyFill="0" applyBorder="0" applyProtection="0">
      <alignment vertical="top"/>
    </xf>
    <xf numFmtId="179"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0" fontId="1" fillId="0" borderId="0"/>
    <xf numFmtId="0" fontId="16" fillId="0" borderId="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0" fontId="16" fillId="0" borderId="0" applyNumberFormat="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96"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8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95" fillId="45" borderId="0"/>
    <xf numFmtId="0" fontId="143" fillId="0" borderId="0" applyNumberFormat="0" applyFill="0" applyBorder="0" applyAlignment="0" applyProtection="0"/>
    <xf numFmtId="0" fontId="190" fillId="0" borderId="0"/>
    <xf numFmtId="0" fontId="16" fillId="0" borderId="0"/>
    <xf numFmtId="0" fontId="197" fillId="0" borderId="0"/>
    <xf numFmtId="0" fontId="197" fillId="0" borderId="0"/>
    <xf numFmtId="0" fontId="26" fillId="0" borderId="0"/>
    <xf numFmtId="0" fontId="1" fillId="0" borderId="0"/>
    <xf numFmtId="0" fontId="27" fillId="0" borderId="0"/>
    <xf numFmtId="0" fontId="1" fillId="0" borderId="0"/>
    <xf numFmtId="0" fontId="27" fillId="0" borderId="0"/>
    <xf numFmtId="40" fontId="191" fillId="9" borderId="0">
      <alignment horizontal="right"/>
    </xf>
    <xf numFmtId="0" fontId="192" fillId="9" borderId="0">
      <alignment horizontal="right"/>
    </xf>
    <xf numFmtId="0" fontId="193" fillId="9" borderId="244"/>
    <xf numFmtId="0" fontId="193" fillId="0" borderId="0" applyBorder="0">
      <alignment horizontal="centerContinuous"/>
    </xf>
    <xf numFmtId="0" fontId="194" fillId="0" borderId="0" applyBorder="0">
      <alignment horizontal="centerContinuous"/>
    </xf>
    <xf numFmtId="9" fontId="189" fillId="0" borderId="0" applyFont="0" applyFill="0" applyBorder="0" applyAlignment="0" applyProtection="0"/>
    <xf numFmtId="9" fontId="189" fillId="0" borderId="0" applyFont="0" applyFill="0" applyBorder="0" applyAlignment="0" applyProtection="0"/>
    <xf numFmtId="9" fontId="189" fillId="0" borderId="0" applyFont="0" applyFill="0" applyBorder="0" applyAlignment="0" applyProtection="0"/>
    <xf numFmtId="9" fontId="1" fillId="0" borderId="0" applyFont="0" applyFill="0" applyBorder="0" applyAlignment="0" applyProtection="0"/>
    <xf numFmtId="9" fontId="189" fillId="0" borderId="0" applyFont="0" applyFill="0" applyBorder="0" applyAlignment="0" applyProtection="0"/>
    <xf numFmtId="9" fontId="196" fillId="0" borderId="0" applyFont="0" applyFill="0" applyBorder="0" applyAlignment="0" applyProtection="0"/>
    <xf numFmtId="9" fontId="196" fillId="0" borderId="0" applyFont="0" applyFill="0" applyBorder="0" applyAlignment="0" applyProtection="0"/>
    <xf numFmtId="9" fontId="27" fillId="0" borderId="0" applyFont="0" applyFill="0" applyBorder="0" applyAlignment="0" applyProtection="0"/>
    <xf numFmtId="9" fontId="196" fillId="0" borderId="0" applyFont="0" applyFill="0" applyBorder="0" applyAlignment="0" applyProtection="0"/>
    <xf numFmtId="9" fontId="196" fillId="0" borderId="0" applyFont="0" applyFill="0" applyBorder="0" applyAlignment="0" applyProtection="0"/>
    <xf numFmtId="9" fontId="27" fillId="0" borderId="0" applyFont="0" applyFill="0" applyBorder="0" applyAlignment="0" applyProtection="0"/>
    <xf numFmtId="9" fontId="189" fillId="0" borderId="0" applyFont="0" applyFill="0" applyBorder="0" applyAlignment="0" applyProtection="0"/>
    <xf numFmtId="9" fontId="1" fillId="0" borderId="0" applyFont="0" applyFill="0" applyBorder="0" applyAlignment="0" applyProtection="0"/>
    <xf numFmtId="9" fontId="189" fillId="0" borderId="0" applyFont="0" applyFill="0" applyBorder="0" applyAlignment="0" applyProtection="0"/>
    <xf numFmtId="168" fontId="1" fillId="0" borderId="0" applyFont="0" applyFill="0" applyBorder="0" applyProtection="0">
      <alignment vertical="top"/>
    </xf>
    <xf numFmtId="43" fontId="1" fillId="0" borderId="0" applyFont="0" applyFill="0" applyBorder="0" applyAlignment="0" applyProtection="0"/>
    <xf numFmtId="179" fontId="1" fillId="0" borderId="0" applyFont="0" applyFill="0" applyBorder="0" applyProtection="0">
      <alignment vertical="top"/>
    </xf>
    <xf numFmtId="43" fontId="1" fillId="0" borderId="0" applyFont="0" applyFill="0" applyBorder="0" applyAlignment="0" applyProtection="0"/>
    <xf numFmtId="168" fontId="1" fillId="0" borderId="0" applyFont="0" applyFill="0" applyBorder="0" applyProtection="0">
      <alignment vertical="top"/>
    </xf>
    <xf numFmtId="0" fontId="1" fillId="0" borderId="0"/>
    <xf numFmtId="9" fontId="27" fillId="0" borderId="0" applyFont="0" applyFill="0" applyBorder="0" applyAlignment="0" applyProtection="0"/>
    <xf numFmtId="168" fontId="1" fillId="0" borderId="0" applyFont="0" applyFill="0" applyBorder="0" applyProtection="0">
      <alignment vertical="top"/>
    </xf>
    <xf numFmtId="168" fontId="1" fillId="0" borderId="0" applyFont="0" applyFill="0" applyBorder="0" applyProtection="0">
      <alignment vertical="top"/>
    </xf>
    <xf numFmtId="43" fontId="1" fillId="0" borderId="0" applyFont="0" applyFill="0" applyBorder="0" applyAlignment="0" applyProtection="0"/>
    <xf numFmtId="9" fontId="16" fillId="0" borderId="0" applyFont="0" applyFill="0" applyBorder="0" applyAlignment="0" applyProtection="0"/>
    <xf numFmtId="43" fontId="27"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68"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79"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168" fontId="1" fillId="0" borderId="0" applyFont="0" applyFill="0" applyBorder="0" applyProtection="0">
      <alignment vertical="top"/>
    </xf>
    <xf numFmtId="168" fontId="1" fillId="0" borderId="0" applyFont="0" applyFill="0" applyBorder="0" applyProtection="0">
      <alignment vertical="top"/>
    </xf>
    <xf numFmtId="168" fontId="1" fillId="0" borderId="0" applyFont="0" applyFill="0" applyBorder="0" applyProtection="0">
      <alignment vertical="top"/>
    </xf>
    <xf numFmtId="168" fontId="1" fillId="0" borderId="0" applyFont="0" applyFill="0" applyBorder="0" applyProtection="0">
      <alignment vertical="top"/>
    </xf>
    <xf numFmtId="168" fontId="1" fillId="0" borderId="0" applyFont="0" applyFill="0" applyBorder="0" applyProtection="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7" fillId="0" borderId="0" applyFont="0" applyFill="0" applyBorder="0" applyAlignment="0" applyProtection="0"/>
    <xf numFmtId="0" fontId="1" fillId="0" borderId="0"/>
  </cellStyleXfs>
  <cellXfs count="7853">
    <xf numFmtId="168" fontId="0" fillId="0" borderId="0" xfId="0">
      <alignment vertical="top"/>
    </xf>
    <xf numFmtId="168" fontId="0" fillId="2" borderId="0" xfId="0" applyFill="1">
      <alignment vertical="top"/>
    </xf>
    <xf numFmtId="0" fontId="9" fillId="4" borderId="0" xfId="3" applyFont="1" applyFill="1" applyBorder="1" applyAlignment="1">
      <alignment vertical="center"/>
    </xf>
    <xf numFmtId="0" fontId="9" fillId="4" borderId="0" xfId="3" applyFont="1" applyFill="1" applyBorder="1" applyAlignment="1">
      <alignment horizontal="right" vertical="center"/>
    </xf>
    <xf numFmtId="0" fontId="9" fillId="4" borderId="0" xfId="3" applyFont="1" applyFill="1" applyBorder="1" applyAlignment="1">
      <alignment horizontal="left" vertical="center"/>
    </xf>
    <xf numFmtId="0" fontId="1" fillId="2" borderId="0" xfId="3" applyFill="1" applyAlignment="1">
      <alignment vertical="center"/>
    </xf>
    <xf numFmtId="0" fontId="11" fillId="5" borderId="7" xfId="3" applyFont="1" applyFill="1" applyBorder="1" applyAlignment="1">
      <alignment horizontal="center" vertical="center" wrapText="1"/>
    </xf>
    <xf numFmtId="0" fontId="11" fillId="5" borderId="7" xfId="3" applyFont="1" applyFill="1" applyBorder="1" applyAlignment="1">
      <alignment horizontal="center" vertical="center"/>
    </xf>
    <xf numFmtId="0" fontId="11" fillId="5" borderId="8" xfId="3" applyFont="1" applyFill="1" applyBorder="1" applyAlignment="1">
      <alignment horizontal="center" vertical="center"/>
    </xf>
    <xf numFmtId="0" fontId="11" fillId="5" borderId="9" xfId="3" applyFont="1" applyFill="1" applyBorder="1" applyAlignment="1">
      <alignment horizontal="center" vertical="center"/>
    </xf>
    <xf numFmtId="0" fontId="11" fillId="5" borderId="5" xfId="3" applyFont="1" applyFill="1" applyBorder="1" applyAlignment="1">
      <alignment horizontal="center" vertical="center" wrapText="1"/>
    </xf>
    <xf numFmtId="0" fontId="11" fillId="5" borderId="8" xfId="3" applyFont="1" applyFill="1" applyBorder="1" applyAlignment="1">
      <alignment horizontal="center" vertical="center" wrapText="1"/>
    </xf>
    <xf numFmtId="0" fontId="11" fillId="5" borderId="11" xfId="3" applyFont="1" applyFill="1" applyBorder="1" applyAlignment="1">
      <alignment horizontal="center" vertical="center"/>
    </xf>
    <xf numFmtId="0" fontId="11" fillId="5" borderId="8" xfId="3" applyFont="1" applyFill="1" applyBorder="1" applyAlignment="1">
      <alignment vertical="center"/>
    </xf>
    <xf numFmtId="0" fontId="13" fillId="0" borderId="12" xfId="3" applyFont="1" applyBorder="1" applyAlignment="1">
      <alignment horizontal="center" vertical="center"/>
    </xf>
    <xf numFmtId="0" fontId="7" fillId="0" borderId="13" xfId="3" applyFont="1" applyBorder="1" applyAlignment="1">
      <alignment vertical="center"/>
    </xf>
    <xf numFmtId="0" fontId="14" fillId="0" borderId="13" xfId="3" applyFont="1" applyBorder="1" applyAlignment="1">
      <alignment horizontal="center" vertical="center"/>
    </xf>
    <xf numFmtId="0" fontId="14" fillId="0" borderId="14" xfId="3" applyFont="1" applyBorder="1" applyAlignment="1">
      <alignment horizontal="center" vertical="center"/>
    </xf>
    <xf numFmtId="0" fontId="14" fillId="2" borderId="0" xfId="3" applyFont="1" applyFill="1" applyBorder="1" applyAlignment="1">
      <alignment horizontal="center" vertical="center"/>
    </xf>
    <xf numFmtId="164" fontId="13" fillId="6" borderId="12" xfId="3" applyNumberFormat="1" applyFont="1" applyFill="1" applyBorder="1" applyAlignment="1">
      <alignment vertical="center"/>
    </xf>
    <xf numFmtId="164" fontId="13" fillId="7" borderId="13" xfId="3" applyNumberFormat="1" applyFont="1" applyFill="1" applyBorder="1" applyAlignment="1">
      <alignment vertical="center"/>
    </xf>
    <xf numFmtId="164" fontId="13" fillId="7" borderId="14" xfId="3" applyNumberFormat="1" applyFont="1" applyFill="1" applyBorder="1" applyAlignment="1">
      <alignment vertical="center"/>
    </xf>
    <xf numFmtId="164" fontId="15" fillId="2" borderId="12" xfId="3" applyNumberFormat="1" applyFont="1" applyFill="1" applyBorder="1" applyAlignment="1">
      <alignment horizontal="left" vertical="center"/>
    </xf>
    <xf numFmtId="164" fontId="15" fillId="2" borderId="14" xfId="3" applyNumberFormat="1" applyFont="1" applyFill="1" applyBorder="1" applyAlignment="1">
      <alignment horizontal="center" vertical="center"/>
    </xf>
    <xf numFmtId="0" fontId="13" fillId="0" borderId="15" xfId="3" applyFont="1" applyBorder="1" applyAlignment="1">
      <alignment horizontal="center" vertical="center"/>
    </xf>
    <xf numFmtId="0" fontId="7" fillId="0" borderId="16" xfId="3" applyFont="1" applyBorder="1" applyAlignment="1">
      <alignment vertical="center"/>
    </xf>
    <xf numFmtId="0" fontId="14" fillId="0" borderId="16" xfId="3" applyFont="1" applyBorder="1" applyAlignment="1">
      <alignment horizontal="center" vertical="center"/>
    </xf>
    <xf numFmtId="0" fontId="14" fillId="0" borderId="17" xfId="3" applyFont="1" applyBorder="1" applyAlignment="1">
      <alignment horizontal="center" vertical="center"/>
    </xf>
    <xf numFmtId="164" fontId="13" fillId="7" borderId="19" xfId="3" applyNumberFormat="1" applyFont="1" applyFill="1" applyBorder="1" applyAlignment="1">
      <alignment vertical="center"/>
    </xf>
    <xf numFmtId="164" fontId="13" fillId="7" borderId="20" xfId="3" applyNumberFormat="1" applyFont="1" applyFill="1" applyBorder="1" applyAlignment="1">
      <alignment vertical="center"/>
    </xf>
    <xf numFmtId="164" fontId="15" fillId="2" borderId="18" xfId="3" applyNumberFormat="1" applyFont="1" applyFill="1" applyBorder="1" applyAlignment="1">
      <alignment horizontal="left" vertical="center"/>
    </xf>
    <xf numFmtId="164" fontId="13" fillId="2" borderId="20" xfId="3" applyNumberFormat="1" applyFont="1" applyFill="1" applyBorder="1" applyAlignment="1">
      <alignment vertical="center"/>
    </xf>
    <xf numFmtId="0" fontId="13" fillId="0" borderId="21" xfId="3" applyFont="1" applyBorder="1" applyAlignment="1">
      <alignment horizontal="center" vertical="center"/>
    </xf>
    <xf numFmtId="0" fontId="7" fillId="0" borderId="22" xfId="3" applyFont="1" applyBorder="1" applyAlignment="1">
      <alignment vertical="center"/>
    </xf>
    <xf numFmtId="0" fontId="14" fillId="0" borderId="22" xfId="3" applyFont="1" applyBorder="1" applyAlignment="1">
      <alignment horizontal="center" vertical="center"/>
    </xf>
    <xf numFmtId="0" fontId="14" fillId="0" borderId="23" xfId="3" applyFont="1" applyBorder="1" applyAlignment="1">
      <alignment horizontal="center" vertical="center"/>
    </xf>
    <xf numFmtId="164" fontId="13" fillId="7" borderId="22" xfId="3" applyNumberFormat="1" applyFont="1" applyFill="1" applyBorder="1" applyAlignment="1">
      <alignment vertical="center"/>
    </xf>
    <xf numFmtId="164" fontId="13" fillId="7" borderId="23" xfId="3" applyNumberFormat="1" applyFont="1" applyFill="1" applyBorder="1" applyAlignment="1">
      <alignment vertical="center"/>
    </xf>
    <xf numFmtId="164" fontId="15" fillId="2" borderId="21" xfId="3" applyNumberFormat="1" applyFont="1" applyFill="1" applyBorder="1" applyAlignment="1">
      <alignment horizontal="left" vertical="center"/>
    </xf>
    <xf numFmtId="164" fontId="13" fillId="2" borderId="23" xfId="3" applyNumberFormat="1" applyFont="1" applyFill="1" applyBorder="1" applyAlignment="1">
      <alignment vertical="center"/>
    </xf>
    <xf numFmtId="0" fontId="13" fillId="2" borderId="0" xfId="3" applyFont="1" applyFill="1" applyAlignment="1">
      <alignment horizontal="left" vertical="center"/>
    </xf>
    <xf numFmtId="0" fontId="13" fillId="2" borderId="0" xfId="3" applyFont="1" applyFill="1" applyAlignment="1">
      <alignment vertical="center"/>
    </xf>
    <xf numFmtId="164" fontId="13" fillId="2" borderId="24" xfId="3" applyNumberFormat="1" applyFont="1" applyFill="1" applyBorder="1" applyAlignment="1">
      <alignment vertical="center"/>
    </xf>
    <xf numFmtId="164" fontId="13" fillId="8" borderId="12" xfId="4" applyNumberFormat="1" applyFont="1" applyFill="1" applyBorder="1" applyAlignment="1">
      <alignment vertical="center"/>
    </xf>
    <xf numFmtId="164" fontId="13" fillId="8" borderId="13" xfId="4" applyNumberFormat="1" applyFont="1" applyFill="1" applyBorder="1" applyAlignment="1">
      <alignment vertical="center"/>
    </xf>
    <xf numFmtId="164" fontId="13" fillId="8" borderId="14" xfId="4" applyNumberFormat="1" applyFont="1" applyFill="1" applyBorder="1" applyAlignment="1">
      <alignment vertical="center"/>
    </xf>
    <xf numFmtId="164" fontId="13" fillId="2" borderId="14" xfId="3" applyNumberFormat="1" applyFont="1" applyFill="1" applyBorder="1" applyAlignment="1">
      <alignment vertical="center"/>
    </xf>
    <xf numFmtId="164" fontId="13" fillId="8" borderId="18" xfId="4" applyNumberFormat="1" applyFont="1" applyFill="1" applyBorder="1" applyAlignment="1">
      <alignment vertical="center"/>
    </xf>
    <xf numFmtId="164" fontId="13" fillId="8" borderId="19" xfId="4" applyNumberFormat="1" applyFont="1" applyFill="1" applyBorder="1" applyAlignment="1">
      <alignment vertical="center"/>
    </xf>
    <xf numFmtId="164" fontId="13" fillId="8" borderId="20" xfId="4" applyNumberFormat="1" applyFont="1" applyFill="1" applyBorder="1" applyAlignment="1">
      <alignment vertical="center"/>
    </xf>
    <xf numFmtId="164" fontId="13" fillId="7" borderId="17" xfId="3" applyNumberFormat="1" applyFont="1" applyFill="1" applyBorder="1" applyAlignment="1">
      <alignment vertical="center"/>
    </xf>
    <xf numFmtId="164" fontId="13" fillId="8" borderId="21" xfId="4" applyNumberFormat="1" applyFont="1" applyFill="1" applyBorder="1" applyAlignment="1">
      <alignment vertical="center"/>
    </xf>
    <xf numFmtId="164" fontId="13" fillId="8" borderId="22" xfId="4" applyNumberFormat="1" applyFont="1" applyFill="1" applyBorder="1" applyAlignment="1">
      <alignment vertical="center"/>
    </xf>
    <xf numFmtId="164" fontId="13" fillId="8" borderId="23" xfId="4" applyNumberFormat="1" applyFont="1" applyFill="1" applyBorder="1" applyAlignment="1">
      <alignment vertical="center"/>
    </xf>
    <xf numFmtId="0" fontId="13" fillId="2" borderId="0" xfId="3" applyFont="1" applyFill="1" applyBorder="1" applyAlignment="1">
      <alignment vertical="center"/>
    </xf>
    <xf numFmtId="0" fontId="11" fillId="5" borderId="25" xfId="3" applyFont="1" applyFill="1" applyBorder="1" applyAlignment="1">
      <alignment horizontal="center" vertical="center"/>
    </xf>
    <xf numFmtId="0" fontId="11" fillId="5" borderId="26" xfId="3" applyFont="1" applyFill="1" applyBorder="1" applyAlignment="1">
      <alignment vertical="center"/>
    </xf>
    <xf numFmtId="164" fontId="13" fillId="2" borderId="0" xfId="3" applyNumberFormat="1" applyFont="1" applyFill="1" applyBorder="1" applyAlignment="1">
      <alignment vertical="center"/>
    </xf>
    <xf numFmtId="164" fontId="13" fillId="6" borderId="13" xfId="3" applyNumberFormat="1" applyFont="1" applyFill="1" applyBorder="1" applyAlignment="1">
      <alignment vertical="center"/>
    </xf>
    <xf numFmtId="164" fontId="13" fillId="6" borderId="14" xfId="3" applyNumberFormat="1" applyFont="1" applyFill="1" applyBorder="1" applyAlignment="1">
      <alignment vertical="center"/>
    </xf>
    <xf numFmtId="164" fontId="13" fillId="2" borderId="12" xfId="3" applyNumberFormat="1" applyFont="1" applyFill="1" applyBorder="1" applyAlignment="1">
      <alignment horizontal="left" vertical="center"/>
    </xf>
    <xf numFmtId="164" fontId="13" fillId="2" borderId="27" xfId="3" applyNumberFormat="1" applyFont="1" applyFill="1" applyBorder="1" applyAlignment="1">
      <alignment vertical="center"/>
    </xf>
    <xf numFmtId="0" fontId="13" fillId="0" borderId="18" xfId="3" applyFont="1" applyBorder="1" applyAlignment="1">
      <alignment horizontal="center" vertical="center"/>
    </xf>
    <xf numFmtId="0" fontId="7" fillId="0" borderId="19" xfId="3" applyFont="1" applyBorder="1" applyAlignment="1">
      <alignment vertical="center"/>
    </xf>
    <xf numFmtId="0" fontId="14" fillId="0" borderId="19" xfId="3" applyFont="1" applyBorder="1" applyAlignment="1">
      <alignment horizontal="center" vertical="center"/>
    </xf>
    <xf numFmtId="0" fontId="14" fillId="0" borderId="20" xfId="3" applyFont="1" applyBorder="1" applyAlignment="1">
      <alignment horizontal="center" vertical="center"/>
    </xf>
    <xf numFmtId="164" fontId="13" fillId="6" borderId="20" xfId="3" applyNumberFormat="1" applyFont="1" applyFill="1" applyBorder="1" applyAlignment="1">
      <alignment vertical="center"/>
    </xf>
    <xf numFmtId="164" fontId="13" fillId="2" borderId="18" xfId="3" applyNumberFormat="1" applyFont="1" applyFill="1" applyBorder="1" applyAlignment="1">
      <alignment horizontal="left" vertical="center"/>
    </xf>
    <xf numFmtId="164" fontId="13" fillId="2" borderId="28" xfId="3" applyNumberFormat="1" applyFont="1" applyFill="1" applyBorder="1" applyAlignment="1">
      <alignment vertical="center"/>
    </xf>
    <xf numFmtId="164" fontId="13" fillId="2" borderId="21" xfId="3" applyNumberFormat="1" applyFont="1" applyFill="1" applyBorder="1" applyAlignment="1">
      <alignment horizontal="left" vertical="center"/>
    </xf>
    <xf numFmtId="164" fontId="13" fillId="2" borderId="30" xfId="3" applyNumberFormat="1" applyFont="1" applyFill="1" applyBorder="1" applyAlignment="1">
      <alignment vertical="center"/>
    </xf>
    <xf numFmtId="164" fontId="13" fillId="7" borderId="12" xfId="3" applyNumberFormat="1" applyFont="1" applyFill="1" applyBorder="1" applyAlignment="1">
      <alignment vertical="center"/>
    </xf>
    <xf numFmtId="164" fontId="13" fillId="7" borderId="18" xfId="3" applyNumberFormat="1" applyFont="1" applyFill="1" applyBorder="1" applyAlignment="1">
      <alignment vertical="center"/>
    </xf>
    <xf numFmtId="0" fontId="13" fillId="2" borderId="24" xfId="3" applyFont="1" applyFill="1" applyBorder="1" applyAlignment="1">
      <alignment vertical="center"/>
    </xf>
    <xf numFmtId="0" fontId="1" fillId="2" borderId="0" xfId="3" applyFill="1" applyBorder="1" applyAlignment="1">
      <alignment horizontal="left" vertical="center"/>
    </xf>
    <xf numFmtId="164" fontId="13" fillId="2" borderId="35" xfId="3" applyNumberFormat="1" applyFont="1" applyFill="1" applyBorder="1" applyAlignment="1">
      <alignment vertical="center"/>
    </xf>
    <xf numFmtId="164" fontId="13" fillId="2" borderId="36" xfId="3" applyNumberFormat="1" applyFont="1" applyFill="1" applyBorder="1" applyAlignment="1">
      <alignment horizontal="left" vertical="center"/>
    </xf>
    <xf numFmtId="0" fontId="14" fillId="0" borderId="34" xfId="3" applyFont="1" applyBorder="1" applyAlignment="1">
      <alignment horizontal="center" vertical="center"/>
    </xf>
    <xf numFmtId="164" fontId="13" fillId="2" borderId="36" xfId="3" applyNumberFormat="1" applyFont="1" applyFill="1" applyBorder="1" applyAlignment="1">
      <alignment vertical="center"/>
    </xf>
    <xf numFmtId="0" fontId="13" fillId="0" borderId="37" xfId="3" applyFont="1" applyBorder="1" applyAlignment="1">
      <alignment horizontal="center" vertical="center"/>
    </xf>
    <xf numFmtId="0" fontId="7" fillId="0" borderId="38" xfId="3" applyFont="1" applyBorder="1" applyAlignment="1">
      <alignment vertical="center"/>
    </xf>
    <xf numFmtId="0" fontId="14" fillId="0" borderId="38" xfId="3" applyFont="1" applyBorder="1" applyAlignment="1">
      <alignment horizontal="center" vertical="center"/>
    </xf>
    <xf numFmtId="164" fontId="13" fillId="7" borderId="38" xfId="3" applyNumberFormat="1" applyFont="1" applyFill="1" applyBorder="1" applyAlignment="1">
      <alignment vertical="center"/>
    </xf>
    <xf numFmtId="164" fontId="13" fillId="7" borderId="42" xfId="3" applyNumberFormat="1" applyFont="1" applyFill="1" applyBorder="1" applyAlignment="1">
      <alignment vertical="center"/>
    </xf>
    <xf numFmtId="164" fontId="13" fillId="2" borderId="43" xfId="3" applyNumberFormat="1" applyFont="1" applyFill="1" applyBorder="1" applyAlignment="1">
      <alignment vertical="center"/>
    </xf>
    <xf numFmtId="0" fontId="13" fillId="2" borderId="12" xfId="3" applyFont="1" applyFill="1" applyBorder="1" applyAlignment="1">
      <alignment vertical="center"/>
    </xf>
    <xf numFmtId="168" fontId="0" fillId="2" borderId="14" xfId="0" applyFill="1" applyBorder="1">
      <alignment vertical="top"/>
    </xf>
    <xf numFmtId="0" fontId="13" fillId="2" borderId="18" xfId="3" applyFont="1" applyFill="1" applyBorder="1" applyAlignment="1">
      <alignment vertical="center"/>
    </xf>
    <xf numFmtId="168" fontId="0" fillId="2" borderId="20" xfId="0" applyFill="1" applyBorder="1">
      <alignment vertical="top"/>
    </xf>
    <xf numFmtId="164" fontId="13" fillId="7" borderId="21" xfId="3" applyNumberFormat="1" applyFont="1" applyFill="1" applyBorder="1" applyAlignment="1">
      <alignment vertical="center"/>
    </xf>
    <xf numFmtId="164" fontId="13" fillId="2" borderId="21" xfId="3" applyNumberFormat="1" applyFont="1" applyFill="1" applyBorder="1" applyAlignment="1">
      <alignment vertical="center"/>
    </xf>
    <xf numFmtId="0" fontId="17" fillId="2" borderId="0" xfId="5" applyFont="1" applyFill="1" applyAlignment="1">
      <alignment vertical="center"/>
    </xf>
    <xf numFmtId="0" fontId="16" fillId="2" borderId="0" xfId="5" applyFont="1" applyFill="1" applyAlignment="1">
      <alignment vertical="center"/>
    </xf>
    <xf numFmtId="0" fontId="16" fillId="2" borderId="0" xfId="5" applyFont="1" applyFill="1" applyBorder="1" applyAlignment="1">
      <alignment vertical="center"/>
    </xf>
    <xf numFmtId="168" fontId="0" fillId="0" borderId="0" xfId="0" applyFill="1" applyBorder="1">
      <alignment vertical="top"/>
    </xf>
    <xf numFmtId="0" fontId="7" fillId="6" borderId="19" xfId="3" applyFont="1" applyFill="1" applyBorder="1" applyAlignment="1">
      <alignment horizontal="center" vertical="center"/>
    </xf>
    <xf numFmtId="0" fontId="7" fillId="2" borderId="0" xfId="3" applyFont="1" applyFill="1" applyBorder="1" applyAlignment="1">
      <alignment horizontal="left" vertical="center"/>
    </xf>
    <xf numFmtId="43" fontId="16" fillId="2" borderId="0" xfId="5" applyNumberFormat="1" applyFont="1" applyFill="1" applyAlignment="1">
      <alignment vertical="center"/>
    </xf>
    <xf numFmtId="0" fontId="7" fillId="8" borderId="19" xfId="3" applyFont="1" applyFill="1" applyBorder="1" applyAlignment="1">
      <alignment horizontal="center" vertical="center"/>
    </xf>
    <xf numFmtId="0" fontId="7" fillId="7" borderId="19" xfId="3" applyFont="1" applyFill="1" applyBorder="1" applyAlignment="1">
      <alignment horizontal="center" vertical="center"/>
    </xf>
    <xf numFmtId="0" fontId="16" fillId="2" borderId="0" xfId="5" applyFill="1" applyAlignment="1">
      <alignment vertical="center"/>
    </xf>
    <xf numFmtId="0" fontId="8" fillId="2" borderId="0" xfId="4" applyNumberFormat="1" applyFont="1" applyFill="1" applyBorder="1" applyAlignment="1" applyProtection="1">
      <alignment vertical="center"/>
    </xf>
    <xf numFmtId="0" fontId="18" fillId="2" borderId="0" xfId="6" applyFont="1" applyFill="1" applyBorder="1" applyAlignment="1" applyProtection="1">
      <alignment horizontal="left" vertical="center"/>
    </xf>
    <xf numFmtId="0" fontId="18" fillId="2" borderId="0" xfId="6" applyFont="1" applyFill="1" applyBorder="1" applyAlignment="1" applyProtection="1">
      <alignment vertical="center"/>
    </xf>
    <xf numFmtId="0" fontId="16" fillId="2" borderId="0" xfId="6" applyFont="1" applyFill="1" applyAlignment="1" applyProtection="1">
      <alignment horizontal="left" vertical="center"/>
    </xf>
    <xf numFmtId="0" fontId="1" fillId="2" borderId="0" xfId="4" applyFill="1" applyProtection="1"/>
    <xf numFmtId="168" fontId="0" fillId="4" borderId="0" xfId="0" applyFill="1">
      <alignment vertical="top"/>
    </xf>
    <xf numFmtId="0" fontId="11" fillId="5" borderId="44" xfId="3" applyFont="1" applyFill="1" applyBorder="1" applyAlignment="1">
      <alignment horizontal="center" vertical="center"/>
    </xf>
    <xf numFmtId="164" fontId="13" fillId="2" borderId="45" xfId="3" applyNumberFormat="1" applyFont="1" applyFill="1" applyBorder="1" applyAlignment="1">
      <alignment vertical="center"/>
    </xf>
    <xf numFmtId="164" fontId="15" fillId="2" borderId="36" xfId="3" applyNumberFormat="1" applyFont="1" applyFill="1" applyBorder="1" applyAlignment="1">
      <alignment horizontal="center" vertical="center"/>
    </xf>
    <xf numFmtId="0" fontId="14" fillId="0" borderId="46" xfId="3" applyFont="1" applyBorder="1" applyAlignment="1">
      <alignment horizontal="center" vertical="center"/>
    </xf>
    <xf numFmtId="164" fontId="13" fillId="2" borderId="49" xfId="3" applyNumberFormat="1" applyFont="1" applyFill="1" applyBorder="1" applyAlignment="1">
      <alignment vertical="center"/>
    </xf>
    <xf numFmtId="0" fontId="14" fillId="0" borderId="41" xfId="3" applyFont="1" applyBorder="1" applyAlignment="1">
      <alignment horizontal="center" vertical="center"/>
    </xf>
    <xf numFmtId="164" fontId="13" fillId="2" borderId="40" xfId="3" applyNumberFormat="1" applyFont="1" applyFill="1" applyBorder="1" applyAlignment="1">
      <alignment vertical="center"/>
    </xf>
    <xf numFmtId="0" fontId="14" fillId="2" borderId="34" xfId="3" applyFont="1" applyFill="1" applyBorder="1" applyAlignment="1">
      <alignment horizontal="center" vertical="center"/>
    </xf>
    <xf numFmtId="0" fontId="7" fillId="0" borderId="19" xfId="4" applyFont="1" applyBorder="1" applyAlignment="1">
      <alignment vertical="center"/>
    </xf>
    <xf numFmtId="164" fontId="13" fillId="8" borderId="54" xfId="4" applyNumberFormat="1" applyFont="1" applyFill="1" applyBorder="1" applyAlignment="1">
      <alignment vertical="center"/>
    </xf>
    <xf numFmtId="0" fontId="14" fillId="0" borderId="55" xfId="3" applyFont="1" applyBorder="1" applyAlignment="1">
      <alignment horizontal="center" vertical="center"/>
    </xf>
    <xf numFmtId="0" fontId="14" fillId="0" borderId="56" xfId="3" applyFont="1" applyBorder="1" applyAlignment="1">
      <alignment horizontal="center" vertical="center"/>
    </xf>
    <xf numFmtId="164" fontId="13" fillId="2" borderId="58" xfId="3" applyNumberFormat="1" applyFont="1" applyFill="1" applyBorder="1" applyAlignment="1">
      <alignment vertical="center"/>
    </xf>
    <xf numFmtId="164" fontId="13" fillId="2" borderId="56" xfId="3" applyNumberFormat="1" applyFont="1" applyFill="1" applyBorder="1" applyAlignment="1">
      <alignment vertical="center"/>
    </xf>
    <xf numFmtId="164" fontId="13" fillId="2" borderId="9" xfId="3" applyNumberFormat="1" applyFont="1" applyFill="1" applyBorder="1" applyAlignment="1">
      <alignment vertical="center"/>
    </xf>
    <xf numFmtId="164" fontId="13" fillId="2" borderId="17" xfId="3" applyNumberFormat="1" applyFont="1" applyFill="1" applyBorder="1" applyAlignment="1">
      <alignment vertical="center"/>
    </xf>
    <xf numFmtId="0" fontId="13" fillId="0" borderId="61" xfId="3" applyFont="1" applyBorder="1" applyAlignment="1">
      <alignment horizontal="center" vertical="center"/>
    </xf>
    <xf numFmtId="0" fontId="7" fillId="0" borderId="55" xfId="3" applyFont="1" applyBorder="1" applyAlignment="1">
      <alignment vertical="center"/>
    </xf>
    <xf numFmtId="0" fontId="16" fillId="0" borderId="19" xfId="3" applyFont="1" applyBorder="1" applyAlignment="1">
      <alignment vertical="center"/>
    </xf>
    <xf numFmtId="0" fontId="12" fillId="0" borderId="19" xfId="3" applyFont="1" applyBorder="1" applyAlignment="1">
      <alignment horizontal="center" vertical="center"/>
    </xf>
    <xf numFmtId="164" fontId="15" fillId="2" borderId="20" xfId="3" applyNumberFormat="1" applyFont="1" applyFill="1" applyBorder="1" applyAlignment="1">
      <alignment vertical="center"/>
    </xf>
    <xf numFmtId="0" fontId="16" fillId="0" borderId="19" xfId="4" applyFont="1" applyBorder="1" applyAlignment="1">
      <alignment vertical="center"/>
    </xf>
    <xf numFmtId="0" fontId="19" fillId="2" borderId="0" xfId="3" applyFont="1" applyFill="1" applyAlignment="1">
      <alignment vertical="center"/>
    </xf>
    <xf numFmtId="164" fontId="15" fillId="2" borderId="49" xfId="3" applyNumberFormat="1" applyFont="1" applyFill="1" applyBorder="1" applyAlignment="1">
      <alignment vertical="center"/>
    </xf>
    <xf numFmtId="164" fontId="13" fillId="2" borderId="12" xfId="3" applyNumberFormat="1" applyFont="1" applyFill="1" applyBorder="1" applyAlignment="1">
      <alignment vertical="center"/>
    </xf>
    <xf numFmtId="164" fontId="13" fillId="2" borderId="18" xfId="3" applyNumberFormat="1" applyFont="1" applyFill="1" applyBorder="1" applyAlignment="1">
      <alignment vertical="center"/>
    </xf>
    <xf numFmtId="0" fontId="13" fillId="0" borderId="11" xfId="3" applyFont="1" applyBorder="1" applyAlignment="1">
      <alignment horizontal="center" vertical="center"/>
    </xf>
    <xf numFmtId="0" fontId="7" fillId="0" borderId="7" xfId="3" applyFont="1" applyBorder="1" applyAlignment="1">
      <alignment vertical="center"/>
    </xf>
    <xf numFmtId="0" fontId="14" fillId="0" borderId="7" xfId="3" applyFont="1" applyBorder="1" applyAlignment="1">
      <alignment horizontal="center" vertical="center"/>
    </xf>
    <xf numFmtId="0" fontId="14" fillId="0" borderId="44" xfId="3" applyFont="1" applyBorder="1" applyAlignment="1">
      <alignment horizontal="center" vertical="center"/>
    </xf>
    <xf numFmtId="0" fontId="14" fillId="0" borderId="8" xfId="3" applyFont="1" applyBorder="1" applyAlignment="1">
      <alignment horizontal="center" vertical="center"/>
    </xf>
    <xf numFmtId="164" fontId="13" fillId="7" borderId="11" xfId="3" applyNumberFormat="1" applyFont="1" applyFill="1" applyBorder="1" applyAlignment="1">
      <alignment vertical="center"/>
    </xf>
    <xf numFmtId="164" fontId="13" fillId="7" borderId="7" xfId="3" applyNumberFormat="1" applyFont="1" applyFill="1" applyBorder="1" applyAlignment="1">
      <alignment vertical="center"/>
    </xf>
    <xf numFmtId="164" fontId="13" fillId="7" borderId="8" xfId="3" applyNumberFormat="1" applyFont="1" applyFill="1" applyBorder="1" applyAlignment="1">
      <alignment vertical="center"/>
    </xf>
    <xf numFmtId="164" fontId="13" fillId="2" borderId="5" xfId="3" applyNumberFormat="1" applyFont="1" applyFill="1" applyBorder="1" applyAlignment="1">
      <alignment vertical="center"/>
    </xf>
    <xf numFmtId="164" fontId="13" fillId="2" borderId="8" xfId="3" applyNumberFormat="1" applyFont="1" applyFill="1" applyBorder="1" applyAlignment="1">
      <alignment vertical="center"/>
    </xf>
    <xf numFmtId="0" fontId="9" fillId="4" borderId="0" xfId="4" applyFont="1" applyFill="1" applyBorder="1" applyAlignment="1"/>
    <xf numFmtId="0" fontId="9" fillId="4" borderId="0" xfId="4" applyFont="1" applyFill="1" applyBorder="1" applyAlignment="1">
      <alignment horizontal="right" vertical="center"/>
    </xf>
    <xf numFmtId="0" fontId="16" fillId="4" borderId="0" xfId="5" applyFill="1" applyAlignment="1">
      <alignment vertical="center"/>
    </xf>
    <xf numFmtId="0" fontId="10" fillId="4" borderId="0" xfId="4" applyFont="1" applyFill="1" applyBorder="1" applyAlignment="1">
      <alignment horizontal="left" vertical="center"/>
    </xf>
    <xf numFmtId="0" fontId="20" fillId="2" borderId="0" xfId="5" applyFont="1" applyFill="1" applyAlignment="1">
      <alignment vertical="center"/>
    </xf>
    <xf numFmtId="0" fontId="20" fillId="2" borderId="45" xfId="5" applyFont="1" applyFill="1" applyBorder="1" applyAlignment="1">
      <alignment vertical="center"/>
    </xf>
    <xf numFmtId="0" fontId="11" fillId="5" borderId="7" xfId="4" applyFont="1" applyFill="1" applyBorder="1" applyAlignment="1">
      <alignment horizontal="center" vertical="center" wrapText="1"/>
    </xf>
    <xf numFmtId="0" fontId="11" fillId="5" borderId="7" xfId="4" applyFont="1" applyFill="1" applyBorder="1" applyAlignment="1">
      <alignment horizontal="center" vertical="center"/>
    </xf>
    <xf numFmtId="0" fontId="11" fillId="5" borderId="44" xfId="4" applyFont="1" applyFill="1" applyBorder="1" applyAlignment="1">
      <alignment horizontal="center" vertical="center"/>
    </xf>
    <xf numFmtId="0" fontId="11" fillId="5" borderId="8" xfId="4" applyFont="1" applyFill="1" applyBorder="1" applyAlignment="1">
      <alignment horizontal="center" vertical="center"/>
    </xf>
    <xf numFmtId="0" fontId="11" fillId="5" borderId="6" xfId="4" applyFont="1" applyFill="1" applyBorder="1" applyAlignment="1">
      <alignment horizontal="center" vertical="center"/>
    </xf>
    <xf numFmtId="0" fontId="16" fillId="9" borderId="0" xfId="5" applyFont="1" applyFill="1" applyAlignment="1">
      <alignment vertical="center"/>
    </xf>
    <xf numFmtId="0" fontId="16" fillId="9" borderId="0" xfId="5" applyFont="1" applyFill="1" applyBorder="1" applyAlignment="1">
      <alignment vertical="center"/>
    </xf>
    <xf numFmtId="0" fontId="7" fillId="2" borderId="0" xfId="4" applyFont="1" applyFill="1" applyAlignment="1">
      <alignment vertical="center"/>
    </xf>
    <xf numFmtId="0" fontId="14" fillId="0" borderId="34" xfId="4" applyFont="1" applyBorder="1" applyAlignment="1">
      <alignment horizontal="center" vertical="center"/>
    </xf>
    <xf numFmtId="0" fontId="14" fillId="0" borderId="14" xfId="4" applyFont="1" applyBorder="1" applyAlignment="1">
      <alignment horizontal="center" vertical="center"/>
    </xf>
    <xf numFmtId="164" fontId="15" fillId="2" borderId="0" xfId="5" applyNumberFormat="1" applyFont="1" applyFill="1" applyBorder="1" applyAlignment="1">
      <alignment vertical="center"/>
    </xf>
    <xf numFmtId="0" fontId="15" fillId="2" borderId="0" xfId="5" applyFont="1" applyFill="1" applyBorder="1" applyAlignment="1">
      <alignment vertical="center"/>
    </xf>
    <xf numFmtId="164" fontId="15" fillId="2" borderId="14" xfId="4" applyNumberFormat="1" applyFont="1" applyFill="1" applyBorder="1" applyAlignment="1">
      <alignment horizontal="center" vertical="center"/>
    </xf>
    <xf numFmtId="0" fontId="14" fillId="0" borderId="31" xfId="4" applyFont="1" applyBorder="1" applyAlignment="1">
      <alignment horizontal="center" vertical="center"/>
    </xf>
    <xf numFmtId="164" fontId="13" fillId="2" borderId="49" xfId="4" applyNumberFormat="1" applyFont="1" applyFill="1" applyBorder="1" applyAlignment="1">
      <alignment vertical="center"/>
    </xf>
    <xf numFmtId="164" fontId="13" fillId="2" borderId="20" xfId="4" applyNumberFormat="1" applyFont="1" applyFill="1" applyBorder="1" applyAlignment="1">
      <alignment vertical="center"/>
    </xf>
    <xf numFmtId="164" fontId="15" fillId="10" borderId="18" xfId="7" applyNumberFormat="1" applyFont="1" applyFill="1" applyBorder="1"/>
    <xf numFmtId="164" fontId="15" fillId="10" borderId="19" xfId="7" applyNumberFormat="1" applyFont="1" applyFill="1" applyBorder="1"/>
    <xf numFmtId="164" fontId="15" fillId="10" borderId="20" xfId="7" applyNumberFormat="1" applyFont="1" applyFill="1" applyBorder="1"/>
    <xf numFmtId="0" fontId="13" fillId="2" borderId="49" xfId="4" applyFont="1" applyFill="1" applyBorder="1" applyAlignment="1">
      <alignment vertical="center"/>
    </xf>
    <xf numFmtId="0" fontId="13" fillId="2" borderId="20" xfId="4" applyFont="1" applyFill="1" applyBorder="1" applyAlignment="1">
      <alignment vertical="center"/>
    </xf>
    <xf numFmtId="10" fontId="15" fillId="10" borderId="18" xfId="2" applyNumberFormat="1" applyFont="1" applyFill="1" applyBorder="1">
      <alignment vertical="top"/>
    </xf>
    <xf numFmtId="10" fontId="15" fillId="10" borderId="19" xfId="2" applyNumberFormat="1" applyFont="1" applyFill="1" applyBorder="1">
      <alignment vertical="top"/>
    </xf>
    <xf numFmtId="10" fontId="15" fillId="10" borderId="20" xfId="2" applyNumberFormat="1" applyFont="1" applyFill="1" applyBorder="1">
      <alignment vertical="top"/>
    </xf>
    <xf numFmtId="0" fontId="7" fillId="0" borderId="55" xfId="4" applyFont="1" applyBorder="1" applyAlignment="1">
      <alignment vertical="center"/>
    </xf>
    <xf numFmtId="0" fontId="14" fillId="0" borderId="55" xfId="4" applyFont="1" applyBorder="1" applyAlignment="1">
      <alignment horizontal="center" vertical="center"/>
    </xf>
    <xf numFmtId="0" fontId="15" fillId="2" borderId="49" xfId="5" applyFont="1" applyFill="1" applyBorder="1" applyAlignment="1">
      <alignment vertical="center"/>
    </xf>
    <xf numFmtId="0" fontId="15" fillId="2" borderId="20" xfId="5" applyFont="1" applyFill="1" applyBorder="1" applyAlignment="1">
      <alignment vertical="center"/>
    </xf>
    <xf numFmtId="0" fontId="14" fillId="0" borderId="62" xfId="4" applyFont="1" applyBorder="1" applyAlignment="1">
      <alignment horizontal="center" vertical="center"/>
    </xf>
    <xf numFmtId="0" fontId="14" fillId="0" borderId="56" xfId="4" applyFont="1" applyBorder="1" applyAlignment="1">
      <alignment horizontal="center" vertical="center"/>
    </xf>
    <xf numFmtId="164" fontId="15" fillId="10" borderId="21" xfId="7" applyNumberFormat="1" applyFont="1" applyFill="1" applyBorder="1"/>
    <xf numFmtId="164" fontId="15" fillId="10" borderId="22" xfId="7" applyNumberFormat="1" applyFont="1" applyFill="1" applyBorder="1"/>
    <xf numFmtId="164" fontId="15" fillId="10" borderId="23" xfId="7" applyNumberFormat="1" applyFont="1" applyFill="1" applyBorder="1"/>
    <xf numFmtId="0" fontId="15" fillId="2" borderId="0" xfId="5" applyFont="1" applyFill="1" applyBorder="1"/>
    <xf numFmtId="164" fontId="15" fillId="10" borderId="53" xfId="7" applyNumberFormat="1" applyFont="1" applyFill="1" applyBorder="1"/>
    <xf numFmtId="0" fontId="15" fillId="2" borderId="18" xfId="5" applyFont="1" applyFill="1" applyBorder="1" applyAlignment="1">
      <alignment vertical="center"/>
    </xf>
    <xf numFmtId="0" fontId="7" fillId="0" borderId="22" xfId="4" applyFont="1" applyBorder="1" applyAlignment="1">
      <alignment vertical="center"/>
    </xf>
    <xf numFmtId="0" fontId="14" fillId="0" borderId="22" xfId="4" applyFont="1" applyBorder="1" applyAlignment="1">
      <alignment horizontal="center" vertical="center"/>
    </xf>
    <xf numFmtId="0" fontId="14" fillId="0" borderId="23" xfId="4" applyFont="1" applyBorder="1" applyAlignment="1">
      <alignment horizontal="center" vertical="center"/>
    </xf>
    <xf numFmtId="0" fontId="15" fillId="2" borderId="21" xfId="5" applyFont="1" applyFill="1" applyBorder="1" applyAlignment="1">
      <alignment vertical="center"/>
    </xf>
    <xf numFmtId="0" fontId="15" fillId="2" borderId="23" xfId="5" applyFont="1" applyFill="1" applyBorder="1" applyAlignment="1">
      <alignment vertical="center"/>
    </xf>
    <xf numFmtId="43" fontId="16" fillId="9" borderId="0" xfId="5" applyNumberFormat="1" applyFont="1" applyFill="1" applyAlignment="1">
      <alignment vertical="center"/>
    </xf>
    <xf numFmtId="0" fontId="16" fillId="9" borderId="0" xfId="5" applyFill="1" applyAlignment="1">
      <alignment vertical="center"/>
    </xf>
    <xf numFmtId="0" fontId="16" fillId="0" borderId="0" xfId="5" applyFill="1" applyAlignment="1">
      <alignment vertical="center"/>
    </xf>
    <xf numFmtId="168" fontId="0" fillId="0" borderId="0" xfId="0" applyFill="1">
      <alignment vertical="top"/>
    </xf>
    <xf numFmtId="0" fontId="16" fillId="0" borderId="0" xfId="6" applyFont="1" applyFill="1" applyAlignment="1" applyProtection="1">
      <alignment vertical="center"/>
    </xf>
    <xf numFmtId="0" fontId="17" fillId="0" borderId="12" xfId="6" applyFont="1" applyFill="1" applyBorder="1" applyAlignment="1" applyProtection="1">
      <alignment horizontal="center" vertical="top"/>
    </xf>
    <xf numFmtId="0" fontId="16" fillId="0" borderId="18" xfId="6" applyNumberFormat="1" applyFont="1" applyFill="1" applyBorder="1" applyAlignment="1" applyProtection="1">
      <alignment horizontal="center" vertical="top"/>
    </xf>
    <xf numFmtId="0" fontId="16" fillId="0" borderId="21" xfId="6" applyNumberFormat="1" applyFont="1" applyFill="1" applyBorder="1" applyAlignment="1" applyProtection="1">
      <alignment horizontal="center" vertical="top"/>
    </xf>
    <xf numFmtId="0" fontId="9" fillId="4" borderId="0" xfId="4" applyFont="1" applyFill="1" applyBorder="1" applyAlignment="1">
      <alignment horizontal="left" vertical="center"/>
    </xf>
    <xf numFmtId="0" fontId="11" fillId="5" borderId="8" xfId="4" applyFont="1" applyFill="1" applyBorder="1" applyAlignment="1">
      <alignment horizontal="center" vertical="center" wrapText="1"/>
    </xf>
    <xf numFmtId="164" fontId="16" fillId="2" borderId="45" xfId="4" applyNumberFormat="1" applyFont="1" applyFill="1" applyBorder="1" applyAlignment="1">
      <alignment horizontal="center" vertical="center"/>
    </xf>
    <xf numFmtId="0" fontId="13" fillId="0" borderId="36" xfId="4" applyFont="1" applyBorder="1" applyAlignment="1">
      <alignment horizontal="center" vertical="center"/>
    </xf>
    <xf numFmtId="0" fontId="7" fillId="0" borderId="13" xfId="4" applyFont="1" applyBorder="1" applyAlignment="1">
      <alignment vertical="center"/>
    </xf>
    <xf numFmtId="164" fontId="13" fillId="2" borderId="12" xfId="4" applyNumberFormat="1" applyFont="1" applyFill="1" applyBorder="1" applyAlignment="1">
      <alignment vertical="center"/>
    </xf>
    <xf numFmtId="164" fontId="13" fillId="2" borderId="14" xfId="4" applyNumberFormat="1" applyFont="1" applyFill="1" applyBorder="1" applyAlignment="1">
      <alignment vertical="center"/>
    </xf>
    <xf numFmtId="0" fontId="13" fillId="0" borderId="60" xfId="4" applyFont="1" applyBorder="1" applyAlignment="1">
      <alignment horizontal="center" vertical="center"/>
    </xf>
    <xf numFmtId="0" fontId="7" fillId="0" borderId="16" xfId="4" applyFont="1" applyBorder="1" applyAlignment="1">
      <alignment vertical="center"/>
    </xf>
    <xf numFmtId="0" fontId="14" fillId="0" borderId="16" xfId="4" applyFont="1" applyBorder="1" applyAlignment="1">
      <alignment horizontal="center" vertical="center"/>
    </xf>
    <xf numFmtId="164" fontId="13" fillId="2" borderId="61" xfId="4" applyNumberFormat="1" applyFont="1" applyFill="1" applyBorder="1" applyAlignment="1">
      <alignment vertical="center"/>
    </xf>
    <xf numFmtId="164" fontId="13" fillId="2" borderId="56" xfId="4" applyNumberFormat="1" applyFont="1" applyFill="1" applyBorder="1" applyAlignment="1">
      <alignment vertical="center"/>
    </xf>
    <xf numFmtId="0" fontId="14" fillId="0" borderId="41" xfId="4" applyFont="1" applyBorder="1" applyAlignment="1">
      <alignment horizontal="center" vertical="center"/>
    </xf>
    <xf numFmtId="164" fontId="13" fillId="2" borderId="21" xfId="4" applyNumberFormat="1" applyFont="1" applyFill="1" applyBorder="1" applyAlignment="1">
      <alignment vertical="center"/>
    </xf>
    <xf numFmtId="164" fontId="13" fillId="2" borderId="23" xfId="4" applyNumberFormat="1" applyFont="1" applyFill="1" applyBorder="1" applyAlignment="1">
      <alignment vertical="center"/>
    </xf>
    <xf numFmtId="0" fontId="13" fillId="2" borderId="0" xfId="4" applyFont="1" applyFill="1" applyAlignment="1">
      <alignment vertical="center"/>
    </xf>
    <xf numFmtId="164" fontId="15" fillId="2" borderId="45" xfId="4" applyNumberFormat="1" applyFont="1" applyFill="1" applyBorder="1" applyAlignment="1">
      <alignment horizontal="center" vertical="center"/>
    </xf>
    <xf numFmtId="0" fontId="13" fillId="2" borderId="0" xfId="4" applyFont="1" applyFill="1" applyBorder="1" applyAlignment="1">
      <alignment vertical="center"/>
    </xf>
    <xf numFmtId="0" fontId="13" fillId="0" borderId="49" xfId="4" applyFont="1" applyBorder="1" applyAlignment="1">
      <alignment horizontal="center" vertical="center"/>
    </xf>
    <xf numFmtId="164" fontId="13" fillId="2" borderId="18" xfId="4" applyNumberFormat="1" applyFont="1" applyFill="1" applyBorder="1" applyAlignment="1">
      <alignment vertical="center"/>
    </xf>
    <xf numFmtId="0" fontId="1" fillId="2" borderId="0" xfId="4" applyFill="1" applyBorder="1" applyAlignment="1">
      <alignment horizontal="left" vertical="center"/>
    </xf>
    <xf numFmtId="0" fontId="13" fillId="0" borderId="40" xfId="4" applyFont="1" applyBorder="1" applyAlignment="1">
      <alignment horizontal="center" vertical="center"/>
    </xf>
    <xf numFmtId="0" fontId="7" fillId="0" borderId="38" xfId="4" applyFont="1" applyBorder="1" applyAlignment="1">
      <alignment vertical="center"/>
    </xf>
    <xf numFmtId="0" fontId="14" fillId="0" borderId="63" xfId="4" applyFont="1" applyBorder="1" applyAlignment="1">
      <alignment horizontal="center" vertical="center"/>
    </xf>
    <xf numFmtId="164" fontId="13" fillId="2" borderId="37" xfId="4" applyNumberFormat="1" applyFont="1" applyFill="1" applyBorder="1" applyAlignment="1">
      <alignment vertical="center"/>
    </xf>
    <xf numFmtId="164" fontId="13" fillId="2" borderId="42" xfId="4" applyNumberFormat="1" applyFont="1" applyFill="1" applyBorder="1" applyAlignment="1">
      <alignment vertical="center"/>
    </xf>
    <xf numFmtId="0" fontId="16" fillId="2" borderId="0" xfId="5" applyFill="1" applyBorder="1" applyAlignment="1">
      <alignment vertical="center"/>
    </xf>
    <xf numFmtId="49" fontId="16" fillId="2" borderId="0" xfId="4" applyNumberFormat="1" applyFont="1" applyFill="1" applyBorder="1" applyAlignment="1" applyProtection="1">
      <alignment vertical="top" wrapText="1"/>
    </xf>
    <xf numFmtId="0" fontId="17" fillId="2" borderId="0" xfId="6" applyFont="1" applyFill="1" applyBorder="1" applyAlignment="1" applyProtection="1">
      <alignment vertical="top"/>
    </xf>
    <xf numFmtId="49" fontId="16" fillId="2" borderId="0" xfId="6" applyNumberFormat="1" applyFont="1" applyFill="1" applyBorder="1" applyAlignment="1" applyProtection="1">
      <alignment vertical="top" wrapText="1"/>
    </xf>
    <xf numFmtId="49" fontId="16" fillId="2" borderId="0" xfId="6" applyNumberFormat="1" applyFont="1" applyFill="1" applyBorder="1" applyAlignment="1" applyProtection="1">
      <alignment horizontal="left" vertical="top" wrapText="1"/>
    </xf>
    <xf numFmtId="0" fontId="16" fillId="0" borderId="61" xfId="6" applyNumberFormat="1" applyFont="1" applyFill="1" applyBorder="1" applyAlignment="1" applyProtection="1">
      <alignment horizontal="center" vertical="top"/>
    </xf>
    <xf numFmtId="0" fontId="16" fillId="0" borderId="37" xfId="6" applyNumberFormat="1" applyFont="1" applyFill="1" applyBorder="1" applyAlignment="1" applyProtection="1">
      <alignment horizontal="center" vertical="top"/>
    </xf>
    <xf numFmtId="0" fontId="11" fillId="5" borderId="6" xfId="3" applyFont="1" applyFill="1" applyBorder="1" applyAlignment="1">
      <alignment horizontal="center" vertical="center"/>
    </xf>
    <xf numFmtId="0" fontId="13" fillId="6" borderId="19" xfId="3" applyFont="1" applyFill="1" applyBorder="1" applyAlignment="1">
      <alignment vertical="center"/>
    </xf>
    <xf numFmtId="164" fontId="13" fillId="7" borderId="48" xfId="3" applyNumberFormat="1" applyFont="1" applyFill="1" applyBorder="1" applyAlignment="1">
      <alignment vertical="center"/>
    </xf>
    <xf numFmtId="164" fontId="13" fillId="7" borderId="16" xfId="3" applyNumberFormat="1" applyFont="1" applyFill="1" applyBorder="1" applyAlignment="1">
      <alignment vertical="center"/>
    </xf>
    <xf numFmtId="0" fontId="7" fillId="0" borderId="67" xfId="3" applyFont="1" applyBorder="1" applyAlignment="1">
      <alignment vertical="center"/>
    </xf>
    <xf numFmtId="0" fontId="14" fillId="0" borderId="67" xfId="3" applyFont="1" applyBorder="1" applyAlignment="1">
      <alignment horizontal="center" vertical="center"/>
    </xf>
    <xf numFmtId="164" fontId="13" fillId="7" borderId="67" xfId="3" applyNumberFormat="1" applyFont="1" applyFill="1" applyBorder="1" applyAlignment="1">
      <alignment vertical="center"/>
    </xf>
    <xf numFmtId="0" fontId="14" fillId="0" borderId="42" xfId="3" applyFont="1" applyBorder="1" applyAlignment="1">
      <alignment horizontal="center" vertical="center"/>
    </xf>
    <xf numFmtId="164" fontId="13" fillId="7" borderId="63" xfId="3" applyNumberFormat="1" applyFont="1" applyFill="1" applyBorder="1" applyAlignment="1">
      <alignment vertical="center"/>
    </xf>
    <xf numFmtId="168" fontId="13" fillId="2" borderId="0" xfId="0" applyFont="1" applyFill="1">
      <alignment vertical="top"/>
    </xf>
    <xf numFmtId="164" fontId="13" fillId="8" borderId="33" xfId="3" applyNumberFormat="1" applyFont="1" applyFill="1" applyBorder="1" applyAlignment="1">
      <alignment vertical="center"/>
    </xf>
    <xf numFmtId="164" fontId="13" fillId="8" borderId="13" xfId="3" applyNumberFormat="1" applyFont="1" applyFill="1" applyBorder="1" applyAlignment="1">
      <alignment vertical="center"/>
    </xf>
    <xf numFmtId="164" fontId="13" fillId="8" borderId="14" xfId="3" applyNumberFormat="1" applyFont="1" applyFill="1" applyBorder="1" applyAlignment="1">
      <alignment vertical="center"/>
    </xf>
    <xf numFmtId="164" fontId="15" fillId="2" borderId="36" xfId="3" applyNumberFormat="1" applyFont="1" applyFill="1" applyBorder="1" applyAlignment="1">
      <alignment horizontal="left" vertical="center"/>
    </xf>
    <xf numFmtId="164" fontId="15" fillId="2" borderId="49" xfId="3" applyNumberFormat="1" applyFont="1" applyFill="1" applyBorder="1" applyAlignment="1">
      <alignment horizontal="center" vertical="center"/>
    </xf>
    <xf numFmtId="164" fontId="15" fillId="2" borderId="20" xfId="3" applyNumberFormat="1" applyFont="1" applyFill="1" applyBorder="1" applyAlignment="1">
      <alignment horizontal="center" vertical="center"/>
    </xf>
    <xf numFmtId="0" fontId="13" fillId="0" borderId="73" xfId="3" applyFont="1" applyBorder="1" applyAlignment="1">
      <alignment horizontal="center" vertical="center"/>
    </xf>
    <xf numFmtId="0" fontId="7" fillId="0" borderId="70" xfId="3" applyFont="1" applyBorder="1" applyAlignment="1">
      <alignment vertical="center"/>
    </xf>
    <xf numFmtId="0" fontId="14" fillId="0" borderId="70" xfId="3" applyFont="1" applyBorder="1" applyAlignment="1">
      <alignment horizontal="center" vertical="center"/>
    </xf>
    <xf numFmtId="164" fontId="13" fillId="7" borderId="6" xfId="3" applyNumberFormat="1" applyFont="1" applyFill="1" applyBorder="1" applyAlignment="1">
      <alignment vertical="center"/>
    </xf>
    <xf numFmtId="0" fontId="13" fillId="2" borderId="40" xfId="3" applyFont="1" applyFill="1" applyBorder="1" applyAlignment="1">
      <alignment vertical="center"/>
    </xf>
    <xf numFmtId="0" fontId="13" fillId="2" borderId="23" xfId="3" applyFont="1" applyFill="1" applyBorder="1" applyAlignment="1">
      <alignment vertical="center"/>
    </xf>
    <xf numFmtId="0" fontId="13" fillId="2" borderId="49" xfId="3" applyFont="1" applyFill="1" applyBorder="1" applyAlignment="1">
      <alignment vertical="center"/>
    </xf>
    <xf numFmtId="0" fontId="13" fillId="2" borderId="20" xfId="3" applyFont="1" applyFill="1" applyBorder="1" applyAlignment="1">
      <alignment vertical="center"/>
    </xf>
    <xf numFmtId="0" fontId="13" fillId="2" borderId="43" xfId="3" applyFont="1" applyFill="1" applyBorder="1" applyAlignment="1">
      <alignment vertical="center"/>
    </xf>
    <xf numFmtId="0" fontId="13" fillId="2" borderId="42" xfId="3" applyFont="1" applyFill="1" applyBorder="1" applyAlignment="1">
      <alignment vertical="center"/>
    </xf>
    <xf numFmtId="0" fontId="7" fillId="2" borderId="0" xfId="3" applyFont="1" applyFill="1" applyAlignment="1">
      <alignment vertical="center"/>
    </xf>
    <xf numFmtId="168" fontId="7" fillId="2" borderId="0" xfId="0" applyFont="1" applyFill="1">
      <alignment vertical="top"/>
    </xf>
    <xf numFmtId="0" fontId="14" fillId="0" borderId="31" xfId="3" applyFont="1" applyBorder="1" applyAlignment="1">
      <alignment horizontal="center" vertical="center"/>
    </xf>
    <xf numFmtId="0" fontId="13" fillId="6" borderId="18" xfId="3" applyFont="1" applyFill="1" applyBorder="1" applyAlignment="1">
      <alignment vertical="center"/>
    </xf>
    <xf numFmtId="0" fontId="11" fillId="5" borderId="29" xfId="3" applyFont="1" applyFill="1" applyBorder="1" applyAlignment="1">
      <alignment horizontal="center" vertical="center" wrapText="1"/>
    </xf>
    <xf numFmtId="164" fontId="15" fillId="2" borderId="53" xfId="3" applyNumberFormat="1" applyFont="1" applyFill="1" applyBorder="1" applyAlignment="1">
      <alignment horizontal="center" vertical="center"/>
    </xf>
    <xf numFmtId="164" fontId="13" fillId="2" borderId="54" xfId="3" applyNumberFormat="1" applyFont="1" applyFill="1" applyBorder="1" applyAlignment="1">
      <alignment vertical="center"/>
    </xf>
    <xf numFmtId="164" fontId="13" fillId="2" borderId="74" xfId="3" applyNumberFormat="1" applyFont="1" applyFill="1" applyBorder="1" applyAlignment="1">
      <alignment vertical="center"/>
    </xf>
    <xf numFmtId="164" fontId="13" fillId="2" borderId="75" xfId="3" applyNumberFormat="1" applyFont="1" applyFill="1" applyBorder="1" applyAlignment="1">
      <alignment vertical="center"/>
    </xf>
    <xf numFmtId="164" fontId="13" fillId="2" borderId="57" xfId="3" applyNumberFormat="1" applyFont="1" applyFill="1" applyBorder="1" applyAlignment="1">
      <alignment vertical="center"/>
    </xf>
    <xf numFmtId="164" fontId="13" fillId="2" borderId="53" xfId="3" applyNumberFormat="1" applyFont="1" applyFill="1" applyBorder="1" applyAlignment="1">
      <alignment vertical="center"/>
    </xf>
    <xf numFmtId="164" fontId="13" fillId="7" borderId="33" xfId="3" applyNumberFormat="1" applyFont="1" applyFill="1" applyBorder="1" applyAlignment="1">
      <alignment vertical="center"/>
    </xf>
    <xf numFmtId="166" fontId="13" fillId="7" borderId="33" xfId="3" applyNumberFormat="1" applyFont="1" applyFill="1" applyBorder="1" applyAlignment="1">
      <alignment vertical="center"/>
    </xf>
    <xf numFmtId="166" fontId="13" fillId="7" borderId="13" xfId="3" applyNumberFormat="1" applyFont="1" applyFill="1" applyBorder="1" applyAlignment="1">
      <alignment vertical="center"/>
    </xf>
    <xf numFmtId="166" fontId="13" fillId="7" borderId="34" xfId="3" applyNumberFormat="1" applyFont="1" applyFill="1" applyBorder="1" applyAlignment="1">
      <alignment vertical="center"/>
    </xf>
    <xf numFmtId="166" fontId="13" fillId="7" borderId="14" xfId="3" applyNumberFormat="1" applyFont="1" applyFill="1" applyBorder="1" applyAlignment="1">
      <alignment vertical="center"/>
    </xf>
    <xf numFmtId="166" fontId="13" fillId="7" borderId="67" xfId="3" applyNumberFormat="1" applyFont="1" applyFill="1" applyBorder="1" applyAlignment="1">
      <alignment vertical="center"/>
    </xf>
    <xf numFmtId="166" fontId="13" fillId="7" borderId="19" xfId="3" applyNumberFormat="1" applyFont="1" applyFill="1" applyBorder="1" applyAlignment="1">
      <alignment vertical="center"/>
    </xf>
    <xf numFmtId="166" fontId="13" fillId="7" borderId="31" xfId="3" applyNumberFormat="1" applyFont="1" applyFill="1" applyBorder="1" applyAlignment="1">
      <alignment vertical="center"/>
    </xf>
    <xf numFmtId="166" fontId="13" fillId="7" borderId="20" xfId="3" applyNumberFormat="1" applyFont="1" applyFill="1" applyBorder="1" applyAlignment="1">
      <alignment vertical="center"/>
    </xf>
    <xf numFmtId="166" fontId="13" fillId="7" borderId="48" xfId="3" applyNumberFormat="1" applyFont="1" applyFill="1" applyBorder="1" applyAlignment="1">
      <alignment vertical="center"/>
    </xf>
    <xf numFmtId="166" fontId="13" fillId="7" borderId="16" xfId="3" applyNumberFormat="1" applyFont="1" applyFill="1" applyBorder="1" applyAlignment="1">
      <alignment vertical="center"/>
    </xf>
    <xf numFmtId="166" fontId="13" fillId="7" borderId="46" xfId="3" applyNumberFormat="1" applyFont="1" applyFill="1" applyBorder="1" applyAlignment="1">
      <alignment vertical="center"/>
    </xf>
    <xf numFmtId="166" fontId="13" fillId="7" borderId="17" xfId="3" applyNumberFormat="1" applyFont="1" applyFill="1" applyBorder="1" applyAlignment="1">
      <alignment vertical="center"/>
    </xf>
    <xf numFmtId="166" fontId="13" fillId="7" borderId="69" xfId="3" applyNumberFormat="1" applyFont="1" applyFill="1" applyBorder="1" applyAlignment="1">
      <alignment vertical="center"/>
    </xf>
    <xf numFmtId="166" fontId="13" fillId="7" borderId="70" xfId="3" applyNumberFormat="1" applyFont="1" applyFill="1" applyBorder="1" applyAlignment="1">
      <alignment vertical="center"/>
    </xf>
    <xf numFmtId="166" fontId="13" fillId="7" borderId="76" xfId="3" applyNumberFormat="1" applyFont="1" applyFill="1" applyBorder="1" applyAlignment="1">
      <alignment vertical="center"/>
    </xf>
    <xf numFmtId="166" fontId="13" fillId="7" borderId="71" xfId="3" applyNumberFormat="1" applyFont="1" applyFill="1" applyBorder="1" applyAlignment="1">
      <alignment vertical="center"/>
    </xf>
    <xf numFmtId="166" fontId="13" fillId="7" borderId="51" xfId="3" applyNumberFormat="1" applyFont="1" applyFill="1" applyBorder="1" applyAlignment="1">
      <alignment vertical="center"/>
    </xf>
    <xf numFmtId="166" fontId="13" fillId="7" borderId="22" xfId="3" applyNumberFormat="1" applyFont="1" applyFill="1" applyBorder="1" applyAlignment="1">
      <alignment vertical="center"/>
    </xf>
    <xf numFmtId="166" fontId="13" fillId="7" borderId="41" xfId="3" applyNumberFormat="1" applyFont="1" applyFill="1" applyBorder="1" applyAlignment="1">
      <alignment vertical="center"/>
    </xf>
    <xf numFmtId="166" fontId="13" fillId="7" borderId="23" xfId="3" applyNumberFormat="1" applyFont="1" applyFill="1" applyBorder="1" applyAlignment="1">
      <alignment vertical="center"/>
    </xf>
    <xf numFmtId="164" fontId="13" fillId="8" borderId="48" xfId="3" applyNumberFormat="1" applyFont="1" applyFill="1" applyBorder="1" applyAlignment="1">
      <alignment vertical="center"/>
    </xf>
    <xf numFmtId="164" fontId="13" fillId="8" borderId="16" xfId="3" applyNumberFormat="1" applyFont="1" applyFill="1" applyBorder="1" applyAlignment="1">
      <alignment vertical="center"/>
    </xf>
    <xf numFmtId="164" fontId="13" fillId="8" borderId="17" xfId="3" applyNumberFormat="1" applyFont="1" applyFill="1" applyBorder="1" applyAlignment="1">
      <alignment vertical="center"/>
    </xf>
    <xf numFmtId="0" fontId="14" fillId="2" borderId="35" xfId="3" applyFont="1" applyFill="1" applyBorder="1" applyAlignment="1">
      <alignment vertical="center"/>
    </xf>
    <xf numFmtId="164" fontId="13" fillId="8" borderId="51" xfId="3" applyNumberFormat="1" applyFont="1" applyFill="1" applyBorder="1" applyAlignment="1">
      <alignment vertical="center"/>
    </xf>
    <xf numFmtId="164" fontId="13" fillId="8" borderId="22" xfId="3" applyNumberFormat="1" applyFont="1" applyFill="1" applyBorder="1" applyAlignment="1">
      <alignment vertical="center"/>
    </xf>
    <xf numFmtId="164" fontId="13" fillId="8" borderId="23" xfId="3" applyNumberFormat="1" applyFont="1" applyFill="1" applyBorder="1" applyAlignment="1">
      <alignment vertical="center"/>
    </xf>
    <xf numFmtId="0" fontId="13" fillId="2" borderId="36" xfId="3" applyFont="1" applyFill="1" applyBorder="1" applyAlignment="1">
      <alignment vertical="center"/>
    </xf>
    <xf numFmtId="0" fontId="13" fillId="2" borderId="14" xfId="3" applyFont="1" applyFill="1" applyBorder="1" applyAlignment="1">
      <alignment vertical="center"/>
    </xf>
    <xf numFmtId="0" fontId="13" fillId="0" borderId="25" xfId="3" applyFont="1" applyBorder="1" applyAlignment="1">
      <alignment horizontal="center" vertical="center"/>
    </xf>
    <xf numFmtId="0" fontId="7" fillId="0" borderId="77" xfId="3" applyFont="1" applyBorder="1" applyAlignment="1">
      <alignment vertical="center"/>
    </xf>
    <xf numFmtId="0" fontId="14" fillId="0" borderId="77" xfId="3" applyFont="1" applyBorder="1" applyAlignment="1">
      <alignment horizontal="center" vertical="center"/>
    </xf>
    <xf numFmtId="0" fontId="14" fillId="0" borderId="26" xfId="3" applyFont="1" applyBorder="1" applyAlignment="1">
      <alignment horizontal="center" vertical="center"/>
    </xf>
    <xf numFmtId="0" fontId="1" fillId="2" borderId="50" xfId="3" applyFill="1" applyBorder="1" applyAlignment="1">
      <alignment vertical="center"/>
    </xf>
    <xf numFmtId="0" fontId="13" fillId="2" borderId="0" xfId="3" applyFont="1" applyFill="1" applyBorder="1" applyAlignment="1">
      <alignment horizontal="center" vertical="center"/>
    </xf>
    <xf numFmtId="0" fontId="7" fillId="2" borderId="0" xfId="3" applyFont="1" applyFill="1" applyBorder="1" applyAlignment="1">
      <alignment vertical="center"/>
    </xf>
    <xf numFmtId="164" fontId="13" fillId="7" borderId="51" xfId="3" applyNumberFormat="1" applyFont="1" applyFill="1" applyBorder="1" applyAlignment="1">
      <alignment vertical="center"/>
    </xf>
    <xf numFmtId="164" fontId="13" fillId="2" borderId="15" xfId="3" applyNumberFormat="1" applyFont="1" applyFill="1" applyBorder="1" applyAlignment="1">
      <alignment vertical="center"/>
    </xf>
    <xf numFmtId="0" fontId="7" fillId="0" borderId="6" xfId="3" applyFont="1" applyBorder="1" applyAlignment="1">
      <alignment vertical="center"/>
    </xf>
    <xf numFmtId="0" fontId="14" fillId="0" borderId="6" xfId="3" applyFont="1" applyBorder="1" applyAlignment="1">
      <alignment horizontal="center" vertical="center"/>
    </xf>
    <xf numFmtId="0" fontId="13" fillId="2" borderId="21" xfId="3" applyFont="1" applyFill="1" applyBorder="1" applyAlignment="1">
      <alignment vertical="center"/>
    </xf>
    <xf numFmtId="164" fontId="15" fillId="2" borderId="12" xfId="3" applyNumberFormat="1" applyFont="1" applyFill="1" applyBorder="1" applyAlignment="1">
      <alignment horizontal="center" vertical="center"/>
    </xf>
    <xf numFmtId="164" fontId="15" fillId="2" borderId="15" xfId="3" applyNumberFormat="1" applyFont="1" applyFill="1" applyBorder="1" applyAlignment="1">
      <alignment horizontal="center" vertical="center"/>
    </xf>
    <xf numFmtId="164" fontId="15" fillId="2" borderId="17" xfId="3" applyNumberFormat="1" applyFont="1" applyFill="1" applyBorder="1" applyAlignment="1">
      <alignment horizontal="center" vertical="center"/>
    </xf>
    <xf numFmtId="164" fontId="13" fillId="7" borderId="9" xfId="3" applyNumberFormat="1" applyFont="1" applyFill="1" applyBorder="1" applyAlignment="1">
      <alignment vertical="center"/>
    </xf>
    <xf numFmtId="164" fontId="13" fillId="7" borderId="52" xfId="3" applyNumberFormat="1" applyFont="1" applyFill="1" applyBorder="1" applyAlignment="1">
      <alignment vertical="center"/>
    </xf>
    <xf numFmtId="164" fontId="13" fillId="7" borderId="79" xfId="3" applyNumberFormat="1" applyFont="1" applyFill="1" applyBorder="1" applyAlignment="1">
      <alignment vertical="center"/>
    </xf>
    <xf numFmtId="164" fontId="13" fillId="7" borderId="59" xfId="3" applyNumberFormat="1" applyFont="1" applyFill="1" applyBorder="1" applyAlignment="1">
      <alignment vertical="center"/>
    </xf>
    <xf numFmtId="1" fontId="13" fillId="2" borderId="0" xfId="3" applyNumberFormat="1" applyFont="1" applyFill="1" applyBorder="1" applyAlignment="1">
      <alignment vertical="center"/>
    </xf>
    <xf numFmtId="1" fontId="13" fillId="2" borderId="24" xfId="3" applyNumberFormat="1" applyFont="1" applyFill="1" applyBorder="1" applyAlignment="1">
      <alignment vertical="center"/>
    </xf>
    <xf numFmtId="168" fontId="0" fillId="2" borderId="0" xfId="0" applyFill="1" applyBorder="1">
      <alignment vertical="top"/>
    </xf>
    <xf numFmtId="164" fontId="13" fillId="7" borderId="12" xfId="4" applyNumberFormat="1" applyFont="1" applyFill="1" applyBorder="1" applyAlignment="1">
      <alignment vertical="center"/>
    </xf>
    <xf numFmtId="164" fontId="13" fillId="7" borderId="13" xfId="4" applyNumberFormat="1" applyFont="1" applyFill="1" applyBorder="1" applyAlignment="1">
      <alignment vertical="center"/>
    </xf>
    <xf numFmtId="164" fontId="13" fillId="2" borderId="12" xfId="3" quotePrefix="1" applyNumberFormat="1" applyFont="1" applyFill="1" applyBorder="1" applyAlignment="1">
      <alignment vertical="center"/>
    </xf>
    <xf numFmtId="164" fontId="15" fillId="2" borderId="14" xfId="3" applyNumberFormat="1" applyFont="1" applyFill="1" applyBorder="1" applyAlignment="1">
      <alignment horizontal="left" vertical="center"/>
    </xf>
    <xf numFmtId="164" fontId="13" fillId="7" borderId="18" xfId="4" applyNumberFormat="1" applyFont="1" applyFill="1" applyBorder="1" applyAlignment="1">
      <alignment vertical="center"/>
    </xf>
    <xf numFmtId="164" fontId="13" fillId="7" borderId="19" xfId="4" applyNumberFormat="1" applyFont="1" applyFill="1" applyBorder="1" applyAlignment="1">
      <alignment vertical="center"/>
    </xf>
    <xf numFmtId="164" fontId="13" fillId="2" borderId="20" xfId="3" applyNumberFormat="1" applyFont="1" applyFill="1" applyBorder="1" applyAlignment="1">
      <alignment horizontal="left" vertical="center"/>
    </xf>
    <xf numFmtId="0" fontId="13" fillId="2" borderId="20" xfId="3" applyFont="1" applyFill="1" applyBorder="1" applyAlignment="1">
      <alignment horizontal="left" vertical="center"/>
    </xf>
    <xf numFmtId="0" fontId="16" fillId="0" borderId="16" xfId="3" applyFont="1" applyBorder="1" applyAlignment="1">
      <alignment vertical="center"/>
    </xf>
    <xf numFmtId="164" fontId="13" fillId="7" borderId="61" xfId="4" applyNumberFormat="1" applyFont="1" applyFill="1" applyBorder="1" applyAlignment="1">
      <alignment vertical="center"/>
    </xf>
    <xf numFmtId="164" fontId="13" fillId="7" borderId="55" xfId="4" applyNumberFormat="1" applyFont="1" applyFill="1" applyBorder="1" applyAlignment="1">
      <alignment vertical="center"/>
    </xf>
    <xf numFmtId="164" fontId="13" fillId="7" borderId="56" xfId="3" applyNumberFormat="1" applyFont="1" applyFill="1" applyBorder="1" applyAlignment="1">
      <alignment vertical="center"/>
    </xf>
    <xf numFmtId="0" fontId="13" fillId="2" borderId="23" xfId="3" applyFont="1" applyFill="1" applyBorder="1" applyAlignment="1">
      <alignment horizontal="left" vertical="center"/>
    </xf>
    <xf numFmtId="164" fontId="13" fillId="2" borderId="0" xfId="3" applyNumberFormat="1" applyFont="1" applyFill="1" applyBorder="1" applyAlignment="1">
      <alignment horizontal="left" vertical="center"/>
    </xf>
    <xf numFmtId="164" fontId="13" fillId="7" borderId="11" xfId="4" applyNumberFormat="1" applyFont="1" applyFill="1" applyBorder="1" applyAlignment="1">
      <alignment vertical="center"/>
    </xf>
    <xf numFmtId="164" fontId="13" fillId="7" borderId="7" xfId="4" applyNumberFormat="1" applyFont="1" applyFill="1" applyBorder="1" applyAlignment="1">
      <alignment vertical="center"/>
    </xf>
    <xf numFmtId="164" fontId="13" fillId="7" borderId="8" xfId="4" applyNumberFormat="1" applyFont="1" applyFill="1" applyBorder="1" applyAlignment="1">
      <alignment vertical="center"/>
    </xf>
    <xf numFmtId="164" fontId="13" fillId="2" borderId="11" xfId="3" applyNumberFormat="1" applyFont="1" applyFill="1" applyBorder="1" applyAlignment="1">
      <alignment vertical="center"/>
    </xf>
    <xf numFmtId="164" fontId="13" fillId="2" borderId="8" xfId="3" applyNumberFormat="1" applyFont="1" applyFill="1" applyBorder="1" applyAlignment="1">
      <alignment horizontal="left" vertical="center"/>
    </xf>
    <xf numFmtId="0" fontId="1" fillId="2" borderId="0" xfId="3" applyFill="1" applyBorder="1" applyAlignment="1">
      <alignment vertical="center"/>
    </xf>
    <xf numFmtId="164" fontId="13" fillId="7" borderId="5" xfId="3" applyNumberFormat="1" applyFont="1" applyFill="1" applyBorder="1" applyAlignment="1">
      <alignment vertical="center"/>
    </xf>
    <xf numFmtId="164" fontId="13" fillId="7" borderId="44" xfId="3" applyNumberFormat="1" applyFont="1" applyFill="1" applyBorder="1" applyAlignment="1">
      <alignment vertical="center"/>
    </xf>
    <xf numFmtId="164" fontId="7" fillId="2" borderId="14" xfId="3" applyNumberFormat="1" applyFont="1" applyFill="1" applyBorder="1" applyAlignment="1">
      <alignment vertical="center"/>
    </xf>
    <xf numFmtId="164" fontId="7" fillId="2" borderId="20" xfId="3" applyNumberFormat="1" applyFont="1" applyFill="1" applyBorder="1" applyAlignment="1">
      <alignment vertical="center"/>
    </xf>
    <xf numFmtId="0" fontId="14" fillId="0" borderId="62" xfId="3" applyFont="1" applyBorder="1" applyAlignment="1">
      <alignment horizontal="center" vertical="center"/>
    </xf>
    <xf numFmtId="164" fontId="7" fillId="2" borderId="23" xfId="3" applyNumberFormat="1" applyFont="1" applyFill="1" applyBorder="1" applyAlignment="1">
      <alignment vertical="center"/>
    </xf>
    <xf numFmtId="164" fontId="13" fillId="2" borderId="14" xfId="3" applyNumberFormat="1" applyFont="1" applyFill="1" applyBorder="1" applyAlignment="1">
      <alignment horizontal="left" vertical="center"/>
    </xf>
    <xf numFmtId="164" fontId="13" fillId="7" borderId="22" xfId="4" applyNumberFormat="1" applyFont="1" applyFill="1" applyBorder="1" applyAlignment="1">
      <alignment vertical="center"/>
    </xf>
    <xf numFmtId="164" fontId="13" fillId="2" borderId="23" xfId="3" applyNumberFormat="1" applyFont="1" applyFill="1" applyBorder="1" applyAlignment="1">
      <alignment horizontal="left" vertical="center"/>
    </xf>
    <xf numFmtId="0" fontId="13" fillId="0" borderId="11" xfId="3" applyFont="1" applyFill="1" applyBorder="1" applyAlignment="1">
      <alignment horizontal="center" vertical="center"/>
    </xf>
    <xf numFmtId="0" fontId="7" fillId="0" borderId="6" xfId="3" applyFont="1" applyFill="1" applyBorder="1" applyAlignment="1">
      <alignment vertical="center"/>
    </xf>
    <xf numFmtId="0" fontId="14" fillId="0" borderId="6" xfId="3" applyFont="1" applyFill="1" applyBorder="1" applyAlignment="1">
      <alignment horizontal="center" vertical="center"/>
    </xf>
    <xf numFmtId="0" fontId="14" fillId="0" borderId="10" xfId="3" applyFont="1" applyFill="1" applyBorder="1" applyAlignment="1">
      <alignment horizontal="center" vertical="center"/>
    </xf>
    <xf numFmtId="0" fontId="1" fillId="0" borderId="0" xfId="3" applyFill="1" applyAlignment="1">
      <alignment vertical="center"/>
    </xf>
    <xf numFmtId="164" fontId="13" fillId="7" borderId="60" xfId="3" applyNumberFormat="1" applyFont="1" applyFill="1" applyBorder="1" applyAlignment="1">
      <alignment vertical="center"/>
    </xf>
    <xf numFmtId="0" fontId="14" fillId="0" borderId="9" xfId="3" applyFont="1" applyBorder="1" applyAlignment="1">
      <alignment horizontal="center" vertical="center"/>
    </xf>
    <xf numFmtId="0" fontId="7" fillId="0" borderId="63" xfId="3" applyFont="1" applyBorder="1" applyAlignment="1">
      <alignment vertical="center"/>
    </xf>
    <xf numFmtId="0" fontId="14" fillId="0" borderId="63" xfId="3" applyFont="1" applyBorder="1" applyAlignment="1">
      <alignment horizontal="center" vertical="center"/>
    </xf>
    <xf numFmtId="0" fontId="14" fillId="0" borderId="45" xfId="3" applyFont="1" applyBorder="1" applyAlignment="1">
      <alignment horizontal="center" vertical="center"/>
    </xf>
    <xf numFmtId="0" fontId="1" fillId="0" borderId="0" xfId="3" applyAlignment="1">
      <alignment vertical="center"/>
    </xf>
    <xf numFmtId="164" fontId="15" fillId="2" borderId="18" xfId="3" applyNumberFormat="1" applyFont="1" applyFill="1" applyBorder="1" applyAlignment="1">
      <alignment horizontal="center" vertical="center"/>
    </xf>
    <xf numFmtId="0" fontId="7" fillId="0" borderId="51" xfId="3" applyFont="1" applyBorder="1" applyAlignment="1">
      <alignment vertical="center"/>
    </xf>
    <xf numFmtId="0" fontId="14" fillId="0" borderId="51" xfId="3" applyFont="1" applyBorder="1" applyAlignment="1">
      <alignment horizontal="center" vertical="center"/>
    </xf>
    <xf numFmtId="0" fontId="14" fillId="0" borderId="81" xfId="3" applyFont="1" applyBorder="1" applyAlignment="1">
      <alignment horizontal="center" vertical="center"/>
    </xf>
    <xf numFmtId="0" fontId="22" fillId="11" borderId="0" xfId="4" applyFont="1" applyFill="1" applyBorder="1" applyAlignment="1">
      <alignment vertical="center"/>
    </xf>
    <xf numFmtId="0" fontId="1" fillId="4" borderId="0" xfId="4" applyFill="1"/>
    <xf numFmtId="0" fontId="22" fillId="11" borderId="0" xfId="4" applyFont="1" applyFill="1" applyBorder="1" applyAlignment="1">
      <alignment horizontal="right" vertical="center"/>
    </xf>
    <xf numFmtId="0" fontId="1" fillId="4" borderId="0" xfId="4" applyFill="1" applyBorder="1"/>
    <xf numFmtId="0" fontId="1" fillId="2" borderId="0" xfId="4" applyFill="1"/>
    <xf numFmtId="0" fontId="1" fillId="2" borderId="0" xfId="4" applyFill="1" applyBorder="1"/>
    <xf numFmtId="0" fontId="11" fillId="5" borderId="13" xfId="5" applyFont="1" applyFill="1" applyBorder="1" applyAlignment="1">
      <alignment horizontal="center" vertical="center" wrapText="1"/>
    </xf>
    <xf numFmtId="0" fontId="11" fillId="5" borderId="14" xfId="5" applyFont="1" applyFill="1" applyBorder="1" applyAlignment="1">
      <alignment horizontal="center" vertical="center" wrapText="1"/>
    </xf>
    <xf numFmtId="0" fontId="23" fillId="2" borderId="0" xfId="5" applyFont="1" applyFill="1" applyBorder="1" applyAlignment="1">
      <alignment horizontal="center" vertical="center" wrapText="1"/>
    </xf>
    <xf numFmtId="0" fontId="12" fillId="2" borderId="19" xfId="5" applyFont="1" applyFill="1" applyBorder="1" applyAlignment="1">
      <alignment horizontal="center" vertical="center"/>
    </xf>
    <xf numFmtId="0" fontId="12" fillId="2" borderId="19" xfId="5" applyFont="1" applyFill="1" applyBorder="1" applyAlignment="1">
      <alignment horizontal="center" vertical="center" wrapText="1"/>
    </xf>
    <xf numFmtId="0" fontId="12" fillId="2" borderId="20" xfId="5" applyFont="1" applyFill="1" applyBorder="1" applyAlignment="1">
      <alignment horizontal="center" vertical="center" wrapText="1"/>
    </xf>
    <xf numFmtId="0" fontId="21" fillId="2" borderId="0" xfId="5" applyFont="1" applyFill="1" applyBorder="1" applyAlignment="1">
      <alignment horizontal="center" vertical="center" wrapText="1"/>
    </xf>
    <xf numFmtId="0" fontId="12" fillId="2" borderId="22" xfId="5" quotePrefix="1" applyFont="1" applyFill="1" applyBorder="1" applyAlignment="1">
      <alignment horizontal="center" vertical="center" wrapText="1"/>
    </xf>
    <xf numFmtId="0" fontId="12" fillId="2" borderId="22" xfId="5" applyFont="1" applyFill="1" applyBorder="1" applyAlignment="1">
      <alignment horizontal="center" vertical="center" wrapText="1"/>
    </xf>
    <xf numFmtId="0" fontId="12" fillId="2" borderId="23" xfId="5" applyFont="1" applyFill="1" applyBorder="1" applyAlignment="1">
      <alignment horizontal="center" vertical="center" wrapText="1"/>
    </xf>
    <xf numFmtId="0" fontId="11" fillId="5" borderId="25" xfId="5" applyFont="1" applyFill="1" applyBorder="1" applyAlignment="1">
      <alignment horizontal="center" vertical="center"/>
    </xf>
    <xf numFmtId="0" fontId="11" fillId="5" borderId="26" xfId="5" applyFont="1" applyFill="1" applyBorder="1" applyAlignment="1">
      <alignment vertical="center"/>
    </xf>
    <xf numFmtId="0" fontId="21" fillId="2" borderId="0" xfId="4" applyFont="1" applyFill="1" applyBorder="1" applyAlignment="1" applyProtection="1">
      <alignment horizontal="left" vertical="center"/>
    </xf>
    <xf numFmtId="0" fontId="15" fillId="9" borderId="12" xfId="5" applyFont="1" applyFill="1" applyBorder="1" applyAlignment="1">
      <alignment horizontal="center" vertical="center"/>
    </xf>
    <xf numFmtId="0" fontId="16" fillId="9" borderId="14" xfId="5" applyFont="1" applyFill="1" applyBorder="1" applyAlignment="1">
      <alignment vertical="center"/>
    </xf>
    <xf numFmtId="164" fontId="13" fillId="7" borderId="19" xfId="4" applyNumberFormat="1" applyFont="1" applyFill="1" applyBorder="1" applyAlignment="1">
      <alignment horizontal="right"/>
    </xf>
    <xf numFmtId="10" fontId="15" fillId="7" borderId="19" xfId="8" applyNumberFormat="1" applyFont="1" applyFill="1" applyBorder="1"/>
    <xf numFmtId="164" fontId="24" fillId="2" borderId="0" xfId="4" quotePrefix="1" applyNumberFormat="1" applyFont="1" applyFill="1" applyBorder="1" applyAlignment="1">
      <alignment horizontal="right"/>
    </xf>
    <xf numFmtId="164" fontId="15" fillId="7" borderId="19" xfId="5" applyNumberFormat="1" applyFont="1" applyFill="1" applyBorder="1"/>
    <xf numFmtId="164" fontId="16" fillId="2" borderId="0" xfId="5" applyNumberFormat="1" applyFill="1" applyBorder="1"/>
    <xf numFmtId="164" fontId="25" fillId="2" borderId="36" xfId="4" applyNumberFormat="1" applyFont="1" applyFill="1" applyBorder="1" applyAlignment="1">
      <alignment horizontal="center" vertical="center"/>
    </xf>
    <xf numFmtId="164" fontId="25" fillId="2" borderId="14" xfId="4" applyNumberFormat="1" applyFont="1" applyFill="1" applyBorder="1" applyAlignment="1">
      <alignment horizontal="center" vertical="center"/>
    </xf>
    <xf numFmtId="0" fontId="15" fillId="9" borderId="18" xfId="5" applyFont="1" applyFill="1" applyBorder="1" applyAlignment="1">
      <alignment horizontal="center" vertical="center"/>
    </xf>
    <xf numFmtId="0" fontId="16" fillId="9" borderId="20" xfId="5" applyFont="1" applyFill="1" applyBorder="1" applyAlignment="1">
      <alignment vertical="center"/>
    </xf>
    <xf numFmtId="0" fontId="24" fillId="2" borderId="0" xfId="4" applyFont="1" applyFill="1" applyBorder="1"/>
    <xf numFmtId="164" fontId="15" fillId="7" borderId="19" xfId="4" applyNumberFormat="1" applyFont="1" applyFill="1" applyBorder="1" applyAlignment="1">
      <alignment horizontal="right"/>
    </xf>
    <xf numFmtId="164" fontId="13" fillId="2" borderId="40" xfId="4" applyNumberFormat="1" applyFont="1" applyFill="1" applyBorder="1" applyAlignment="1">
      <alignment vertical="center"/>
    </xf>
    <xf numFmtId="0" fontId="21" fillId="2" borderId="82" xfId="5" applyFont="1" applyFill="1" applyBorder="1" applyAlignment="1">
      <alignment horizontal="center" vertical="center"/>
    </xf>
    <xf numFmtId="0" fontId="21" fillId="2" borderId="82" xfId="5" applyFont="1" applyFill="1" applyBorder="1" applyAlignment="1">
      <alignment vertical="center"/>
    </xf>
    <xf numFmtId="0" fontId="24" fillId="2" borderId="0" xfId="4" applyFont="1" applyFill="1" applyBorder="1" applyAlignment="1">
      <alignment vertical="center"/>
    </xf>
    <xf numFmtId="164" fontId="24" fillId="2" borderId="0" xfId="4" applyNumberFormat="1" applyFont="1" applyFill="1" applyBorder="1" applyAlignment="1" applyProtection="1">
      <alignment horizontal="right" vertical="center"/>
    </xf>
    <xf numFmtId="164" fontId="24" fillId="2" borderId="0" xfId="4" applyNumberFormat="1" applyFont="1" applyFill="1" applyBorder="1"/>
    <xf numFmtId="0" fontId="21" fillId="2" borderId="0" xfId="4" applyFont="1" applyFill="1" applyBorder="1"/>
    <xf numFmtId="0" fontId="13" fillId="2" borderId="0" xfId="4" applyFont="1" applyFill="1" applyBorder="1"/>
    <xf numFmtId="164" fontId="13" fillId="2" borderId="36" xfId="4" applyNumberFormat="1" applyFont="1" applyFill="1" applyBorder="1" applyAlignment="1">
      <alignment vertical="center"/>
    </xf>
    <xf numFmtId="0" fontId="21" fillId="9" borderId="0" xfId="5" applyFont="1" applyFill="1" applyBorder="1" applyAlignment="1">
      <alignment horizontal="center" vertical="center"/>
    </xf>
    <xf numFmtId="0" fontId="21" fillId="9" borderId="0" xfId="5" applyFont="1" applyFill="1" applyBorder="1" applyAlignment="1">
      <alignment vertical="center"/>
    </xf>
    <xf numFmtId="0" fontId="13" fillId="2" borderId="0" xfId="4" applyFont="1" applyFill="1"/>
    <xf numFmtId="164" fontId="15" fillId="2" borderId="0" xfId="5" applyNumberFormat="1" applyFont="1" applyFill="1" applyBorder="1"/>
    <xf numFmtId="164" fontId="24" fillId="2" borderId="0" xfId="4" applyNumberFormat="1" applyFont="1" applyFill="1" applyBorder="1" applyAlignment="1">
      <alignment horizontal="right"/>
    </xf>
    <xf numFmtId="0" fontId="15" fillId="9" borderId="11" xfId="5" applyFont="1" applyFill="1" applyBorder="1" applyAlignment="1">
      <alignment horizontal="center" vertical="center"/>
    </xf>
    <xf numFmtId="0" fontId="16" fillId="9" borderId="8" xfId="5" applyFont="1" applyFill="1" applyBorder="1" applyAlignment="1">
      <alignment vertical="center"/>
    </xf>
    <xf numFmtId="0" fontId="13" fillId="2" borderId="5" xfId="4" applyFont="1" applyFill="1" applyBorder="1"/>
    <xf numFmtId="0" fontId="21" fillId="2" borderId="0" xfId="4" applyFont="1" applyFill="1" applyBorder="1" applyAlignment="1" applyProtection="1">
      <alignment horizontal="center" vertical="center"/>
    </xf>
    <xf numFmtId="0" fontId="21" fillId="2" borderId="0" xfId="4" applyFont="1" applyFill="1" applyBorder="1" applyAlignment="1" applyProtection="1">
      <alignment vertical="center"/>
    </xf>
    <xf numFmtId="0" fontId="24" fillId="2" borderId="0" xfId="4" applyFont="1" applyFill="1" applyBorder="1" applyAlignment="1" applyProtection="1">
      <alignment horizontal="left"/>
    </xf>
    <xf numFmtId="0" fontId="15" fillId="2" borderId="12" xfId="4" applyFont="1" applyFill="1" applyBorder="1" applyAlignment="1" applyProtection="1">
      <alignment horizontal="center" vertical="center"/>
    </xf>
    <xf numFmtId="0" fontId="16" fillId="2" borderId="14" xfId="4" applyFont="1" applyFill="1" applyBorder="1" applyAlignment="1" applyProtection="1">
      <alignment horizontal="left"/>
    </xf>
    <xf numFmtId="0" fontId="15" fillId="2" borderId="0" xfId="4" applyFont="1" applyFill="1" applyBorder="1"/>
    <xf numFmtId="0" fontId="16" fillId="2" borderId="0" xfId="4" applyFont="1" applyFill="1" applyBorder="1"/>
    <xf numFmtId="0" fontId="15" fillId="2" borderId="21" xfId="4" applyFont="1" applyFill="1" applyBorder="1" applyAlignment="1" applyProtection="1">
      <alignment horizontal="center" vertical="center"/>
    </xf>
    <xf numFmtId="0" fontId="16" fillId="2" borderId="23" xfId="4" applyFont="1" applyFill="1" applyBorder="1" applyAlignment="1" applyProtection="1">
      <alignment horizontal="left"/>
    </xf>
    <xf numFmtId="0" fontId="13" fillId="0" borderId="0" xfId="4" applyFont="1"/>
    <xf numFmtId="0" fontId="21" fillId="2" borderId="12" xfId="4" applyFont="1" applyFill="1" applyBorder="1"/>
    <xf numFmtId="0" fontId="21" fillId="2" borderId="21" xfId="4" applyFont="1" applyFill="1" applyBorder="1"/>
    <xf numFmtId="168" fontId="0" fillId="2" borderId="23" xfId="0" applyFill="1" applyBorder="1">
      <alignment vertical="top"/>
    </xf>
    <xf numFmtId="0" fontId="7" fillId="2" borderId="0" xfId="4" applyFont="1" applyFill="1" applyBorder="1"/>
    <xf numFmtId="0" fontId="7" fillId="2" borderId="14" xfId="4" applyFont="1" applyFill="1" applyBorder="1"/>
    <xf numFmtId="0" fontId="15" fillId="2" borderId="18" xfId="4" applyFont="1" applyFill="1" applyBorder="1" applyAlignment="1" applyProtection="1">
      <alignment horizontal="center" vertical="center"/>
    </xf>
    <xf numFmtId="0" fontId="7" fillId="2" borderId="20" xfId="4" applyFont="1" applyFill="1" applyBorder="1"/>
    <xf numFmtId="0" fontId="21" fillId="2" borderId="18" xfId="4" applyFont="1" applyFill="1" applyBorder="1"/>
    <xf numFmtId="0" fontId="7" fillId="2" borderId="23" xfId="4" applyFont="1" applyFill="1" applyBorder="1"/>
    <xf numFmtId="0" fontId="17" fillId="0" borderId="0" xfId="5" applyFont="1" applyFill="1" applyAlignment="1">
      <alignment vertical="center"/>
    </xf>
    <xf numFmtId="0" fontId="7" fillId="6" borderId="19" xfId="4" applyFont="1" applyFill="1" applyBorder="1" applyAlignment="1">
      <alignment horizontal="center" vertical="center"/>
    </xf>
    <xf numFmtId="0" fontId="7" fillId="2" borderId="0" xfId="4" applyFont="1" applyFill="1" applyBorder="1" applyAlignment="1">
      <alignment horizontal="left" vertical="center"/>
    </xf>
    <xf numFmtId="0" fontId="7" fillId="8" borderId="19" xfId="4" applyFont="1" applyFill="1" applyBorder="1" applyAlignment="1">
      <alignment horizontal="center" vertical="center"/>
    </xf>
    <xf numFmtId="0" fontId="7" fillId="7" borderId="19" xfId="4" applyFont="1" applyFill="1" applyBorder="1" applyAlignment="1">
      <alignment horizontal="center" vertical="center"/>
    </xf>
    <xf numFmtId="17" fontId="16" fillId="0" borderId="18" xfId="6" quotePrefix="1" applyNumberFormat="1" applyFont="1" applyFill="1" applyBorder="1" applyAlignment="1" applyProtection="1">
      <alignment horizontal="center" vertical="top" wrapText="1"/>
    </xf>
    <xf numFmtId="0" fontId="16" fillId="0" borderId="18" xfId="6" quotePrefix="1" applyNumberFormat="1" applyFont="1" applyFill="1" applyBorder="1" applyAlignment="1" applyProtection="1">
      <alignment horizontal="center" vertical="top" wrapText="1"/>
    </xf>
    <xf numFmtId="0" fontId="16" fillId="0" borderId="18" xfId="6" applyNumberFormat="1" applyFont="1" applyFill="1" applyBorder="1" applyAlignment="1" applyProtection="1">
      <alignment horizontal="center" vertical="top" wrapText="1"/>
    </xf>
    <xf numFmtId="0" fontId="16" fillId="0" borderId="37" xfId="6" applyNumberFormat="1" applyFont="1" applyFill="1" applyBorder="1" applyAlignment="1" applyProtection="1">
      <alignment horizontal="center" vertical="top" wrapText="1"/>
    </xf>
    <xf numFmtId="0" fontId="13" fillId="0" borderId="12" xfId="4" applyFont="1" applyBorder="1" applyAlignment="1">
      <alignment horizontal="center" vertical="center"/>
    </xf>
    <xf numFmtId="164" fontId="15" fillId="2" borderId="36" xfId="4" applyNumberFormat="1" applyFont="1" applyFill="1" applyBorder="1" applyAlignment="1">
      <alignment horizontal="center" vertical="center"/>
    </xf>
    <xf numFmtId="0" fontId="14" fillId="0" borderId="17" xfId="4" applyFont="1" applyBorder="1" applyAlignment="1">
      <alignment horizontal="center" vertical="center"/>
    </xf>
    <xf numFmtId="164" fontId="13" fillId="2" borderId="58" xfId="4" applyNumberFormat="1" applyFont="1" applyFill="1" applyBorder="1" applyAlignment="1">
      <alignment vertical="center"/>
    </xf>
    <xf numFmtId="0" fontId="13" fillId="0" borderId="11" xfId="4" applyFont="1" applyBorder="1" applyAlignment="1">
      <alignment horizontal="center" vertical="center"/>
    </xf>
    <xf numFmtId="0" fontId="14" fillId="0" borderId="6" xfId="4" applyFont="1" applyBorder="1" applyAlignment="1">
      <alignment horizontal="center" vertical="center"/>
    </xf>
    <xf numFmtId="0" fontId="14" fillId="0" borderId="8" xfId="4" applyFont="1" applyBorder="1" applyAlignment="1">
      <alignment horizontal="center" vertical="center"/>
    </xf>
    <xf numFmtId="0" fontId="13" fillId="2" borderId="40" xfId="4" applyFont="1" applyFill="1" applyBorder="1" applyAlignment="1">
      <alignment vertical="center"/>
    </xf>
    <xf numFmtId="0" fontId="13" fillId="2" borderId="23" xfId="4" applyFont="1" applyFill="1" applyBorder="1" applyAlignment="1">
      <alignment vertical="center"/>
    </xf>
    <xf numFmtId="0" fontId="1" fillId="0" borderId="0" xfId="4" applyAlignment="1">
      <alignment vertical="center"/>
    </xf>
    <xf numFmtId="0" fontId="9" fillId="4" borderId="0" xfId="9" applyFont="1" applyFill="1" applyBorder="1" applyAlignment="1" applyProtection="1">
      <alignment vertical="center"/>
    </xf>
    <xf numFmtId="0" fontId="9" fillId="4" borderId="0" xfId="9" applyFont="1" applyFill="1" applyBorder="1" applyAlignment="1" applyProtection="1">
      <alignment horizontal="center" vertical="center"/>
    </xf>
    <xf numFmtId="0" fontId="26" fillId="4" borderId="0" xfId="9" applyFill="1"/>
    <xf numFmtId="0" fontId="26" fillId="2" borderId="0" xfId="9" applyFill="1"/>
    <xf numFmtId="0" fontId="11" fillId="5" borderId="7" xfId="6" applyFont="1" applyFill="1" applyBorder="1" applyAlignment="1" applyProtection="1">
      <alignment horizontal="center" vertical="center" wrapText="1"/>
    </xf>
    <xf numFmtId="0" fontId="11" fillId="5" borderId="7" xfId="6" applyFont="1" applyFill="1" applyBorder="1" applyAlignment="1" applyProtection="1">
      <alignment horizontal="center" vertical="center"/>
    </xf>
    <xf numFmtId="0" fontId="11" fillId="5" borderId="8" xfId="6" applyFont="1" applyFill="1" applyBorder="1" applyAlignment="1" applyProtection="1">
      <alignment horizontal="center" vertical="center" wrapText="1"/>
    </xf>
    <xf numFmtId="0" fontId="11" fillId="5" borderId="5" xfId="4" applyFont="1" applyFill="1" applyBorder="1" applyAlignment="1">
      <alignment horizontal="center" vertical="center" wrapText="1"/>
    </xf>
    <xf numFmtId="0" fontId="16" fillId="2" borderId="0" xfId="6" applyFill="1" applyAlignment="1">
      <alignment vertical="center"/>
    </xf>
    <xf numFmtId="0" fontId="28" fillId="2" borderId="0" xfId="10" applyFont="1" applyFill="1" applyBorder="1" applyAlignment="1">
      <alignment horizontal="left" vertical="top"/>
    </xf>
    <xf numFmtId="0" fontId="11" fillId="5" borderId="11" xfId="6" applyFont="1" applyFill="1" applyBorder="1" applyAlignment="1">
      <alignment horizontal="center" vertical="center"/>
    </xf>
    <xf numFmtId="0" fontId="11" fillId="5" borderId="8" xfId="6" applyFont="1" applyFill="1" applyBorder="1" applyAlignment="1">
      <alignment vertical="center"/>
    </xf>
    <xf numFmtId="0" fontId="16" fillId="2" borderId="0" xfId="6" applyFont="1" applyFill="1" applyBorder="1" applyAlignment="1">
      <alignment vertical="center"/>
    </xf>
    <xf numFmtId="0" fontId="16" fillId="2" borderId="0" xfId="6" applyFill="1" applyBorder="1" applyAlignment="1">
      <alignment vertical="center"/>
    </xf>
    <xf numFmtId="0" fontId="1" fillId="2" borderId="0" xfId="11" applyFill="1" applyBorder="1"/>
    <xf numFmtId="0" fontId="15" fillId="9" borderId="12" xfId="6" applyFont="1" applyFill="1" applyBorder="1" applyAlignment="1">
      <alignment horizontal="center" vertical="center"/>
    </xf>
    <xf numFmtId="0" fontId="16" fillId="0" borderId="13" xfId="6" applyFont="1" applyBorder="1" applyAlignment="1">
      <alignment vertical="justify"/>
    </xf>
    <xf numFmtId="0" fontId="12" fillId="9" borderId="13" xfId="6" applyFont="1" applyFill="1" applyBorder="1" applyAlignment="1">
      <alignment horizontal="center" vertical="center"/>
    </xf>
    <xf numFmtId="0" fontId="12" fillId="9" borderId="14" xfId="6" applyFont="1" applyFill="1" applyBorder="1" applyAlignment="1">
      <alignment horizontal="center" vertical="center"/>
    </xf>
    <xf numFmtId="164" fontId="15" fillId="6" borderId="33" xfId="12" applyNumberFormat="1" applyFont="1" applyFill="1" applyBorder="1" applyAlignment="1" applyProtection="1">
      <alignment vertical="center"/>
      <protection locked="0"/>
    </xf>
    <xf numFmtId="164" fontId="15" fillId="6" borderId="13" xfId="12" applyNumberFormat="1" applyFont="1" applyFill="1" applyBorder="1" applyAlignment="1" applyProtection="1">
      <alignment vertical="center"/>
      <protection locked="0"/>
    </xf>
    <xf numFmtId="164" fontId="15" fillId="6" borderId="14" xfId="12" applyNumberFormat="1" applyFont="1" applyFill="1" applyBorder="1" applyAlignment="1" applyProtection="1">
      <alignment vertical="center"/>
      <protection locked="0"/>
    </xf>
    <xf numFmtId="164" fontId="25" fillId="2" borderId="32" xfId="4" applyNumberFormat="1" applyFont="1" applyFill="1" applyBorder="1" applyAlignment="1">
      <alignment horizontal="center" vertical="center"/>
    </xf>
    <xf numFmtId="164" fontId="25" fillId="2" borderId="26" xfId="4" applyNumberFormat="1" applyFont="1" applyFill="1" applyBorder="1" applyAlignment="1">
      <alignment horizontal="center" vertical="center"/>
    </xf>
    <xf numFmtId="0" fontId="15" fillId="9" borderId="18" xfId="6" applyFont="1" applyFill="1" applyBorder="1" applyAlignment="1">
      <alignment horizontal="center" vertical="center"/>
    </xf>
    <xf numFmtId="0" fontId="16" fillId="0" borderId="19" xfId="6" applyFont="1" applyBorder="1" applyAlignment="1">
      <alignment vertical="justify"/>
    </xf>
    <xf numFmtId="0" fontId="12" fillId="9" borderId="19" xfId="6" applyFont="1" applyFill="1" applyBorder="1" applyAlignment="1">
      <alignment horizontal="center" vertical="center"/>
    </xf>
    <xf numFmtId="0" fontId="12" fillId="9" borderId="20" xfId="6" applyFont="1" applyFill="1" applyBorder="1" applyAlignment="1">
      <alignment horizontal="center" vertical="center"/>
    </xf>
    <xf numFmtId="164" fontId="15" fillId="6" borderId="67" xfId="12" applyNumberFormat="1" applyFont="1" applyFill="1" applyBorder="1" applyAlignment="1" applyProtection="1">
      <alignment vertical="center"/>
      <protection locked="0"/>
    </xf>
    <xf numFmtId="164" fontId="15" fillId="6" borderId="19" xfId="12" applyNumberFormat="1" applyFont="1" applyFill="1" applyBorder="1" applyAlignment="1" applyProtection="1">
      <alignment vertical="center"/>
      <protection locked="0"/>
    </xf>
    <xf numFmtId="164" fontId="15" fillId="6" borderId="20" xfId="12" applyNumberFormat="1" applyFont="1" applyFill="1" applyBorder="1" applyAlignment="1" applyProtection="1">
      <alignment vertical="center"/>
      <protection locked="0"/>
    </xf>
    <xf numFmtId="164" fontId="13" fillId="2" borderId="60" xfId="4" applyNumberFormat="1" applyFont="1" applyFill="1" applyBorder="1" applyAlignment="1">
      <alignment vertical="center"/>
    </xf>
    <xf numFmtId="164" fontId="13" fillId="2" borderId="17" xfId="4" applyNumberFormat="1" applyFont="1" applyFill="1" applyBorder="1" applyAlignment="1">
      <alignment vertical="center"/>
    </xf>
    <xf numFmtId="0" fontId="15" fillId="9" borderId="21" xfId="6" applyFont="1" applyFill="1" applyBorder="1" applyAlignment="1">
      <alignment horizontal="center" vertical="center"/>
    </xf>
    <xf numFmtId="0" fontId="16" fillId="9" borderId="22" xfId="6" applyFont="1" applyFill="1" applyBorder="1" applyAlignment="1">
      <alignment vertical="center"/>
    </xf>
    <xf numFmtId="0" fontId="12" fillId="9" borderId="22" xfId="6" applyFont="1" applyFill="1" applyBorder="1" applyAlignment="1">
      <alignment horizontal="center" vertical="center"/>
    </xf>
    <xf numFmtId="0" fontId="12" fillId="9" borderId="23" xfId="6" applyFont="1" applyFill="1" applyBorder="1" applyAlignment="1">
      <alignment horizontal="center" vertical="center"/>
    </xf>
    <xf numFmtId="164" fontId="15" fillId="6" borderId="51" xfId="12" applyNumberFormat="1" applyFont="1" applyFill="1" applyBorder="1" applyAlignment="1" applyProtection="1">
      <alignment vertical="center"/>
      <protection locked="0"/>
    </xf>
    <xf numFmtId="164" fontId="15" fillId="6" borderId="22" xfId="12" applyNumberFormat="1" applyFont="1" applyFill="1" applyBorder="1" applyAlignment="1" applyProtection="1">
      <alignment vertical="center"/>
      <protection locked="0"/>
    </xf>
    <xf numFmtId="0" fontId="16" fillId="2" borderId="0" xfId="6" applyFont="1" applyFill="1" applyAlignment="1">
      <alignment vertical="center"/>
    </xf>
    <xf numFmtId="0" fontId="29" fillId="2" borderId="0" xfId="10" applyFont="1" applyFill="1" applyBorder="1" applyAlignment="1">
      <alignment horizontal="left" vertical="top"/>
    </xf>
    <xf numFmtId="0" fontId="13" fillId="2" borderId="0" xfId="11" applyFont="1" applyFill="1" applyBorder="1"/>
    <xf numFmtId="0" fontId="16" fillId="9" borderId="19" xfId="6" applyFont="1" applyFill="1" applyBorder="1" applyAlignment="1">
      <alignment vertical="center"/>
    </xf>
    <xf numFmtId="0" fontId="11" fillId="5" borderId="25" xfId="6" applyFont="1" applyFill="1" applyBorder="1" applyAlignment="1">
      <alignment horizontal="center" vertical="center"/>
    </xf>
    <xf numFmtId="0" fontId="11" fillId="5" borderId="26" xfId="6" applyFont="1" applyFill="1" applyBorder="1" applyAlignment="1">
      <alignment vertical="center"/>
    </xf>
    <xf numFmtId="0" fontId="16" fillId="0" borderId="13" xfId="6" applyFont="1" applyBorder="1" applyAlignment="1">
      <alignment horizontal="left"/>
    </xf>
    <xf numFmtId="0" fontId="15" fillId="2" borderId="0" xfId="6" applyFont="1" applyFill="1" applyBorder="1" applyAlignment="1">
      <alignment vertical="center"/>
    </xf>
    <xf numFmtId="0" fontId="30" fillId="2" borderId="0" xfId="9" applyFont="1" applyFill="1"/>
    <xf numFmtId="164" fontId="15" fillId="6" borderId="12" xfId="12" applyNumberFormat="1" applyFont="1" applyFill="1" applyBorder="1" applyAlignment="1" applyProtection="1">
      <alignment vertical="center"/>
      <protection locked="0"/>
    </xf>
    <xf numFmtId="0" fontId="16" fillId="0" borderId="19" xfId="6" applyFont="1" applyBorder="1" applyAlignment="1">
      <alignment horizontal="left"/>
    </xf>
    <xf numFmtId="164" fontId="15" fillId="6" borderId="18" xfId="12" applyNumberFormat="1" applyFont="1" applyFill="1" applyBorder="1" applyAlignment="1" applyProtection="1">
      <alignment vertical="center"/>
      <protection locked="0"/>
    </xf>
    <xf numFmtId="0" fontId="16" fillId="0" borderId="22" xfId="6" applyFont="1" applyBorder="1" applyAlignment="1">
      <alignment horizontal="left"/>
    </xf>
    <xf numFmtId="0" fontId="15" fillId="2" borderId="0" xfId="6" applyFont="1" applyFill="1" applyBorder="1"/>
    <xf numFmtId="164" fontId="15" fillId="7" borderId="21" xfId="12" applyNumberFormat="1" applyFont="1" applyFill="1" applyBorder="1" applyAlignment="1" applyProtection="1">
      <alignment vertical="center"/>
    </xf>
    <xf numFmtId="164" fontId="15" fillId="7" borderId="22" xfId="12" applyNumberFormat="1" applyFont="1" applyFill="1" applyBorder="1" applyAlignment="1" applyProtection="1">
      <alignment vertical="center"/>
    </xf>
    <xf numFmtId="164" fontId="15" fillId="7" borderId="23" xfId="12" applyNumberFormat="1" applyFont="1" applyFill="1" applyBorder="1" applyAlignment="1" applyProtection="1">
      <alignment vertical="center"/>
    </xf>
    <xf numFmtId="0" fontId="30" fillId="2" borderId="40" xfId="9" applyFont="1" applyFill="1" applyBorder="1"/>
    <xf numFmtId="0" fontId="30" fillId="2" borderId="23" xfId="9" applyFont="1" applyFill="1" applyBorder="1"/>
    <xf numFmtId="0" fontId="21" fillId="2" borderId="0" xfId="6" applyFont="1" applyFill="1" applyBorder="1" applyAlignment="1">
      <alignment horizontal="center" vertical="center"/>
    </xf>
    <xf numFmtId="0" fontId="16" fillId="2" borderId="0" xfId="6" applyFont="1" applyFill="1" applyBorder="1" applyAlignment="1">
      <alignment horizontal="left"/>
    </xf>
    <xf numFmtId="164" fontId="16" fillId="2" borderId="0" xfId="6" applyNumberFormat="1" applyFill="1" applyAlignment="1">
      <alignment vertical="center"/>
    </xf>
    <xf numFmtId="0" fontId="17" fillId="2" borderId="0" xfId="6" applyFont="1" applyFill="1" applyAlignment="1">
      <alignment vertical="center"/>
    </xf>
    <xf numFmtId="1" fontId="13" fillId="7" borderId="13" xfId="3" applyNumberFormat="1" applyFont="1" applyFill="1" applyBorder="1" applyAlignment="1">
      <alignment vertical="center"/>
    </xf>
    <xf numFmtId="1" fontId="13" fillId="7" borderId="14" xfId="3" applyNumberFormat="1" applyFont="1" applyFill="1" applyBorder="1" applyAlignment="1">
      <alignment vertical="center"/>
    </xf>
    <xf numFmtId="1" fontId="13" fillId="7" borderId="33" xfId="3" applyNumberFormat="1" applyFont="1" applyFill="1" applyBorder="1" applyAlignment="1">
      <alignment vertical="center"/>
    </xf>
    <xf numFmtId="0" fontId="13" fillId="2" borderId="27" xfId="3" applyFont="1" applyFill="1" applyBorder="1" applyAlignment="1">
      <alignment vertical="center"/>
    </xf>
    <xf numFmtId="164" fontId="15" fillId="2" borderId="28" xfId="3" applyNumberFormat="1" applyFont="1" applyFill="1" applyBorder="1" applyAlignment="1">
      <alignment horizontal="center" vertical="center"/>
    </xf>
    <xf numFmtId="10" fontId="13" fillId="7" borderId="12" xfId="2" applyNumberFormat="1" applyFont="1" applyFill="1" applyBorder="1" applyAlignment="1">
      <alignment vertical="center"/>
    </xf>
    <xf numFmtId="10" fontId="13" fillId="7" borderId="13" xfId="2" applyNumberFormat="1" applyFont="1" applyFill="1" applyBorder="1" applyAlignment="1">
      <alignment vertical="center"/>
    </xf>
    <xf numFmtId="10" fontId="13" fillId="7" borderId="14" xfId="2" applyNumberFormat="1" applyFont="1" applyFill="1" applyBorder="1" applyAlignment="1">
      <alignment vertical="center"/>
    </xf>
    <xf numFmtId="10" fontId="13" fillId="7" borderId="33" xfId="2" applyNumberFormat="1" applyFont="1" applyFill="1" applyBorder="1" applyAlignment="1">
      <alignment vertical="center"/>
    </xf>
    <xf numFmtId="10" fontId="13" fillId="7" borderId="34" xfId="2" applyNumberFormat="1" applyFont="1" applyFill="1" applyBorder="1" applyAlignment="1">
      <alignment vertical="center"/>
    </xf>
    <xf numFmtId="10" fontId="13" fillId="7" borderId="19" xfId="2" applyNumberFormat="1" applyFont="1" applyFill="1" applyBorder="1" applyAlignment="1">
      <alignment vertical="center"/>
    </xf>
    <xf numFmtId="10" fontId="13" fillId="7" borderId="20" xfId="2" applyNumberFormat="1" applyFont="1" applyFill="1" applyBorder="1" applyAlignment="1">
      <alignment vertical="center"/>
    </xf>
    <xf numFmtId="10" fontId="13" fillId="7" borderId="67" xfId="2" applyNumberFormat="1" applyFont="1" applyFill="1" applyBorder="1" applyAlignment="1">
      <alignment vertical="center"/>
    </xf>
    <xf numFmtId="10" fontId="13" fillId="7" borderId="21" xfId="2" applyNumberFormat="1" applyFont="1" applyFill="1" applyBorder="1" applyAlignment="1">
      <alignment vertical="center"/>
    </xf>
    <xf numFmtId="10" fontId="13" fillId="7" borderId="22" xfId="2" applyNumberFormat="1" applyFont="1" applyFill="1" applyBorder="1" applyAlignment="1">
      <alignment vertical="center"/>
    </xf>
    <xf numFmtId="10" fontId="13" fillId="7" borderId="23" xfId="2" applyNumberFormat="1" applyFont="1" applyFill="1" applyBorder="1" applyAlignment="1">
      <alignment vertical="center"/>
    </xf>
    <xf numFmtId="10" fontId="13" fillId="7" borderId="51" xfId="2" applyNumberFormat="1" applyFont="1" applyFill="1" applyBorder="1" applyAlignment="1">
      <alignment vertical="center"/>
    </xf>
    <xf numFmtId="168" fontId="13" fillId="2" borderId="12" xfId="0" applyFont="1" applyFill="1" applyBorder="1">
      <alignment vertical="top"/>
    </xf>
    <xf numFmtId="168" fontId="13" fillId="2" borderId="27" xfId="0" applyFont="1" applyFill="1" applyBorder="1">
      <alignment vertical="top"/>
    </xf>
    <xf numFmtId="168" fontId="13" fillId="2" borderId="21" xfId="0" applyFont="1" applyFill="1" applyBorder="1">
      <alignment vertical="top"/>
    </xf>
    <xf numFmtId="168" fontId="13" fillId="2" borderId="30" xfId="0" applyFont="1" applyFill="1" applyBorder="1">
      <alignment vertical="top"/>
    </xf>
    <xf numFmtId="0" fontId="26" fillId="2" borderId="0" xfId="9" applyFill="1" applyBorder="1"/>
    <xf numFmtId="2" fontId="16" fillId="2" borderId="0" xfId="4" applyNumberFormat="1" applyFont="1" applyFill="1" applyBorder="1" applyAlignment="1" applyProtection="1">
      <alignment vertical="top" wrapText="1"/>
    </xf>
    <xf numFmtId="0" fontId="16" fillId="0" borderId="61" xfId="6" quotePrefix="1" applyNumberFormat="1" applyFont="1" applyFill="1" applyBorder="1" applyAlignment="1" applyProtection="1">
      <alignment horizontal="center" vertical="top" wrapText="1"/>
    </xf>
    <xf numFmtId="0" fontId="16" fillId="0" borderId="21" xfId="6" quotePrefix="1" applyNumberFormat="1" applyFont="1" applyFill="1" applyBorder="1" applyAlignment="1" applyProtection="1">
      <alignment horizontal="center" vertical="top" wrapText="1"/>
    </xf>
    <xf numFmtId="0" fontId="11" fillId="2" borderId="0" xfId="4" applyFont="1" applyFill="1" applyBorder="1" applyAlignment="1">
      <alignment horizontal="center" vertical="center"/>
    </xf>
    <xf numFmtId="2" fontId="0" fillId="2" borderId="0" xfId="0" applyNumberFormat="1" applyFill="1">
      <alignment vertical="top"/>
    </xf>
    <xf numFmtId="168" fontId="13" fillId="2" borderId="36" xfId="0" applyFont="1" applyFill="1" applyBorder="1">
      <alignment vertical="top"/>
    </xf>
    <xf numFmtId="168" fontId="13" fillId="2" borderId="14" xfId="0" applyFont="1" applyFill="1" applyBorder="1">
      <alignment vertical="top"/>
    </xf>
    <xf numFmtId="0" fontId="13" fillId="0" borderId="15" xfId="4" applyFont="1" applyBorder="1" applyAlignment="1">
      <alignment horizontal="center" vertical="center"/>
    </xf>
    <xf numFmtId="0" fontId="14" fillId="0" borderId="46" xfId="4" applyFont="1" applyBorder="1" applyAlignment="1">
      <alignment horizontal="center" vertical="center"/>
    </xf>
    <xf numFmtId="168" fontId="13" fillId="2" borderId="49" xfId="0" applyFont="1" applyFill="1" applyBorder="1">
      <alignment vertical="top"/>
    </xf>
    <xf numFmtId="168" fontId="13" fillId="2" borderId="20" xfId="0" applyFont="1" applyFill="1" applyBorder="1">
      <alignment vertical="top"/>
    </xf>
    <xf numFmtId="168" fontId="13" fillId="2" borderId="40" xfId="0" applyFont="1" applyFill="1" applyBorder="1">
      <alignment vertical="top"/>
    </xf>
    <xf numFmtId="168" fontId="13" fillId="2" borderId="23" xfId="0" applyFont="1" applyFill="1" applyBorder="1">
      <alignment vertical="top"/>
    </xf>
    <xf numFmtId="0" fontId="16" fillId="0" borderId="21" xfId="6" applyNumberFormat="1" applyFont="1" applyFill="1" applyBorder="1" applyAlignment="1" applyProtection="1">
      <alignment horizontal="center" vertical="top" wrapText="1"/>
    </xf>
    <xf numFmtId="0" fontId="7" fillId="2" borderId="41" xfId="4" applyFont="1" applyFill="1" applyBorder="1" applyAlignment="1">
      <alignment vertical="center"/>
    </xf>
    <xf numFmtId="0" fontId="14" fillId="2" borderId="23" xfId="4" applyFont="1" applyFill="1" applyBorder="1" applyAlignment="1">
      <alignment horizontal="center" vertical="center"/>
    </xf>
    <xf numFmtId="0" fontId="7" fillId="2" borderId="0" xfId="4" applyFont="1" applyFill="1" applyBorder="1" applyAlignment="1">
      <alignment vertical="center"/>
    </xf>
    <xf numFmtId="168" fontId="13" fillId="2" borderId="0" xfId="0" applyFont="1" applyFill="1" applyBorder="1">
      <alignment vertical="top"/>
    </xf>
    <xf numFmtId="0" fontId="13" fillId="0" borderId="37" xfId="4" applyFont="1" applyBorder="1" applyAlignment="1">
      <alignment horizontal="center" vertical="center"/>
    </xf>
    <xf numFmtId="0" fontId="14" fillId="0" borderId="38" xfId="4" applyFont="1" applyBorder="1" applyAlignment="1">
      <alignment horizontal="center" vertical="center"/>
    </xf>
    <xf numFmtId="0" fontId="14" fillId="0" borderId="39" xfId="4" applyFont="1" applyBorder="1" applyAlignment="1">
      <alignment horizontal="center" vertical="center"/>
    </xf>
    <xf numFmtId="168" fontId="13" fillId="2" borderId="43" xfId="0" applyFont="1" applyFill="1" applyBorder="1">
      <alignment vertical="top"/>
    </xf>
    <xf numFmtId="168" fontId="13" fillId="2" borderId="42" xfId="0" applyFont="1" applyFill="1" applyBorder="1">
      <alignment vertical="top"/>
    </xf>
    <xf numFmtId="0" fontId="13" fillId="0" borderId="0" xfId="4" applyFont="1" applyBorder="1" applyAlignment="1">
      <alignment horizontal="center" vertical="center"/>
    </xf>
    <xf numFmtId="0" fontId="16" fillId="0" borderId="15" xfId="6" applyNumberFormat="1" applyFont="1" applyFill="1" applyBorder="1" applyAlignment="1" applyProtection="1">
      <alignment horizontal="center" vertical="top" wrapText="1"/>
    </xf>
    <xf numFmtId="0" fontId="16" fillId="0" borderId="18" xfId="4" applyFont="1" applyBorder="1" applyAlignment="1">
      <alignment horizontal="center" vertical="center"/>
    </xf>
    <xf numFmtId="0" fontId="13" fillId="2" borderId="12" xfId="4" applyFont="1" applyFill="1" applyBorder="1" applyAlignment="1">
      <alignment vertical="center"/>
    </xf>
    <xf numFmtId="0" fontId="13" fillId="2" borderId="14" xfId="4" applyFont="1" applyFill="1" applyBorder="1" applyAlignment="1">
      <alignment vertical="center"/>
    </xf>
    <xf numFmtId="0" fontId="13" fillId="2" borderId="18" xfId="4" applyFont="1" applyFill="1" applyBorder="1" applyAlignment="1">
      <alignment vertical="center"/>
    </xf>
    <xf numFmtId="0" fontId="13" fillId="2" borderId="15" xfId="4" applyFont="1" applyFill="1" applyBorder="1" applyAlignment="1">
      <alignment vertical="center"/>
    </xf>
    <xf numFmtId="0" fontId="13" fillId="2" borderId="17" xfId="4" applyFont="1" applyFill="1" applyBorder="1" applyAlignment="1">
      <alignment vertical="center"/>
    </xf>
    <xf numFmtId="0" fontId="13" fillId="2" borderId="21" xfId="4" applyFont="1" applyFill="1" applyBorder="1" applyAlignment="1">
      <alignment vertical="center"/>
    </xf>
    <xf numFmtId="164" fontId="13" fillId="8" borderId="53" xfId="4" applyNumberFormat="1" applyFont="1" applyFill="1" applyBorder="1" applyAlignment="1">
      <alignment vertical="center"/>
    </xf>
    <xf numFmtId="164" fontId="13" fillId="2" borderId="0" xfId="4" applyNumberFormat="1" applyFont="1" applyFill="1" applyBorder="1" applyAlignment="1">
      <alignment vertical="center"/>
    </xf>
    <xf numFmtId="164" fontId="13" fillId="8" borderId="57" xfId="4" applyNumberFormat="1" applyFont="1" applyFill="1" applyBorder="1" applyAlignment="1">
      <alignment vertical="center"/>
    </xf>
    <xf numFmtId="0" fontId="11" fillId="5" borderId="25" xfId="4" applyFont="1" applyFill="1" applyBorder="1" applyAlignment="1">
      <alignment horizontal="center" vertical="center"/>
    </xf>
    <xf numFmtId="0" fontId="11" fillId="5" borderId="26" xfId="4" applyFont="1" applyFill="1" applyBorder="1" applyAlignment="1">
      <alignment vertical="center"/>
    </xf>
    <xf numFmtId="164" fontId="13" fillId="8" borderId="86" xfId="4" applyNumberFormat="1" applyFont="1" applyFill="1" applyBorder="1" applyAlignment="1">
      <alignment vertical="center"/>
    </xf>
    <xf numFmtId="164" fontId="13" fillId="8" borderId="74" xfId="4" applyNumberFormat="1" applyFont="1" applyFill="1" applyBorder="1" applyAlignment="1">
      <alignment vertical="center"/>
    </xf>
    <xf numFmtId="0" fontId="7" fillId="0" borderId="7" xfId="4" applyFont="1" applyBorder="1" applyAlignment="1">
      <alignment vertical="center"/>
    </xf>
    <xf numFmtId="0" fontId="14" fillId="0" borderId="7" xfId="4" applyFont="1" applyBorder="1" applyAlignment="1">
      <alignment horizontal="center" vertical="center"/>
    </xf>
    <xf numFmtId="0" fontId="14" fillId="0" borderId="44" xfId="4" applyFont="1" applyBorder="1" applyAlignment="1">
      <alignment horizontal="center" vertical="center"/>
    </xf>
    <xf numFmtId="164" fontId="13" fillId="8" borderId="29" xfId="4" applyNumberFormat="1" applyFont="1" applyFill="1" applyBorder="1" applyAlignment="1">
      <alignment vertical="center"/>
    </xf>
    <xf numFmtId="0" fontId="13" fillId="2" borderId="11" xfId="4" applyFont="1" applyFill="1" applyBorder="1" applyAlignment="1">
      <alignment vertical="center"/>
    </xf>
    <xf numFmtId="0" fontId="13" fillId="2" borderId="8" xfId="4" applyFont="1" applyFill="1" applyBorder="1" applyAlignment="1">
      <alignment vertical="center"/>
    </xf>
    <xf numFmtId="0" fontId="15" fillId="2" borderId="0" xfId="11" applyFont="1" applyFill="1"/>
    <xf numFmtId="0" fontId="16" fillId="0" borderId="18" xfId="6" quotePrefix="1" applyNumberFormat="1" applyFont="1" applyFill="1" applyBorder="1" applyAlignment="1" applyProtection="1">
      <alignment horizontal="center" vertical="top"/>
    </xf>
    <xf numFmtId="0" fontId="11" fillId="5" borderId="11" xfId="3" applyFont="1" applyFill="1" applyBorder="1" applyAlignment="1">
      <alignment horizontal="center" vertical="center" wrapText="1"/>
    </xf>
    <xf numFmtId="0" fontId="11" fillId="5" borderId="10" xfId="4" applyFont="1" applyFill="1" applyBorder="1" applyAlignment="1">
      <alignment horizontal="center" vertical="center" wrapText="1"/>
    </xf>
    <xf numFmtId="0" fontId="16" fillId="0" borderId="13" xfId="3" applyFont="1" applyBorder="1" applyAlignment="1">
      <alignment vertical="center"/>
    </xf>
    <xf numFmtId="168" fontId="0" fillId="2" borderId="0" xfId="0" applyFill="1" applyAlignment="1">
      <alignment horizontal="left"/>
    </xf>
    <xf numFmtId="0" fontId="16" fillId="0" borderId="22" xfId="3" applyFont="1" applyBorder="1" applyAlignment="1">
      <alignment vertical="center"/>
    </xf>
    <xf numFmtId="0" fontId="16" fillId="0" borderId="55" xfId="3" applyFont="1" applyBorder="1" applyAlignment="1">
      <alignment vertical="center"/>
    </xf>
    <xf numFmtId="0" fontId="16" fillId="0" borderId="13" xfId="4" applyFont="1" applyBorder="1" applyAlignment="1">
      <alignment vertical="center"/>
    </xf>
    <xf numFmtId="164" fontId="15" fillId="2" borderId="12" xfId="4" applyNumberFormat="1" applyFont="1" applyFill="1" applyBorder="1" applyAlignment="1">
      <alignment horizontal="center" vertical="center"/>
    </xf>
    <xf numFmtId="0" fontId="16" fillId="0" borderId="63" xfId="4" applyFont="1" applyBorder="1" applyAlignment="1">
      <alignment vertical="center"/>
    </xf>
    <xf numFmtId="0" fontId="14" fillId="0" borderId="45" xfId="4" applyFont="1" applyBorder="1" applyAlignment="1">
      <alignment horizontal="center" vertical="center"/>
    </xf>
    <xf numFmtId="0" fontId="16" fillId="0" borderId="33" xfId="4" applyFont="1" applyBorder="1" applyAlignment="1">
      <alignment vertical="center"/>
    </xf>
    <xf numFmtId="0" fontId="14" fillId="0" borderId="33" xfId="4" applyFont="1" applyBorder="1" applyAlignment="1">
      <alignment horizontal="center" vertical="center"/>
    </xf>
    <xf numFmtId="0" fontId="13" fillId="2" borderId="37" xfId="4" applyFont="1" applyFill="1" applyBorder="1" applyAlignment="1">
      <alignment vertical="center"/>
    </xf>
    <xf numFmtId="0" fontId="13" fillId="2" borderId="42" xfId="4" applyFont="1" applyFill="1" applyBorder="1" applyAlignment="1">
      <alignment vertical="center"/>
    </xf>
    <xf numFmtId="0" fontId="16" fillId="2" borderId="0" xfId="3" applyFont="1" applyFill="1" applyBorder="1" applyAlignment="1">
      <alignment vertical="center"/>
    </xf>
    <xf numFmtId="0" fontId="16" fillId="0" borderId="61" xfId="6" applyNumberFormat="1" applyFont="1" applyFill="1" applyBorder="1" applyAlignment="1" applyProtection="1">
      <alignment horizontal="center" vertical="top" wrapText="1"/>
    </xf>
    <xf numFmtId="0" fontId="11" fillId="2" borderId="0" xfId="4" applyFont="1" applyFill="1" applyBorder="1" applyAlignment="1">
      <alignment horizontal="left" vertical="center"/>
    </xf>
    <xf numFmtId="0" fontId="11" fillId="2" borderId="0" xfId="4" applyFont="1" applyFill="1" applyBorder="1" applyAlignment="1">
      <alignment horizontal="center" vertical="center" wrapText="1"/>
    </xf>
    <xf numFmtId="0" fontId="11" fillId="2" borderId="0" xfId="3" applyFont="1" applyFill="1" applyBorder="1" applyAlignment="1">
      <alignment horizontal="center" vertical="center" wrapText="1"/>
    </xf>
    <xf numFmtId="9" fontId="16" fillId="0" borderId="13" xfId="3" applyNumberFormat="1" applyFont="1" applyBorder="1" applyAlignment="1">
      <alignment vertical="center"/>
    </xf>
    <xf numFmtId="164" fontId="13" fillId="8" borderId="52" xfId="3" applyNumberFormat="1" applyFont="1" applyFill="1" applyBorder="1" applyAlignment="1">
      <alignment horizontal="right" vertical="center"/>
    </xf>
    <xf numFmtId="164" fontId="13" fillId="8" borderId="34" xfId="3" applyNumberFormat="1" applyFont="1" applyFill="1" applyBorder="1" applyAlignment="1">
      <alignment horizontal="right" vertical="center"/>
    </xf>
    <xf numFmtId="0" fontId="13" fillId="2" borderId="36" xfId="4" applyFont="1" applyFill="1" applyBorder="1" applyAlignment="1">
      <alignment vertical="center"/>
    </xf>
    <xf numFmtId="164" fontId="13" fillId="8" borderId="81" xfId="3" applyNumberFormat="1" applyFont="1" applyFill="1" applyBorder="1" applyAlignment="1">
      <alignment horizontal="right" vertical="center"/>
    </xf>
    <xf numFmtId="164" fontId="13" fillId="8" borderId="41" xfId="3" applyNumberFormat="1" applyFont="1" applyFill="1" applyBorder="1" applyAlignment="1">
      <alignment horizontal="right" vertical="center"/>
    </xf>
    <xf numFmtId="164" fontId="13" fillId="2" borderId="0" xfId="4" applyNumberFormat="1" applyFont="1" applyFill="1" applyAlignment="1">
      <alignment vertical="center"/>
    </xf>
    <xf numFmtId="164" fontId="13" fillId="2" borderId="0" xfId="3" applyNumberFormat="1" applyFont="1" applyFill="1" applyAlignment="1">
      <alignment vertical="center"/>
    </xf>
    <xf numFmtId="0" fontId="14" fillId="2" borderId="35" xfId="3" applyFont="1" applyFill="1" applyBorder="1" applyAlignment="1">
      <alignment horizontal="center" vertical="center"/>
    </xf>
    <xf numFmtId="164" fontId="13" fillId="7" borderId="14" xfId="3" applyNumberFormat="1" applyFont="1" applyFill="1" applyBorder="1" applyAlignment="1">
      <alignment horizontal="right" vertical="center"/>
    </xf>
    <xf numFmtId="164" fontId="13" fillId="7" borderId="20" xfId="3" applyNumberFormat="1" applyFont="1" applyFill="1" applyBorder="1" applyAlignment="1">
      <alignment horizontal="right" vertical="center"/>
    </xf>
    <xf numFmtId="164" fontId="13" fillId="7" borderId="56" xfId="3" applyNumberFormat="1" applyFont="1" applyFill="1" applyBorder="1" applyAlignment="1">
      <alignment horizontal="right" vertical="center"/>
    </xf>
    <xf numFmtId="0" fontId="16" fillId="0" borderId="7" xfId="3" applyFont="1" applyBorder="1" applyAlignment="1">
      <alignment vertical="center"/>
    </xf>
    <xf numFmtId="164" fontId="14" fillId="2" borderId="35" xfId="3" applyNumberFormat="1" applyFont="1" applyFill="1" applyBorder="1" applyAlignment="1">
      <alignment horizontal="right" vertical="center"/>
    </xf>
    <xf numFmtId="164" fontId="14" fillId="2" borderId="0" xfId="3" applyNumberFormat="1" applyFont="1" applyFill="1" applyBorder="1" applyAlignment="1">
      <alignment horizontal="right" vertical="center"/>
    </xf>
    <xf numFmtId="164" fontId="13" fillId="7" borderId="6" xfId="3" applyNumberFormat="1" applyFont="1" applyFill="1" applyBorder="1" applyAlignment="1">
      <alignment horizontal="right" vertical="center"/>
    </xf>
    <xf numFmtId="164" fontId="13" fillId="7" borderId="44" xfId="3" applyNumberFormat="1" applyFont="1" applyFill="1" applyBorder="1" applyAlignment="1">
      <alignment horizontal="right" vertical="center"/>
    </xf>
    <xf numFmtId="164" fontId="13" fillId="7" borderId="11" xfId="3" applyNumberFormat="1" applyFont="1" applyFill="1" applyBorder="1" applyAlignment="1">
      <alignment horizontal="right" vertical="center"/>
    </xf>
    <xf numFmtId="164" fontId="13" fillId="7" borderId="7" xfId="3" applyNumberFormat="1" applyFont="1" applyFill="1" applyBorder="1" applyAlignment="1">
      <alignment horizontal="right" vertical="center"/>
    </xf>
    <xf numFmtId="164" fontId="13" fillId="7" borderId="8" xfId="3" applyNumberFormat="1" applyFont="1" applyFill="1" applyBorder="1" applyAlignment="1">
      <alignment horizontal="right" vertical="center"/>
    </xf>
    <xf numFmtId="164" fontId="13" fillId="2" borderId="0" xfId="3" applyNumberFormat="1" applyFont="1" applyFill="1" applyBorder="1" applyAlignment="1">
      <alignment horizontal="right" vertical="center"/>
    </xf>
    <xf numFmtId="164" fontId="13" fillId="2" borderId="0" xfId="3" applyNumberFormat="1" applyFont="1" applyFill="1" applyAlignment="1">
      <alignment horizontal="right" vertical="center"/>
    </xf>
    <xf numFmtId="0" fontId="1" fillId="2" borderId="0" xfId="3" applyFill="1" applyAlignment="1">
      <alignment horizontal="right" vertical="center"/>
    </xf>
    <xf numFmtId="0" fontId="13" fillId="2" borderId="14" xfId="4" applyFont="1" applyFill="1" applyBorder="1" applyAlignment="1">
      <alignment horizontal="left" vertical="center"/>
    </xf>
    <xf numFmtId="0" fontId="16" fillId="0" borderId="6" xfId="3" applyFont="1" applyBorder="1" applyAlignment="1">
      <alignment vertical="center"/>
    </xf>
    <xf numFmtId="164" fontId="13" fillId="7" borderId="9" xfId="3" applyNumberFormat="1" applyFont="1" applyFill="1" applyBorder="1" applyAlignment="1">
      <alignment horizontal="right" vertical="center"/>
    </xf>
    <xf numFmtId="164" fontId="13" fillId="2" borderId="24" xfId="3" applyNumberFormat="1" applyFont="1" applyFill="1" applyBorder="1" applyAlignment="1">
      <alignment horizontal="right" vertical="center"/>
    </xf>
    <xf numFmtId="0" fontId="16" fillId="0" borderId="70" xfId="3" applyFont="1" applyBorder="1" applyAlignment="1">
      <alignment vertical="center"/>
    </xf>
    <xf numFmtId="0" fontId="14" fillId="0" borderId="76" xfId="3" applyFont="1" applyBorder="1" applyAlignment="1">
      <alignment horizontal="center" vertical="center"/>
    </xf>
    <xf numFmtId="164" fontId="13" fillId="7" borderId="71" xfId="3" applyNumberFormat="1" applyFont="1" applyFill="1" applyBorder="1" applyAlignment="1">
      <alignment horizontal="right" vertical="center"/>
    </xf>
    <xf numFmtId="0" fontId="13" fillId="2" borderId="35" xfId="4" applyFont="1" applyFill="1" applyBorder="1" applyAlignment="1">
      <alignment vertical="center"/>
    </xf>
    <xf numFmtId="0" fontId="13" fillId="2" borderId="71" xfId="4" applyFont="1" applyFill="1" applyBorder="1" applyAlignment="1">
      <alignment vertical="center"/>
    </xf>
    <xf numFmtId="164" fontId="13" fillId="7" borderId="23" xfId="3" applyNumberFormat="1" applyFont="1" applyFill="1" applyBorder="1" applyAlignment="1">
      <alignment horizontal="right" vertical="center"/>
    </xf>
    <xf numFmtId="0" fontId="14" fillId="2" borderId="24" xfId="3" applyFont="1" applyFill="1" applyBorder="1" applyAlignment="1">
      <alignment horizontal="center" vertical="center"/>
    </xf>
    <xf numFmtId="164" fontId="14" fillId="2" borderId="24" xfId="3" applyNumberFormat="1" applyFont="1" applyFill="1" applyBorder="1" applyAlignment="1">
      <alignment horizontal="right" vertical="center"/>
    </xf>
    <xf numFmtId="0" fontId="9" fillId="4" borderId="0" xfId="13" applyFont="1" applyFill="1" applyBorder="1" applyAlignment="1">
      <alignment vertical="center"/>
    </xf>
    <xf numFmtId="0" fontId="9" fillId="4" borderId="0" xfId="13" applyFont="1" applyFill="1" applyBorder="1" applyAlignment="1">
      <alignment horizontal="right" vertical="center"/>
    </xf>
    <xf numFmtId="0" fontId="10" fillId="4" borderId="0" xfId="13" applyFont="1" applyFill="1" applyBorder="1" applyAlignment="1">
      <alignment horizontal="left" vertical="center"/>
    </xf>
    <xf numFmtId="0" fontId="1" fillId="2" borderId="0" xfId="13" applyFill="1" applyAlignment="1">
      <alignment vertical="center"/>
    </xf>
    <xf numFmtId="0" fontId="1" fillId="2" borderId="0" xfId="13" applyFill="1" applyBorder="1" applyAlignment="1">
      <alignment vertical="center"/>
    </xf>
    <xf numFmtId="0" fontId="11" fillId="5" borderId="7" xfId="13" applyFont="1" applyFill="1" applyBorder="1" applyAlignment="1">
      <alignment horizontal="center" vertical="center" wrapText="1"/>
    </xf>
    <xf numFmtId="0" fontId="11" fillId="5" borderId="7" xfId="13" applyFont="1" applyFill="1" applyBorder="1" applyAlignment="1">
      <alignment horizontal="center" vertical="center"/>
    </xf>
    <xf numFmtId="0" fontId="11" fillId="5" borderId="8" xfId="13" applyFont="1" applyFill="1" applyBorder="1" applyAlignment="1">
      <alignment horizontal="center" vertical="center"/>
    </xf>
    <xf numFmtId="0" fontId="11" fillId="5" borderId="6" xfId="13" applyFont="1" applyFill="1" applyBorder="1" applyAlignment="1">
      <alignment horizontal="center" vertical="center"/>
    </xf>
    <xf numFmtId="0" fontId="11" fillId="2" borderId="0" xfId="13" applyFont="1" applyFill="1" applyBorder="1" applyAlignment="1">
      <alignment horizontal="center" vertical="center"/>
    </xf>
    <xf numFmtId="0" fontId="11" fillId="5" borderId="8" xfId="13" applyFont="1" applyFill="1" applyBorder="1" applyAlignment="1">
      <alignment horizontal="center" vertical="center" wrapText="1"/>
    </xf>
    <xf numFmtId="0" fontId="11" fillId="5" borderId="11" xfId="13" applyFont="1" applyFill="1" applyBorder="1" applyAlignment="1">
      <alignment horizontal="center" vertical="center"/>
    </xf>
    <xf numFmtId="0" fontId="11" fillId="5" borderId="8" xfId="13" applyFont="1" applyFill="1" applyBorder="1" applyAlignment="1">
      <alignment vertical="center"/>
    </xf>
    <xf numFmtId="0" fontId="13" fillId="0" borderId="12" xfId="13" applyFont="1" applyBorder="1" applyAlignment="1">
      <alignment horizontal="center" vertical="center"/>
    </xf>
    <xf numFmtId="0" fontId="7" fillId="0" borderId="77" xfId="13" applyFont="1" applyBorder="1" applyAlignment="1">
      <alignment vertical="center"/>
    </xf>
    <xf numFmtId="0" fontId="14" fillId="0" borderId="13" xfId="13" applyFont="1" applyBorder="1" applyAlignment="1">
      <alignment horizontal="center" vertical="center"/>
    </xf>
    <xf numFmtId="0" fontId="14" fillId="0" borderId="34" xfId="13" applyFont="1" applyBorder="1" applyAlignment="1">
      <alignment horizontal="center" vertical="center"/>
    </xf>
    <xf numFmtId="0" fontId="13" fillId="2" borderId="12" xfId="13" applyFont="1" applyFill="1" applyBorder="1" applyAlignment="1">
      <alignment vertical="center"/>
    </xf>
    <xf numFmtId="0" fontId="13" fillId="2" borderId="14" xfId="13" applyFont="1" applyFill="1" applyBorder="1" applyAlignment="1">
      <alignment vertical="center"/>
    </xf>
    <xf numFmtId="0" fontId="13" fillId="0" borderId="18" xfId="13" applyFont="1" applyBorder="1" applyAlignment="1">
      <alignment horizontal="center" vertical="center"/>
    </xf>
    <xf numFmtId="0" fontId="7" fillId="0" borderId="19" xfId="13" applyFont="1" applyBorder="1" applyAlignment="1">
      <alignment vertical="center"/>
    </xf>
    <xf numFmtId="0" fontId="14" fillId="0" borderId="19" xfId="13" applyFont="1" applyBorder="1" applyAlignment="1">
      <alignment horizontal="center" vertical="center"/>
    </xf>
    <xf numFmtId="0" fontId="14" fillId="0" borderId="31" xfId="13" applyFont="1" applyBorder="1" applyAlignment="1">
      <alignment horizontal="center" vertical="center"/>
    </xf>
    <xf numFmtId="0" fontId="13" fillId="2" borderId="0" xfId="13" applyFont="1" applyFill="1" applyAlignment="1">
      <alignment vertical="center"/>
    </xf>
    <xf numFmtId="0" fontId="13" fillId="2" borderId="0" xfId="13" applyFont="1" applyFill="1" applyBorder="1" applyAlignment="1">
      <alignment vertical="center"/>
    </xf>
    <xf numFmtId="164" fontId="15" fillId="2" borderId="18" xfId="13" applyNumberFormat="1" applyFont="1" applyFill="1" applyBorder="1" applyAlignment="1">
      <alignment horizontal="center" vertical="center"/>
    </xf>
    <xf numFmtId="164" fontId="15" fillId="2" borderId="20" xfId="13" applyNumberFormat="1" applyFont="1" applyFill="1" applyBorder="1" applyAlignment="1">
      <alignment horizontal="center" vertical="center"/>
    </xf>
    <xf numFmtId="164" fontId="13" fillId="2" borderId="18" xfId="13" applyNumberFormat="1" applyFont="1" applyFill="1" applyBorder="1" applyAlignment="1">
      <alignment vertical="center"/>
    </xf>
    <xf numFmtId="164" fontId="13" fillId="2" borderId="20" xfId="13" applyNumberFormat="1" applyFont="1" applyFill="1" applyBorder="1" applyAlignment="1">
      <alignment vertical="center"/>
    </xf>
    <xf numFmtId="0" fontId="7" fillId="0" borderId="16" xfId="13" applyFont="1" applyBorder="1" applyAlignment="1">
      <alignment vertical="center"/>
    </xf>
    <xf numFmtId="0" fontId="13" fillId="0" borderId="11" xfId="13" applyFont="1" applyBorder="1" applyAlignment="1">
      <alignment horizontal="center" vertical="center"/>
    </xf>
    <xf numFmtId="0" fontId="7" fillId="0" borderId="6" xfId="13" applyFont="1" applyBorder="1" applyAlignment="1">
      <alignment vertical="center"/>
    </xf>
    <xf numFmtId="0" fontId="14" fillId="0" borderId="6" xfId="13" applyFont="1" applyBorder="1" applyAlignment="1">
      <alignment horizontal="center" vertical="center"/>
    </xf>
    <xf numFmtId="0" fontId="14" fillId="0" borderId="9" xfId="13" applyFont="1" applyBorder="1" applyAlignment="1">
      <alignment horizontal="center" vertical="center"/>
    </xf>
    <xf numFmtId="164" fontId="13" fillId="7" borderId="29" xfId="13" applyNumberFormat="1" applyFont="1" applyFill="1" applyBorder="1" applyAlignment="1">
      <alignment vertical="center"/>
    </xf>
    <xf numFmtId="164" fontId="13" fillId="2" borderId="0" xfId="13" applyNumberFormat="1" applyFont="1" applyFill="1" applyBorder="1" applyAlignment="1">
      <alignment vertical="center"/>
    </xf>
    <xf numFmtId="0" fontId="13" fillId="2" borderId="21" xfId="13" applyFont="1" applyFill="1" applyBorder="1" applyAlignment="1">
      <alignment vertical="center"/>
    </xf>
    <xf numFmtId="0" fontId="13" fillId="2" borderId="23" xfId="13" applyFont="1" applyFill="1" applyBorder="1" applyAlignment="1">
      <alignment vertical="center"/>
    </xf>
    <xf numFmtId="0" fontId="14" fillId="0" borderId="14" xfId="13" applyFont="1" applyBorder="1" applyAlignment="1">
      <alignment horizontal="center" vertical="center"/>
    </xf>
    <xf numFmtId="0" fontId="14" fillId="0" borderId="20" xfId="13" applyFont="1" applyBorder="1" applyAlignment="1">
      <alignment horizontal="center" vertical="center"/>
    </xf>
    <xf numFmtId="0" fontId="13" fillId="2" borderId="18" xfId="13" applyFont="1" applyFill="1" applyBorder="1" applyAlignment="1">
      <alignment vertical="center"/>
    </xf>
    <xf numFmtId="0" fontId="13" fillId="2" borderId="20" xfId="13" applyFont="1" applyFill="1" applyBorder="1" applyAlignment="1">
      <alignment vertical="center"/>
    </xf>
    <xf numFmtId="0" fontId="7" fillId="0" borderId="13" xfId="13" applyFont="1" applyBorder="1" applyAlignment="1">
      <alignment vertical="center"/>
    </xf>
    <xf numFmtId="0" fontId="13" fillId="0" borderId="21" xfId="13" applyFont="1" applyBorder="1" applyAlignment="1">
      <alignment horizontal="center" vertical="center"/>
    </xf>
    <xf numFmtId="0" fontId="7" fillId="0" borderId="22" xfId="13" applyFont="1" applyBorder="1" applyAlignment="1">
      <alignment vertical="center"/>
    </xf>
    <xf numFmtId="0" fontId="14" fillId="0" borderId="22" xfId="13" applyFont="1" applyBorder="1" applyAlignment="1">
      <alignment horizontal="center" vertical="center"/>
    </xf>
    <xf numFmtId="0" fontId="14" fillId="0" borderId="23" xfId="13" applyFont="1" applyBorder="1" applyAlignment="1">
      <alignment horizontal="center" vertical="center"/>
    </xf>
    <xf numFmtId="0" fontId="13" fillId="2" borderId="0" xfId="13" applyFont="1" applyFill="1" applyBorder="1" applyAlignment="1">
      <alignment horizontal="center" vertical="center"/>
    </xf>
    <xf numFmtId="0" fontId="7" fillId="2" borderId="0" xfId="13" applyFont="1" applyFill="1" applyBorder="1" applyAlignment="1">
      <alignment vertical="center"/>
    </xf>
    <xf numFmtId="0" fontId="14" fillId="2" borderId="0" xfId="13" applyFont="1" applyFill="1" applyBorder="1" applyAlignment="1">
      <alignment horizontal="center" vertical="center"/>
    </xf>
    <xf numFmtId="0" fontId="7" fillId="2" borderId="19" xfId="13" applyFont="1" applyFill="1" applyBorder="1" applyAlignment="1">
      <alignment vertical="center"/>
    </xf>
    <xf numFmtId="0" fontId="31" fillId="2" borderId="0" xfId="4" applyNumberFormat="1" applyFont="1" applyFill="1" applyBorder="1" applyAlignment="1" applyProtection="1">
      <alignment vertical="center"/>
    </xf>
    <xf numFmtId="49" fontId="15" fillId="2" borderId="0" xfId="4" applyNumberFormat="1" applyFont="1" applyFill="1" applyBorder="1" applyAlignment="1" applyProtection="1">
      <alignment vertical="top" wrapText="1"/>
    </xf>
    <xf numFmtId="0" fontId="32" fillId="2" borderId="0" xfId="6" applyFont="1" applyFill="1" applyBorder="1" applyAlignment="1" applyProtection="1">
      <alignment vertical="top"/>
    </xf>
    <xf numFmtId="49" fontId="15" fillId="2" borderId="0" xfId="6" applyNumberFormat="1" applyFont="1" applyFill="1" applyBorder="1" applyAlignment="1" applyProtection="1">
      <alignment vertical="top" wrapText="1"/>
    </xf>
    <xf numFmtId="0" fontId="9" fillId="4" borderId="0" xfId="4" applyFont="1" applyFill="1" applyBorder="1" applyAlignment="1" applyProtection="1">
      <alignment vertical="center"/>
    </xf>
    <xf numFmtId="0" fontId="9" fillId="4" borderId="0" xfId="4" applyFont="1" applyFill="1" applyBorder="1" applyAlignment="1" applyProtection="1">
      <alignment horizontal="center" vertical="center"/>
    </xf>
    <xf numFmtId="0" fontId="9" fillId="4" borderId="0" xfId="4" applyFont="1" applyFill="1" applyBorder="1" applyAlignment="1" applyProtection="1">
      <alignment horizontal="right" vertical="center"/>
    </xf>
    <xf numFmtId="0" fontId="1" fillId="4" borderId="0" xfId="4" applyFill="1" applyAlignment="1" applyProtection="1">
      <alignment vertical="center"/>
    </xf>
    <xf numFmtId="0" fontId="33" fillId="2" borderId="0" xfId="4" applyFont="1" applyFill="1" applyBorder="1" applyAlignment="1" applyProtection="1">
      <alignment vertical="center"/>
    </xf>
    <xf numFmtId="0" fontId="9" fillId="2" borderId="0" xfId="4" applyFont="1" applyFill="1" applyBorder="1" applyAlignment="1" applyProtection="1">
      <alignment vertical="center"/>
    </xf>
    <xf numFmtId="0" fontId="9" fillId="2" borderId="0" xfId="4" applyFont="1" applyFill="1" applyBorder="1" applyAlignment="1" applyProtection="1">
      <alignment horizontal="center" vertical="center"/>
    </xf>
    <xf numFmtId="0" fontId="9" fillId="2" borderId="0" xfId="4" applyFont="1" applyFill="1" applyBorder="1" applyAlignment="1" applyProtection="1">
      <alignment horizontal="right" vertical="center"/>
    </xf>
    <xf numFmtId="0" fontId="1" fillId="2" borderId="0" xfId="4" applyFill="1" applyAlignment="1" applyProtection="1">
      <alignment vertical="center"/>
    </xf>
    <xf numFmtId="0" fontId="7" fillId="2" borderId="0" xfId="4" applyFont="1" applyFill="1" applyAlignment="1" applyProtection="1">
      <alignment vertical="center"/>
    </xf>
    <xf numFmtId="0" fontId="1" fillId="2" borderId="0" xfId="4" applyFill="1" applyAlignment="1" applyProtection="1">
      <alignment horizontal="center" vertical="center"/>
    </xf>
    <xf numFmtId="0" fontId="11" fillId="5" borderId="7" xfId="4" applyFont="1" applyFill="1" applyBorder="1" applyAlignment="1" applyProtection="1">
      <alignment horizontal="center" vertical="center" wrapText="1"/>
    </xf>
    <xf numFmtId="0" fontId="11" fillId="5" borderId="7" xfId="4" applyFont="1" applyFill="1" applyBorder="1" applyAlignment="1" applyProtection="1">
      <alignment horizontal="center" vertical="center"/>
    </xf>
    <xf numFmtId="0" fontId="11" fillId="5" borderId="44" xfId="4" applyFont="1" applyFill="1" applyBorder="1" applyAlignment="1" applyProtection="1">
      <alignment horizontal="center" vertical="center"/>
    </xf>
    <xf numFmtId="0" fontId="11" fillId="5" borderId="11" xfId="4" applyFont="1" applyFill="1" applyBorder="1" applyAlignment="1" applyProtection="1">
      <alignment horizontal="center" vertical="center" wrapText="1"/>
    </xf>
    <xf numFmtId="0" fontId="11" fillId="5" borderId="44" xfId="4" applyFont="1" applyFill="1" applyBorder="1" applyAlignment="1" applyProtection="1">
      <alignment horizontal="center" vertical="center" wrapText="1"/>
    </xf>
    <xf numFmtId="0" fontId="11" fillId="2" borderId="0" xfId="4" applyFont="1" applyFill="1" applyBorder="1" applyAlignment="1" applyProtection="1">
      <alignment horizontal="left" vertical="center"/>
    </xf>
    <xf numFmtId="0" fontId="34" fillId="2" borderId="0" xfId="4" applyFont="1" applyFill="1" applyBorder="1" applyAlignment="1" applyProtection="1">
      <alignment horizontal="center" vertical="center"/>
    </xf>
    <xf numFmtId="0" fontId="11" fillId="2" borderId="0" xfId="4" applyFont="1" applyFill="1" applyBorder="1" applyAlignment="1" applyProtection="1">
      <alignment horizontal="center" vertical="center" wrapText="1"/>
    </xf>
    <xf numFmtId="0" fontId="11" fillId="5" borderId="32" xfId="4" applyFont="1" applyFill="1" applyBorder="1" applyAlignment="1" applyProtection="1">
      <alignment horizontal="center" vertical="center"/>
    </xf>
    <xf numFmtId="0" fontId="11" fillId="5" borderId="26" xfId="4" applyFont="1" applyFill="1" applyBorder="1" applyAlignment="1" applyProtection="1">
      <alignment vertical="center"/>
    </xf>
    <xf numFmtId="0" fontId="14" fillId="2" borderId="0" xfId="4" applyFont="1" applyFill="1" applyAlignment="1" applyProtection="1">
      <alignment vertical="center"/>
    </xf>
    <xf numFmtId="0" fontId="13" fillId="0" borderId="12" xfId="4" applyFont="1" applyBorder="1" applyAlignment="1" applyProtection="1">
      <alignment horizontal="center" vertical="center"/>
    </xf>
    <xf numFmtId="0" fontId="7" fillId="0" borderId="13" xfId="4" applyFont="1" applyBorder="1" applyAlignment="1" applyProtection="1">
      <alignment vertical="center"/>
    </xf>
    <xf numFmtId="0" fontId="14" fillId="0" borderId="13" xfId="4" applyFont="1" applyBorder="1" applyAlignment="1" applyProtection="1">
      <alignment horizontal="center" vertical="center"/>
    </xf>
    <xf numFmtId="0" fontId="14" fillId="0" borderId="34" xfId="4" applyFont="1" applyBorder="1" applyAlignment="1" applyProtection="1">
      <alignment horizontal="center" vertical="center"/>
    </xf>
    <xf numFmtId="0" fontId="13" fillId="0" borderId="18" xfId="4" applyFont="1" applyBorder="1" applyAlignment="1" applyProtection="1">
      <alignment horizontal="center" vertical="center"/>
    </xf>
    <xf numFmtId="0" fontId="7" fillId="0" borderId="19" xfId="4" applyFont="1" applyBorder="1" applyAlignment="1" applyProtection="1">
      <alignment vertical="center"/>
    </xf>
    <xf numFmtId="0" fontId="14" fillId="0" borderId="19" xfId="4" applyFont="1" applyBorder="1" applyAlignment="1" applyProtection="1">
      <alignment horizontal="center" vertical="center"/>
    </xf>
    <xf numFmtId="0" fontId="14" fillId="0" borderId="31" xfId="4" applyFont="1" applyBorder="1" applyAlignment="1" applyProtection="1">
      <alignment horizontal="center" vertical="center"/>
    </xf>
    <xf numFmtId="164" fontId="13" fillId="6" borderId="19" xfId="4" applyNumberFormat="1" applyFont="1" applyFill="1" applyBorder="1" applyAlignment="1" applyProtection="1">
      <alignment vertical="center"/>
      <protection locked="0"/>
    </xf>
    <xf numFmtId="164" fontId="13" fillId="7" borderId="54" xfId="4" applyNumberFormat="1" applyFont="1" applyFill="1" applyBorder="1" applyAlignment="1" applyProtection="1">
      <alignment vertical="center"/>
    </xf>
    <xf numFmtId="0" fontId="6" fillId="0" borderId="19" xfId="4" applyFont="1" applyBorder="1" applyAlignment="1" applyProtection="1">
      <alignment vertical="center"/>
    </xf>
    <xf numFmtId="164" fontId="13" fillId="2" borderId="59" xfId="4" applyNumberFormat="1" applyFont="1" applyFill="1" applyBorder="1" applyAlignment="1" applyProtection="1">
      <alignment vertical="center"/>
    </xf>
    <xf numFmtId="0" fontId="15" fillId="0" borderId="18" xfId="4" applyFont="1" applyBorder="1" applyAlignment="1" applyProtection="1">
      <alignment horizontal="center" vertical="center"/>
    </xf>
    <xf numFmtId="0" fontId="16" fillId="0" borderId="19" xfId="4" applyFont="1" applyFill="1" applyBorder="1" applyAlignment="1" applyProtection="1">
      <alignment vertical="center"/>
    </xf>
    <xf numFmtId="0" fontId="12" fillId="0" borderId="19" xfId="4" applyFont="1" applyFill="1" applyBorder="1" applyAlignment="1" applyProtection="1">
      <alignment horizontal="center" vertical="center"/>
    </xf>
    <xf numFmtId="0" fontId="12" fillId="0" borderId="19" xfId="4" applyFont="1" applyBorder="1" applyAlignment="1" applyProtection="1">
      <alignment horizontal="center" vertical="center"/>
    </xf>
    <xf numFmtId="0" fontId="12" fillId="0" borderId="31" xfId="4" applyFont="1" applyBorder="1" applyAlignment="1" applyProtection="1">
      <alignment horizontal="center" vertical="center"/>
    </xf>
    <xf numFmtId="0" fontId="13" fillId="2" borderId="18" xfId="4" applyFont="1" applyFill="1" applyBorder="1" applyAlignment="1" applyProtection="1">
      <alignment vertical="center"/>
    </xf>
    <xf numFmtId="0" fontId="13" fillId="2" borderId="20" xfId="4" applyFont="1" applyFill="1" applyBorder="1" applyAlignment="1" applyProtection="1">
      <alignment vertical="center"/>
    </xf>
    <xf numFmtId="0" fontId="13" fillId="0" borderId="21" xfId="4" applyFont="1" applyBorder="1" applyAlignment="1" applyProtection="1">
      <alignment horizontal="center" vertical="center"/>
    </xf>
    <xf numFmtId="0" fontId="7" fillId="0" borderId="22" xfId="4" applyFont="1" applyBorder="1" applyAlignment="1" applyProtection="1">
      <alignment vertical="center"/>
    </xf>
    <xf numFmtId="0" fontId="14" fillId="0" borderId="22" xfId="4" applyFont="1" applyBorder="1" applyAlignment="1" applyProtection="1">
      <alignment horizontal="center" vertical="center"/>
    </xf>
    <xf numFmtId="0" fontId="14" fillId="0" borderId="41" xfId="4" applyFont="1" applyBorder="1" applyAlignment="1" applyProtection="1">
      <alignment horizontal="center" vertical="center"/>
    </xf>
    <xf numFmtId="164" fontId="13" fillId="7" borderId="21" xfId="4" applyNumberFormat="1" applyFont="1" applyFill="1" applyBorder="1" applyAlignment="1" applyProtection="1">
      <alignment vertical="center"/>
    </xf>
    <xf numFmtId="164" fontId="13" fillId="7" borderId="22" xfId="4" applyNumberFormat="1" applyFont="1" applyFill="1" applyBorder="1" applyAlignment="1" applyProtection="1">
      <alignment vertical="center"/>
    </xf>
    <xf numFmtId="164" fontId="13" fillId="7" borderId="41" xfId="4" applyNumberFormat="1" applyFont="1" applyFill="1" applyBorder="1" applyAlignment="1" applyProtection="1">
      <alignment vertical="center"/>
    </xf>
    <xf numFmtId="0" fontId="13" fillId="2" borderId="21" xfId="4" applyFont="1" applyFill="1" applyBorder="1" applyAlignment="1" applyProtection="1">
      <alignment vertical="center"/>
    </xf>
    <xf numFmtId="0" fontId="13" fillId="2" borderId="23" xfId="4" applyFont="1" applyFill="1" applyBorder="1" applyAlignment="1" applyProtection="1">
      <alignment vertical="center"/>
    </xf>
    <xf numFmtId="0" fontId="14" fillId="2" borderId="0" xfId="4" applyFont="1" applyFill="1" applyAlignment="1" applyProtection="1">
      <alignment horizontal="center"/>
    </xf>
    <xf numFmtId="0" fontId="14" fillId="2" borderId="0" xfId="4" applyFont="1" applyFill="1" applyProtection="1"/>
    <xf numFmtId="0" fontId="13" fillId="2" borderId="0" xfId="4" applyFont="1" applyFill="1" applyAlignment="1" applyProtection="1">
      <alignment vertical="center"/>
    </xf>
    <xf numFmtId="164" fontId="13" fillId="7" borderId="19" xfId="4" applyNumberFormat="1" applyFont="1" applyFill="1" applyBorder="1" applyAlignment="1" applyProtection="1">
      <alignment vertical="center"/>
    </xf>
    <xf numFmtId="164" fontId="13" fillId="7" borderId="20" xfId="4" applyNumberFormat="1" applyFont="1" applyFill="1" applyBorder="1" applyAlignment="1" applyProtection="1">
      <alignment vertical="center"/>
    </xf>
    <xf numFmtId="0" fontId="13" fillId="2" borderId="18" xfId="4" applyFont="1" applyFill="1" applyBorder="1" applyProtection="1"/>
    <xf numFmtId="0" fontId="13" fillId="2" borderId="20" xfId="4" applyFont="1" applyFill="1" applyBorder="1" applyProtection="1"/>
    <xf numFmtId="164" fontId="13" fillId="7" borderId="23" xfId="4" applyNumberFormat="1" applyFont="1" applyFill="1" applyBorder="1" applyAlignment="1" applyProtection="1">
      <alignment vertical="center"/>
    </xf>
    <xf numFmtId="0" fontId="13" fillId="2" borderId="21" xfId="4" applyFont="1" applyFill="1" applyBorder="1" applyProtection="1"/>
    <xf numFmtId="0" fontId="13" fillId="2" borderId="23" xfId="4" applyFont="1" applyFill="1" applyBorder="1" applyProtection="1"/>
    <xf numFmtId="0" fontId="13" fillId="2" borderId="0" xfId="4" applyFont="1" applyFill="1" applyBorder="1" applyAlignment="1" applyProtection="1">
      <alignment horizontal="center" vertical="center"/>
    </xf>
    <xf numFmtId="0" fontId="7" fillId="2" borderId="0" xfId="4" applyFont="1" applyFill="1" applyBorder="1" applyAlignment="1" applyProtection="1">
      <alignment vertical="center"/>
    </xf>
    <xf numFmtId="0" fontId="11" fillId="5" borderId="8" xfId="4" applyFont="1" applyFill="1" applyBorder="1" applyAlignment="1" applyProtection="1">
      <alignment vertical="center"/>
    </xf>
    <xf numFmtId="0" fontId="13" fillId="0" borderId="15" xfId="4" applyFont="1" applyBorder="1" applyAlignment="1" applyProtection="1">
      <alignment horizontal="center" vertical="center"/>
    </xf>
    <xf numFmtId="0" fontId="13" fillId="0" borderId="11" xfId="4" applyFont="1" applyBorder="1" applyAlignment="1" applyProtection="1">
      <alignment horizontal="center" vertical="center"/>
    </xf>
    <xf numFmtId="0" fontId="7" fillId="0" borderId="7" xfId="4" applyFont="1" applyBorder="1" applyAlignment="1" applyProtection="1">
      <alignment vertical="center"/>
    </xf>
    <xf numFmtId="0" fontId="14" fillId="0" borderId="7" xfId="4" applyFont="1" applyBorder="1" applyAlignment="1" applyProtection="1">
      <alignment horizontal="center" vertical="center"/>
    </xf>
    <xf numFmtId="0" fontId="14" fillId="0" borderId="44" xfId="4" applyFont="1" applyBorder="1" applyAlignment="1" applyProtection="1">
      <alignment horizontal="center" vertical="center"/>
    </xf>
    <xf numFmtId="0" fontId="13" fillId="2" borderId="11" xfId="4" applyFont="1" applyFill="1" applyBorder="1" applyProtection="1"/>
    <xf numFmtId="0" fontId="13" fillId="2" borderId="8" xfId="4" applyFont="1" applyFill="1" applyBorder="1" applyProtection="1"/>
    <xf numFmtId="0" fontId="1" fillId="2" borderId="0" xfId="4" applyFill="1" applyAlignment="1" applyProtection="1">
      <alignment horizontal="center"/>
    </xf>
    <xf numFmtId="0" fontId="13" fillId="2" borderId="0" xfId="14" applyFont="1" applyFill="1" applyAlignment="1" applyProtection="1">
      <alignment horizontal="center" vertical="center"/>
    </xf>
    <xf numFmtId="0" fontId="14" fillId="2" borderId="0" xfId="14" applyFont="1" applyFill="1" applyAlignment="1" applyProtection="1">
      <alignment horizontal="center" vertical="center"/>
    </xf>
    <xf numFmtId="0" fontId="13" fillId="2" borderId="0" xfId="4" applyFont="1" applyFill="1" applyProtection="1"/>
    <xf numFmtId="0" fontId="7" fillId="2" borderId="0" xfId="14" applyFont="1" applyFill="1" applyAlignment="1" applyProtection="1">
      <alignment horizontal="center" vertical="center"/>
    </xf>
    <xf numFmtId="0" fontId="7" fillId="2" borderId="0" xfId="3" applyFont="1" applyFill="1" applyBorder="1" applyAlignment="1">
      <alignment horizontal="center" vertical="center"/>
    </xf>
    <xf numFmtId="0" fontId="18" fillId="2" borderId="0" xfId="6" applyFont="1" applyFill="1" applyBorder="1" applyAlignment="1" applyProtection="1">
      <alignment horizontal="center" vertical="center"/>
    </xf>
    <xf numFmtId="0" fontId="16" fillId="0" borderId="18" xfId="6" applyFont="1" applyFill="1" applyBorder="1" applyAlignment="1" applyProtection="1">
      <alignment horizontal="center" vertical="top"/>
    </xf>
    <xf numFmtId="0" fontId="15" fillId="2" borderId="0" xfId="6" applyFont="1" applyFill="1" applyBorder="1" applyAlignment="1" applyProtection="1">
      <alignment horizontal="left" vertical="top" wrapText="1"/>
    </xf>
    <xf numFmtId="0" fontId="7" fillId="2" borderId="0" xfId="14" applyFont="1" applyFill="1" applyAlignment="1" applyProtection="1">
      <alignment horizontal="left" vertical="top"/>
    </xf>
    <xf numFmtId="0" fontId="1" fillId="2" borderId="0" xfId="4" applyFill="1" applyAlignment="1" applyProtection="1">
      <alignment horizontal="left" vertical="top"/>
    </xf>
    <xf numFmtId="0" fontId="36" fillId="2" borderId="0" xfId="6" applyFont="1" applyFill="1" applyBorder="1" applyAlignment="1" applyProtection="1">
      <alignment vertical="center"/>
    </xf>
    <xf numFmtId="0" fontId="36" fillId="2" borderId="0" xfId="6" applyFont="1" applyFill="1" applyBorder="1" applyAlignment="1" applyProtection="1">
      <alignment horizontal="center" vertical="center"/>
    </xf>
    <xf numFmtId="0" fontId="11" fillId="5" borderId="44" xfId="6" applyFont="1" applyFill="1" applyBorder="1" applyAlignment="1" applyProtection="1">
      <alignment horizontal="center" vertical="center"/>
    </xf>
    <xf numFmtId="0" fontId="11" fillId="2" borderId="72" xfId="6" applyFont="1" applyFill="1" applyBorder="1" applyAlignment="1" applyProtection="1">
      <alignment horizontal="left" vertical="center"/>
    </xf>
    <xf numFmtId="0" fontId="11" fillId="2" borderId="0" xfId="6" applyFont="1" applyFill="1" applyBorder="1" applyAlignment="1" applyProtection="1">
      <alignment horizontal="center" vertical="center"/>
    </xf>
    <xf numFmtId="0" fontId="1" fillId="2" borderId="0" xfId="4" applyFill="1" applyBorder="1" applyAlignment="1" applyProtection="1">
      <alignment vertical="center"/>
    </xf>
    <xf numFmtId="0" fontId="11" fillId="2" borderId="45" xfId="6" applyFont="1" applyFill="1" applyBorder="1" applyAlignment="1" applyProtection="1">
      <alignment horizontal="left" vertical="center"/>
    </xf>
    <xf numFmtId="0" fontId="11" fillId="5" borderId="8" xfId="4" applyFont="1" applyFill="1" applyBorder="1"/>
    <xf numFmtId="0" fontId="16" fillId="2" borderId="0" xfId="6" applyFont="1" applyFill="1" applyBorder="1" applyAlignment="1" applyProtection="1">
      <alignment horizontal="center" vertical="center"/>
    </xf>
    <xf numFmtId="0" fontId="16" fillId="2" borderId="0" xfId="6" applyFont="1" applyFill="1" applyBorder="1" applyAlignment="1" applyProtection="1">
      <alignment vertical="center"/>
    </xf>
    <xf numFmtId="0" fontId="16" fillId="2" borderId="45" xfId="6" applyFont="1" applyFill="1" applyBorder="1" applyAlignment="1" applyProtection="1">
      <alignment vertical="center"/>
    </xf>
    <xf numFmtId="0" fontId="15" fillId="0" borderId="12" xfId="6" applyFont="1" applyFill="1" applyBorder="1" applyAlignment="1" applyProtection="1">
      <alignment horizontal="center" vertical="center"/>
    </xf>
    <xf numFmtId="0" fontId="16" fillId="0" borderId="16" xfId="4" applyFont="1" applyBorder="1" applyAlignment="1">
      <alignment vertical="center" wrapText="1"/>
    </xf>
    <xf numFmtId="0" fontId="12" fillId="2" borderId="13" xfId="6" applyFont="1" applyFill="1" applyBorder="1" applyAlignment="1" applyProtection="1">
      <alignment horizontal="center" vertical="center"/>
    </xf>
    <xf numFmtId="0" fontId="12" fillId="2" borderId="34" xfId="6" applyFont="1" applyFill="1" applyBorder="1" applyAlignment="1" applyProtection="1">
      <alignment horizontal="center" vertical="center"/>
    </xf>
    <xf numFmtId="164" fontId="15" fillId="7" borderId="27" xfId="4" applyNumberFormat="1" applyFont="1" applyFill="1" applyBorder="1" applyAlignment="1" applyProtection="1">
      <alignment vertical="center"/>
    </xf>
    <xf numFmtId="0" fontId="15" fillId="0" borderId="15" xfId="6" applyFont="1" applyFill="1" applyBorder="1" applyAlignment="1" applyProtection="1">
      <alignment horizontal="center" vertical="center"/>
    </xf>
    <xf numFmtId="0" fontId="12" fillId="2" borderId="16" xfId="6" applyFont="1" applyFill="1" applyBorder="1" applyAlignment="1">
      <alignment horizontal="center" vertical="center" wrapText="1"/>
    </xf>
    <xf numFmtId="0" fontId="12" fillId="2" borderId="19" xfId="6" applyFont="1" applyFill="1" applyBorder="1" applyAlignment="1" applyProtection="1">
      <alignment horizontal="center" vertical="center"/>
    </xf>
    <xf numFmtId="0" fontId="12" fillId="2" borderId="31" xfId="6" applyFont="1" applyFill="1" applyBorder="1" applyAlignment="1" applyProtection="1">
      <alignment horizontal="center" vertical="center"/>
    </xf>
    <xf numFmtId="164" fontId="15" fillId="7" borderId="28" xfId="4" applyNumberFormat="1" applyFont="1" applyFill="1" applyBorder="1" applyAlignment="1" applyProtection="1">
      <alignment vertical="center"/>
    </xf>
    <xf numFmtId="0" fontId="2" fillId="2" borderId="0" xfId="4" applyFont="1" applyFill="1" applyAlignment="1" applyProtection="1">
      <alignment vertical="center"/>
    </xf>
    <xf numFmtId="164" fontId="37" fillId="2" borderId="60" xfId="4" applyNumberFormat="1" applyFont="1" applyFill="1" applyBorder="1" applyAlignment="1">
      <alignment horizontal="center" vertical="center"/>
    </xf>
    <xf numFmtId="164" fontId="37" fillId="2" borderId="17" xfId="4" applyNumberFormat="1" applyFont="1" applyFill="1" applyBorder="1" applyAlignment="1">
      <alignment horizontal="center" vertical="center"/>
    </xf>
    <xf numFmtId="168" fontId="2" fillId="2" borderId="0" xfId="0" applyFont="1" applyFill="1" applyBorder="1">
      <alignment vertical="top"/>
    </xf>
    <xf numFmtId="0" fontId="15" fillId="0" borderId="18" xfId="6" applyFont="1" applyFill="1" applyBorder="1" applyAlignment="1" applyProtection="1">
      <alignment horizontal="center" vertical="center"/>
    </xf>
    <xf numFmtId="0" fontId="16" fillId="0" borderId="19" xfId="6" applyFont="1" applyFill="1" applyBorder="1" applyAlignment="1">
      <alignment vertical="center" wrapText="1"/>
    </xf>
    <xf numFmtId="0" fontId="12" fillId="2" borderId="19" xfId="6" applyFont="1" applyFill="1" applyBorder="1" applyAlignment="1">
      <alignment horizontal="center" vertical="center" wrapText="1"/>
    </xf>
    <xf numFmtId="164" fontId="37" fillId="2" borderId="49" xfId="4" applyNumberFormat="1" applyFont="1" applyFill="1" applyBorder="1" applyAlignment="1">
      <alignment vertical="center"/>
    </xf>
    <xf numFmtId="164" fontId="37" fillId="2" borderId="20" xfId="4" applyNumberFormat="1" applyFont="1" applyFill="1" applyBorder="1" applyAlignment="1">
      <alignment vertical="center"/>
    </xf>
    <xf numFmtId="0" fontId="15" fillId="2" borderId="18" xfId="6" applyFont="1" applyFill="1" applyBorder="1" applyAlignment="1" applyProtection="1">
      <alignment horizontal="center" vertical="center"/>
    </xf>
    <xf numFmtId="0" fontId="15" fillId="2" borderId="61" xfId="6" applyFont="1" applyFill="1" applyBorder="1" applyAlignment="1" applyProtection="1">
      <alignment horizontal="center" vertical="center"/>
    </xf>
    <xf numFmtId="0" fontId="12" fillId="2" borderId="55" xfId="6" applyFont="1" applyFill="1" applyBorder="1" applyAlignment="1">
      <alignment horizontal="center" vertical="center" wrapText="1"/>
    </xf>
    <xf numFmtId="0" fontId="12" fillId="2" borderId="55" xfId="6" applyFont="1" applyFill="1" applyBorder="1" applyAlignment="1" applyProtection="1">
      <alignment horizontal="center" vertical="center"/>
    </xf>
    <xf numFmtId="0" fontId="12" fillId="2" borderId="62" xfId="6" applyFont="1" applyFill="1" applyBorder="1" applyAlignment="1" applyProtection="1">
      <alignment horizontal="center" vertical="center"/>
    </xf>
    <xf numFmtId="164" fontId="15" fillId="7" borderId="65" xfId="4" applyNumberFormat="1" applyFont="1" applyFill="1" applyBorder="1" applyAlignment="1" applyProtection="1">
      <alignment vertical="center"/>
    </xf>
    <xf numFmtId="0" fontId="15" fillId="2" borderId="11" xfId="6" applyFont="1" applyFill="1" applyBorder="1" applyAlignment="1" applyProtection="1">
      <alignment horizontal="center" vertical="center"/>
    </xf>
    <xf numFmtId="0" fontId="16" fillId="0" borderId="7" xfId="6" applyFont="1" applyFill="1" applyBorder="1" applyAlignment="1">
      <alignment vertical="center" wrapText="1"/>
    </xf>
    <xf numFmtId="0" fontId="12" fillId="2" borderId="7" xfId="6" applyFont="1" applyFill="1" applyBorder="1" applyAlignment="1">
      <alignment horizontal="center" vertical="center" wrapText="1"/>
    </xf>
    <xf numFmtId="0" fontId="12" fillId="2" borderId="7" xfId="6" applyFont="1" applyFill="1" applyBorder="1" applyAlignment="1" applyProtection="1">
      <alignment horizontal="center" vertical="center"/>
    </xf>
    <xf numFmtId="0" fontId="12" fillId="2" borderId="8" xfId="6" applyFont="1" applyFill="1" applyBorder="1" applyAlignment="1" applyProtection="1">
      <alignment horizontal="center" vertical="center"/>
    </xf>
    <xf numFmtId="164" fontId="15" fillId="7" borderId="10" xfId="4" applyNumberFormat="1" applyFont="1" applyFill="1" applyBorder="1" applyAlignment="1" applyProtection="1">
      <alignment vertical="center"/>
    </xf>
    <xf numFmtId="0" fontId="15" fillId="2" borderId="0" xfId="6" applyFont="1" applyFill="1" applyBorder="1" applyAlignment="1" applyProtection="1">
      <alignment horizontal="center" vertical="center"/>
    </xf>
    <xf numFmtId="0" fontId="38" fillId="2" borderId="0" xfId="6" applyFont="1" applyFill="1" applyBorder="1" applyAlignment="1">
      <alignment vertical="center" wrapText="1"/>
    </xf>
    <xf numFmtId="0" fontId="38" fillId="2" borderId="0" xfId="6" applyFont="1" applyFill="1" applyBorder="1" applyAlignment="1">
      <alignment horizontal="center" vertical="center" wrapText="1"/>
    </xf>
    <xf numFmtId="1" fontId="16" fillId="2" borderId="0" xfId="6" applyNumberFormat="1" applyFont="1" applyFill="1" applyBorder="1" applyAlignment="1" applyProtection="1">
      <alignment vertical="center"/>
      <protection locked="0"/>
    </xf>
    <xf numFmtId="0" fontId="17" fillId="0" borderId="12" xfId="6" applyFont="1" applyFill="1" applyBorder="1" applyAlignment="1" applyProtection="1">
      <alignment horizontal="center" vertical="center"/>
    </xf>
    <xf numFmtId="0" fontId="16" fillId="0" borderId="15" xfId="6" applyFont="1" applyFill="1" applyBorder="1" applyAlignment="1" applyProtection="1">
      <alignment horizontal="center" vertical="top" wrapText="1"/>
    </xf>
    <xf numFmtId="168" fontId="37" fillId="2" borderId="0" xfId="0" applyFont="1" applyFill="1" applyBorder="1">
      <alignment vertical="top"/>
    </xf>
    <xf numFmtId="0" fontId="16" fillId="0" borderId="18" xfId="6" applyFont="1" applyFill="1" applyBorder="1" applyAlignment="1" applyProtection="1">
      <alignment horizontal="center" vertical="top" wrapText="1"/>
    </xf>
    <xf numFmtId="0" fontId="16" fillId="0" borderId="37" xfId="6" applyFont="1" applyFill="1" applyBorder="1" applyAlignment="1" applyProtection="1">
      <alignment horizontal="center" vertical="top" wrapText="1"/>
    </xf>
    <xf numFmtId="0" fontId="16" fillId="4" borderId="0" xfId="6" applyFont="1" applyFill="1" applyAlignment="1" applyProtection="1">
      <alignment vertical="center"/>
    </xf>
    <xf numFmtId="0" fontId="11" fillId="5" borderId="39" xfId="4" applyFont="1" applyFill="1" applyBorder="1" applyAlignment="1" applyProtection="1">
      <alignment horizontal="center" vertical="center" wrapText="1"/>
    </xf>
    <xf numFmtId="0" fontId="11" fillId="5" borderId="23" xfId="4" applyFont="1" applyFill="1" applyBorder="1" applyAlignment="1" applyProtection="1">
      <alignment horizontal="center" vertical="center" wrapText="1"/>
    </xf>
    <xf numFmtId="0" fontId="11" fillId="2" borderId="9" xfId="6" applyFont="1" applyFill="1" applyBorder="1" applyAlignment="1" applyProtection="1">
      <alignment horizontal="left" vertical="center"/>
    </xf>
    <xf numFmtId="0" fontId="11" fillId="2" borderId="0" xfId="6" applyFont="1" applyFill="1" applyBorder="1" applyAlignment="1" applyProtection="1">
      <alignment horizontal="center" vertical="center" wrapText="1"/>
    </xf>
    <xf numFmtId="0" fontId="12" fillId="0" borderId="13" xfId="6" applyFont="1" applyFill="1" applyBorder="1" applyAlignment="1" applyProtection="1">
      <alignment horizontal="center" vertical="center"/>
    </xf>
    <xf numFmtId="0" fontId="12" fillId="0" borderId="34" xfId="6" applyFont="1" applyFill="1" applyBorder="1" applyAlignment="1" applyProtection="1">
      <alignment horizontal="center" vertical="center"/>
    </xf>
    <xf numFmtId="0" fontId="19" fillId="2" borderId="0" xfId="4" applyFont="1" applyFill="1" applyAlignment="1" applyProtection="1">
      <alignment vertical="center"/>
    </xf>
    <xf numFmtId="164" fontId="15" fillId="2" borderId="60" xfId="4" applyNumberFormat="1" applyFont="1" applyFill="1" applyBorder="1" applyAlignment="1">
      <alignment horizontal="center" vertical="center"/>
    </xf>
    <xf numFmtId="164" fontId="15" fillId="2" borderId="17" xfId="4" applyNumberFormat="1" applyFont="1" applyFill="1" applyBorder="1" applyAlignment="1">
      <alignment horizontal="center" vertical="center"/>
    </xf>
    <xf numFmtId="0" fontId="12" fillId="0" borderId="19" xfId="6" applyFont="1" applyFill="1" applyBorder="1" applyAlignment="1" applyProtection="1">
      <alignment horizontal="center" vertical="center"/>
    </xf>
    <xf numFmtId="0" fontId="12" fillId="0" borderId="31" xfId="6" applyFont="1" applyFill="1" applyBorder="1" applyAlignment="1" applyProtection="1">
      <alignment horizontal="center" vertical="center"/>
    </xf>
    <xf numFmtId="164" fontId="15" fillId="2" borderId="49" xfId="4" applyNumberFormat="1" applyFont="1" applyFill="1" applyBorder="1" applyAlignment="1">
      <alignment vertical="center"/>
    </xf>
    <xf numFmtId="164" fontId="15" fillId="2" borderId="20" xfId="4" applyNumberFormat="1" applyFont="1" applyFill="1" applyBorder="1" applyAlignment="1">
      <alignment vertical="center"/>
    </xf>
    <xf numFmtId="0" fontId="12" fillId="0" borderId="55" xfId="6" applyFont="1" applyFill="1" applyBorder="1" applyAlignment="1" applyProtection="1">
      <alignment horizontal="center" vertical="center"/>
    </xf>
    <xf numFmtId="0" fontId="12" fillId="0" borderId="62" xfId="6" applyFont="1" applyFill="1" applyBorder="1" applyAlignment="1" applyProtection="1">
      <alignment horizontal="center" vertical="center"/>
    </xf>
    <xf numFmtId="0" fontId="15" fillId="0" borderId="11" xfId="6" applyFont="1" applyFill="1" applyBorder="1" applyAlignment="1" applyProtection="1">
      <alignment horizontal="center" vertical="center"/>
    </xf>
    <xf numFmtId="0" fontId="12" fillId="2" borderId="9" xfId="6" applyFont="1" applyFill="1" applyBorder="1" applyAlignment="1">
      <alignment horizontal="center" vertical="center" wrapText="1"/>
    </xf>
    <xf numFmtId="0" fontId="15" fillId="2" borderId="0" xfId="6" applyFont="1" applyFill="1" applyAlignment="1" applyProtection="1">
      <alignment vertical="center"/>
    </xf>
    <xf numFmtId="0" fontId="16" fillId="2" borderId="0" xfId="4" applyNumberFormat="1" applyFont="1" applyFill="1" applyBorder="1" applyAlignment="1" applyProtection="1">
      <alignment vertical="top" wrapText="1"/>
    </xf>
    <xf numFmtId="9" fontId="39" fillId="2" borderId="0" xfId="6" applyNumberFormat="1" applyFont="1" applyFill="1" applyBorder="1" applyAlignment="1">
      <alignment vertical="center" wrapText="1"/>
    </xf>
    <xf numFmtId="9" fontId="38" fillId="2" borderId="0" xfId="6" applyNumberFormat="1" applyFont="1" applyFill="1" applyBorder="1" applyAlignment="1">
      <alignment vertical="top" wrapText="1"/>
    </xf>
    <xf numFmtId="0" fontId="16" fillId="0" borderId="21" xfId="6" applyFont="1" applyFill="1" applyBorder="1" applyAlignment="1" applyProtection="1">
      <alignment horizontal="center" vertical="top" wrapText="1"/>
    </xf>
    <xf numFmtId="0" fontId="11" fillId="5" borderId="44" xfId="6" applyFont="1" applyFill="1" applyBorder="1" applyAlignment="1" applyProtection="1">
      <alignment horizontal="center" vertical="center" wrapText="1"/>
    </xf>
    <xf numFmtId="0" fontId="16" fillId="2" borderId="0" xfId="6" applyFont="1" applyFill="1" applyAlignment="1" applyProtection="1">
      <alignment horizontal="center" vertical="center"/>
    </xf>
    <xf numFmtId="0" fontId="40" fillId="0" borderId="13" xfId="6" applyFont="1" applyFill="1" applyBorder="1" applyAlignment="1">
      <alignment vertical="center" wrapText="1"/>
    </xf>
    <xf numFmtId="0" fontId="41" fillId="0" borderId="13" xfId="6" applyFont="1" applyFill="1" applyBorder="1" applyAlignment="1">
      <alignment horizontal="center" vertical="center" wrapText="1"/>
    </xf>
    <xf numFmtId="9" fontId="41" fillId="0" borderId="13" xfId="6" applyNumberFormat="1" applyFont="1" applyFill="1" applyBorder="1" applyAlignment="1">
      <alignment horizontal="center" vertical="center" wrapText="1"/>
    </xf>
    <xf numFmtId="164" fontId="15" fillId="6" borderId="36" xfId="8" applyNumberFormat="1" applyFont="1" applyFill="1" applyBorder="1" applyAlignment="1" applyProtection="1">
      <alignment vertical="center"/>
      <protection locked="0"/>
    </xf>
    <xf numFmtId="164" fontId="15" fillId="6" borderId="13" xfId="8" applyNumberFormat="1" applyFont="1" applyFill="1" applyBorder="1" applyAlignment="1" applyProtection="1">
      <alignment vertical="center"/>
      <protection locked="0"/>
    </xf>
    <xf numFmtId="0" fontId="40" fillId="0" borderId="19" xfId="6" applyFont="1" applyFill="1" applyBorder="1" applyAlignment="1">
      <alignment vertical="center" wrapText="1"/>
    </xf>
    <xf numFmtId="0" fontId="41" fillId="0" borderId="19" xfId="6" applyFont="1" applyFill="1" applyBorder="1" applyAlignment="1">
      <alignment horizontal="center" vertical="center" wrapText="1"/>
    </xf>
    <xf numFmtId="9" fontId="41" fillId="0" borderId="19" xfId="6" applyNumberFormat="1" applyFont="1" applyFill="1" applyBorder="1" applyAlignment="1">
      <alignment horizontal="center" vertical="center" wrapText="1"/>
    </xf>
    <xf numFmtId="164" fontId="15" fillId="6" borderId="49" xfId="8" applyNumberFormat="1" applyFont="1" applyFill="1" applyBorder="1" applyAlignment="1" applyProtection="1">
      <alignment vertical="center"/>
      <protection locked="0"/>
    </xf>
    <xf numFmtId="164" fontId="15" fillId="6" borderId="19" xfId="8" applyNumberFormat="1" applyFont="1" applyFill="1" applyBorder="1" applyAlignment="1" applyProtection="1">
      <alignment vertical="center"/>
      <protection locked="0"/>
    </xf>
    <xf numFmtId="164" fontId="15" fillId="6" borderId="31" xfId="8" applyNumberFormat="1" applyFont="1" applyFill="1" applyBorder="1" applyAlignment="1" applyProtection="1">
      <alignment vertical="center"/>
      <protection locked="0"/>
    </xf>
    <xf numFmtId="0" fontId="41" fillId="2" borderId="19" xfId="6" applyFont="1" applyFill="1" applyBorder="1" applyAlignment="1">
      <alignment horizontal="center" vertical="center" wrapText="1"/>
    </xf>
    <xf numFmtId="164" fontId="15" fillId="6" borderId="58" xfId="8" applyNumberFormat="1" applyFont="1" applyFill="1" applyBorder="1" applyAlignment="1" applyProtection="1">
      <alignment vertical="center"/>
      <protection locked="0"/>
    </xf>
    <xf numFmtId="164" fontId="15" fillId="6" borderId="55" xfId="8" applyNumberFormat="1" applyFont="1" applyFill="1" applyBorder="1" applyAlignment="1" applyProtection="1">
      <alignment vertical="center"/>
      <protection locked="0"/>
    </xf>
    <xf numFmtId="0" fontId="15" fillId="0" borderId="21" xfId="6" applyFont="1" applyFill="1" applyBorder="1" applyAlignment="1" applyProtection="1">
      <alignment horizontal="center" vertical="center"/>
    </xf>
    <xf numFmtId="0" fontId="40" fillId="0" borderId="22" xfId="6" applyFont="1" applyFill="1" applyBorder="1" applyAlignment="1">
      <alignment vertical="center" wrapText="1"/>
    </xf>
    <xf numFmtId="0" fontId="41" fillId="0" borderId="22" xfId="6" applyFont="1" applyFill="1" applyBorder="1" applyAlignment="1">
      <alignment horizontal="center" vertical="center" wrapText="1"/>
    </xf>
    <xf numFmtId="9" fontId="41" fillId="0" borderId="22" xfId="6" applyNumberFormat="1" applyFont="1" applyFill="1" applyBorder="1" applyAlignment="1">
      <alignment horizontal="center" vertical="center" wrapText="1"/>
    </xf>
    <xf numFmtId="0" fontId="12" fillId="0" borderId="41" xfId="6" applyFont="1" applyFill="1" applyBorder="1" applyAlignment="1" applyProtection="1">
      <alignment horizontal="center" vertical="center"/>
    </xf>
    <xf numFmtId="1" fontId="15" fillId="6" borderId="22" xfId="8" applyNumberFormat="1" applyFont="1" applyFill="1" applyBorder="1" applyAlignment="1" applyProtection="1">
      <alignment vertical="center"/>
      <protection locked="0"/>
    </xf>
    <xf numFmtId="1" fontId="15" fillId="6" borderId="41" xfId="8" applyNumberFormat="1" applyFont="1" applyFill="1" applyBorder="1" applyAlignment="1" applyProtection="1">
      <alignment vertical="center"/>
      <protection locked="0"/>
    </xf>
    <xf numFmtId="167" fontId="16" fillId="2" borderId="0" xfId="8" applyNumberFormat="1" applyFont="1" applyFill="1" applyBorder="1" applyAlignment="1" applyProtection="1">
      <alignment vertical="center"/>
      <protection locked="0"/>
    </xf>
    <xf numFmtId="0" fontId="15" fillId="2" borderId="0" xfId="6" applyFont="1" applyFill="1" applyBorder="1" applyAlignment="1" applyProtection="1">
      <alignment horizontal="left"/>
    </xf>
    <xf numFmtId="0" fontId="13" fillId="2" borderId="0" xfId="14" applyFont="1" applyFill="1" applyBorder="1" applyAlignment="1" applyProtection="1">
      <alignment vertical="center"/>
    </xf>
    <xf numFmtId="0" fontId="15" fillId="2" borderId="0" xfId="6" applyFont="1" applyFill="1" applyBorder="1" applyAlignment="1" applyProtection="1">
      <alignment horizontal="left" vertical="center"/>
    </xf>
    <xf numFmtId="0" fontId="1" fillId="2" borderId="0" xfId="14" applyFill="1" applyAlignment="1" applyProtection="1">
      <alignment horizontal="left" vertical="center"/>
    </xf>
    <xf numFmtId="0" fontId="17" fillId="0" borderId="36" xfId="6" applyFont="1" applyFill="1" applyBorder="1" applyAlignment="1" applyProtection="1">
      <alignment horizontal="center" vertical="center"/>
    </xf>
    <xf numFmtId="9" fontId="39" fillId="2" borderId="0" xfId="6" applyNumberFormat="1" applyFont="1" applyFill="1" applyBorder="1" applyAlignment="1">
      <alignment horizontal="left" vertical="center" wrapText="1"/>
    </xf>
    <xf numFmtId="0" fontId="7" fillId="2" borderId="0" xfId="14" applyFont="1" applyFill="1" applyAlignment="1" applyProtection="1">
      <alignment vertical="center"/>
    </xf>
    <xf numFmtId="0" fontId="16" fillId="0" borderId="15" xfId="6" applyFont="1" applyFill="1" applyBorder="1" applyAlignment="1" applyProtection="1">
      <alignment horizontal="center" vertical="top"/>
    </xf>
    <xf numFmtId="9" fontId="40" fillId="2" borderId="0" xfId="6" applyNumberFormat="1" applyFont="1" applyFill="1" applyBorder="1" applyAlignment="1">
      <alignment horizontal="left" vertical="top" wrapText="1"/>
    </xf>
    <xf numFmtId="0" fontId="16" fillId="0" borderId="21" xfId="6" applyFont="1" applyFill="1" applyBorder="1" applyAlignment="1" applyProtection="1">
      <alignment horizontal="center" vertical="top"/>
    </xf>
    <xf numFmtId="0" fontId="16" fillId="2" borderId="0" xfId="6" applyNumberFormat="1" applyFont="1" applyFill="1" applyBorder="1" applyAlignment="1" applyProtection="1">
      <alignment horizontal="center" vertical="top"/>
    </xf>
    <xf numFmtId="164" fontId="25" fillId="2" borderId="12" xfId="4" applyNumberFormat="1" applyFont="1" applyFill="1" applyBorder="1" applyAlignment="1">
      <alignment horizontal="center" vertical="center"/>
    </xf>
    <xf numFmtId="0" fontId="1" fillId="2" borderId="0" xfId="14" applyFill="1" applyBorder="1" applyAlignment="1" applyProtection="1">
      <alignment vertical="center"/>
    </xf>
    <xf numFmtId="0" fontId="16" fillId="2" borderId="0" xfId="6" applyFont="1" applyFill="1" applyBorder="1" applyAlignment="1" applyProtection="1">
      <alignment vertical="top" wrapText="1"/>
    </xf>
    <xf numFmtId="0" fontId="15" fillId="2" borderId="0" xfId="6" applyFont="1" applyFill="1" applyBorder="1" applyProtection="1"/>
    <xf numFmtId="0" fontId="15" fillId="2" borderId="0" xfId="6" applyFont="1" applyFill="1" applyAlignment="1" applyProtection="1">
      <alignment horizontal="left"/>
    </xf>
    <xf numFmtId="0" fontId="15" fillId="2" borderId="0" xfId="6" applyFont="1" applyFill="1" applyAlignment="1" applyProtection="1">
      <alignment horizontal="center"/>
    </xf>
    <xf numFmtId="9" fontId="39" fillId="2" borderId="0" xfId="6" applyNumberFormat="1" applyFont="1" applyFill="1" applyBorder="1" applyAlignment="1">
      <alignment vertical="top" wrapText="1"/>
    </xf>
    <xf numFmtId="9" fontId="40" fillId="2" borderId="0" xfId="6" applyNumberFormat="1" applyFont="1" applyFill="1" applyBorder="1" applyAlignment="1">
      <alignment vertical="top" wrapText="1"/>
    </xf>
    <xf numFmtId="0" fontId="1" fillId="2" borderId="0" xfId="4" applyFill="1" applyBorder="1" applyProtection="1"/>
    <xf numFmtId="0" fontId="9" fillId="4" borderId="0" xfId="4" applyFont="1" applyFill="1" applyBorder="1" applyAlignment="1" applyProtection="1">
      <alignment horizontal="left" vertical="center"/>
    </xf>
    <xf numFmtId="0" fontId="1" fillId="4" borderId="0" xfId="11" applyFill="1"/>
    <xf numFmtId="0" fontId="1" fillId="2" borderId="0" xfId="11" applyFill="1"/>
    <xf numFmtId="0" fontId="1" fillId="2" borderId="0" xfId="11" applyFill="1" applyAlignment="1">
      <alignment horizontal="center" wrapText="1"/>
    </xf>
    <xf numFmtId="0" fontId="1" fillId="2" borderId="0" xfId="11" applyFill="1" applyAlignment="1">
      <alignment wrapText="1"/>
    </xf>
    <xf numFmtId="0" fontId="11" fillId="5" borderId="32" xfId="6" applyFont="1" applyFill="1" applyBorder="1" applyAlignment="1" applyProtection="1">
      <alignment horizontal="center" vertical="center"/>
    </xf>
    <xf numFmtId="0" fontId="11" fillId="5" borderId="26" xfId="10" applyFont="1" applyFill="1" applyBorder="1"/>
    <xf numFmtId="0" fontId="13" fillId="0" borderId="94" xfId="11" applyFont="1" applyBorder="1" applyAlignment="1">
      <alignment horizontal="center"/>
    </xf>
    <xf numFmtId="0" fontId="7" fillId="0" borderId="95" xfId="11" applyFont="1" applyFill="1" applyBorder="1" applyAlignment="1">
      <alignment vertical="center"/>
    </xf>
    <xf numFmtId="0" fontId="14" fillId="0" borderId="95" xfId="11" applyFont="1" applyBorder="1" applyAlignment="1">
      <alignment horizontal="center"/>
    </xf>
    <xf numFmtId="0" fontId="14" fillId="0" borderId="96" xfId="11" applyFont="1" applyBorder="1" applyAlignment="1">
      <alignment horizontal="center"/>
    </xf>
    <xf numFmtId="164" fontId="15" fillId="7" borderId="14" xfId="15" applyNumberFormat="1" applyFont="1" applyFill="1" applyBorder="1" applyAlignment="1" applyProtection="1">
      <alignment vertical="center"/>
    </xf>
    <xf numFmtId="0" fontId="13" fillId="0" borderId="97" xfId="11" applyFont="1" applyBorder="1" applyAlignment="1">
      <alignment horizontal="center"/>
    </xf>
    <xf numFmtId="0" fontId="7" fillId="0" borderId="98" xfId="11" applyFont="1" applyFill="1" applyBorder="1" applyAlignment="1">
      <alignment vertical="center"/>
    </xf>
    <xf numFmtId="0" fontId="14" fillId="0" borderId="98" xfId="11" applyFont="1" applyBorder="1" applyAlignment="1">
      <alignment horizontal="center"/>
    </xf>
    <xf numFmtId="0" fontId="14" fillId="0" borderId="99" xfId="11" applyFont="1" applyBorder="1" applyAlignment="1">
      <alignment horizontal="center"/>
    </xf>
    <xf numFmtId="164" fontId="15" fillId="7" borderId="20" xfId="15" applyNumberFormat="1" applyFont="1" applyFill="1" applyBorder="1" applyAlignment="1" applyProtection="1">
      <alignment vertical="center"/>
    </xf>
    <xf numFmtId="0" fontId="13" fillId="0" borderId="100" xfId="11" applyFont="1" applyBorder="1" applyAlignment="1">
      <alignment horizontal="center"/>
    </xf>
    <xf numFmtId="0" fontId="16" fillId="0" borderId="101" xfId="11" applyFont="1" applyFill="1" applyBorder="1" applyAlignment="1">
      <alignment vertical="center"/>
    </xf>
    <xf numFmtId="6" fontId="14" fillId="0" borderId="101" xfId="11" quotePrefix="1" applyNumberFormat="1" applyFont="1" applyBorder="1" applyAlignment="1">
      <alignment horizontal="center"/>
    </xf>
    <xf numFmtId="0" fontId="14" fillId="0" borderId="102" xfId="11" applyFont="1" applyBorder="1" applyAlignment="1">
      <alignment horizontal="center"/>
    </xf>
    <xf numFmtId="164" fontId="15" fillId="7" borderId="23" xfId="15" applyNumberFormat="1" applyFont="1" applyFill="1" applyBorder="1" applyAlignment="1" applyProtection="1">
      <alignment vertical="center"/>
    </xf>
    <xf numFmtId="0" fontId="11" fillId="5" borderId="8" xfId="10" applyFont="1" applyFill="1" applyBorder="1"/>
    <xf numFmtId="6" fontId="14" fillId="0" borderId="95" xfId="11" quotePrefix="1" applyNumberFormat="1" applyFont="1" applyBorder="1" applyAlignment="1">
      <alignment horizontal="center"/>
    </xf>
    <xf numFmtId="6" fontId="14" fillId="0" borderId="98" xfId="11" quotePrefix="1" applyNumberFormat="1" applyFont="1" applyBorder="1" applyAlignment="1">
      <alignment horizontal="center"/>
    </xf>
    <xf numFmtId="0" fontId="7" fillId="0" borderId="101" xfId="11" applyFont="1" applyFill="1" applyBorder="1" applyAlignment="1">
      <alignment vertical="center"/>
    </xf>
    <xf numFmtId="0" fontId="1" fillId="2" borderId="0" xfId="11" applyFill="1" applyAlignment="1">
      <alignment horizontal="center"/>
    </xf>
    <xf numFmtId="0" fontId="16" fillId="2" borderId="0" xfId="12" applyFill="1" applyAlignment="1" applyProtection="1">
      <alignment vertical="center"/>
    </xf>
    <xf numFmtId="0" fontId="16" fillId="2" borderId="0" xfId="12" applyFont="1" applyFill="1" applyAlignment="1" applyProtection="1">
      <alignment vertical="center"/>
    </xf>
    <xf numFmtId="0" fontId="11" fillId="5" borderId="32" xfId="9" applyFont="1" applyFill="1" applyBorder="1" applyAlignment="1" applyProtection="1">
      <alignment horizontal="center" vertical="center"/>
    </xf>
    <xf numFmtId="0" fontId="11" fillId="5" borderId="8" xfId="6" applyFont="1" applyFill="1" applyBorder="1" applyAlignment="1" applyProtection="1">
      <alignment vertical="center"/>
    </xf>
    <xf numFmtId="0" fontId="42" fillId="2" borderId="0" xfId="6" applyFont="1" applyFill="1" applyBorder="1" applyAlignment="1" applyProtection="1">
      <alignment vertical="center"/>
    </xf>
    <xf numFmtId="0" fontId="11" fillId="2" borderId="0" xfId="6" applyFont="1" applyFill="1" applyBorder="1" applyAlignment="1" applyProtection="1">
      <alignment vertical="center"/>
    </xf>
    <xf numFmtId="0" fontId="15" fillId="0" borderId="12" xfId="12" applyFont="1" applyFill="1" applyBorder="1" applyAlignment="1" applyProtection="1">
      <alignment horizontal="center" vertical="center"/>
    </xf>
    <xf numFmtId="0" fontId="16" fillId="0" borderId="13" xfId="12" applyFont="1" applyFill="1" applyBorder="1" applyProtection="1"/>
    <xf numFmtId="0" fontId="12" fillId="0" borderId="13" xfId="12" applyFont="1" applyFill="1" applyBorder="1" applyAlignment="1" applyProtection="1">
      <alignment horizontal="center" vertical="center"/>
    </xf>
    <xf numFmtId="0" fontId="12" fillId="0" borderId="14" xfId="12" applyFont="1" applyFill="1" applyBorder="1" applyAlignment="1" applyProtection="1">
      <alignment horizontal="center" vertical="center"/>
    </xf>
    <xf numFmtId="0" fontId="15" fillId="0" borderId="18" xfId="12" applyFont="1" applyFill="1" applyBorder="1" applyAlignment="1" applyProtection="1">
      <alignment horizontal="center" vertical="center"/>
    </xf>
    <xf numFmtId="0" fontId="16" fillId="0" borderId="19" xfId="12" applyFont="1" applyFill="1" applyBorder="1" applyProtection="1"/>
    <xf numFmtId="0" fontId="12" fillId="0" borderId="19" xfId="12" applyFont="1" applyFill="1" applyBorder="1" applyAlignment="1" applyProtection="1">
      <alignment horizontal="center" vertical="center"/>
    </xf>
    <xf numFmtId="0" fontId="12" fillId="0" borderId="20" xfId="12" applyFont="1" applyFill="1" applyBorder="1" applyAlignment="1" applyProtection="1">
      <alignment horizontal="center" vertical="center"/>
    </xf>
    <xf numFmtId="0" fontId="16" fillId="0" borderId="19" xfId="12" applyFont="1" applyFill="1" applyBorder="1" applyAlignment="1" applyProtection="1">
      <alignment vertical="center"/>
    </xf>
    <xf numFmtId="164" fontId="15" fillId="7" borderId="67" xfId="12" applyNumberFormat="1" applyFont="1" applyFill="1" applyBorder="1" applyAlignment="1" applyProtection="1">
      <alignment vertical="center"/>
    </xf>
    <xf numFmtId="164" fontId="15" fillId="7" borderId="19" xfId="12" applyNumberFormat="1" applyFont="1" applyFill="1" applyBorder="1" applyAlignment="1" applyProtection="1">
      <alignment vertical="center"/>
    </xf>
    <xf numFmtId="164" fontId="15" fillId="7" borderId="20" xfId="12" applyNumberFormat="1" applyFont="1" applyFill="1" applyBorder="1" applyAlignment="1" applyProtection="1">
      <alignment vertical="center"/>
    </xf>
    <xf numFmtId="0" fontId="15" fillId="0" borderId="21" xfId="12" applyFont="1" applyFill="1" applyBorder="1" applyAlignment="1" applyProtection="1">
      <alignment horizontal="center" vertical="center"/>
    </xf>
    <xf numFmtId="0" fontId="16" fillId="0" borderId="22" xfId="12" applyFont="1" applyFill="1" applyBorder="1" applyProtection="1"/>
    <xf numFmtId="0" fontId="12" fillId="0" borderId="22" xfId="12" applyFont="1" applyFill="1" applyBorder="1" applyAlignment="1" applyProtection="1">
      <alignment horizontal="center" vertical="center"/>
    </xf>
    <xf numFmtId="0" fontId="12" fillId="0" borderId="23" xfId="12" applyFont="1" applyFill="1" applyBorder="1" applyAlignment="1" applyProtection="1">
      <alignment horizontal="center" vertical="center"/>
    </xf>
    <xf numFmtId="164" fontId="15" fillId="7" borderId="51" xfId="12" applyNumberFormat="1" applyFont="1" applyFill="1" applyBorder="1" applyAlignment="1" applyProtection="1">
      <alignment vertical="center"/>
    </xf>
    <xf numFmtId="0" fontId="13" fillId="2" borderId="40" xfId="11" applyFont="1" applyFill="1" applyBorder="1"/>
    <xf numFmtId="0" fontId="13" fillId="2" borderId="23" xfId="11" applyFont="1" applyFill="1" applyBorder="1"/>
    <xf numFmtId="0" fontId="21" fillId="2" borderId="0" xfId="12" applyFont="1" applyFill="1" applyBorder="1" applyAlignment="1" applyProtection="1">
      <alignment horizontal="center" vertical="center"/>
    </xf>
    <xf numFmtId="0" fontId="16" fillId="2" borderId="0" xfId="12" applyFont="1" applyFill="1" applyBorder="1" applyProtection="1"/>
    <xf numFmtId="0" fontId="16" fillId="2" borderId="0" xfId="12" applyFont="1" applyFill="1" applyBorder="1" applyAlignment="1" applyProtection="1">
      <alignment horizontal="center" vertical="center"/>
    </xf>
    <xf numFmtId="0" fontId="15" fillId="2" borderId="0" xfId="12" applyFont="1" applyFill="1" applyBorder="1" applyAlignment="1" applyProtection="1">
      <alignment vertical="center"/>
    </xf>
    <xf numFmtId="0" fontId="13" fillId="2" borderId="0" xfId="11" applyFont="1" applyFill="1"/>
    <xf numFmtId="0" fontId="16" fillId="2" borderId="0" xfId="12" applyFont="1" applyFill="1" applyBorder="1" applyAlignment="1" applyProtection="1">
      <alignment vertical="center"/>
    </xf>
    <xf numFmtId="164" fontId="15" fillId="7" borderId="13" xfId="12" applyNumberFormat="1" applyFont="1" applyFill="1" applyBorder="1" applyAlignment="1" applyProtection="1">
      <alignment horizontal="right" vertical="center"/>
    </xf>
    <xf numFmtId="164" fontId="15" fillId="7" borderId="14" xfId="12" applyNumberFormat="1" applyFont="1" applyFill="1" applyBorder="1" applyAlignment="1" applyProtection="1">
      <alignment horizontal="right" vertical="center"/>
    </xf>
    <xf numFmtId="164" fontId="15" fillId="7" borderId="33" xfId="12" applyNumberFormat="1" applyFont="1" applyFill="1" applyBorder="1" applyAlignment="1" applyProtection="1">
      <alignment horizontal="right" vertical="center"/>
    </xf>
    <xf numFmtId="0" fontId="13" fillId="2" borderId="36" xfId="11" applyFont="1" applyFill="1" applyBorder="1"/>
    <xf numFmtId="0" fontId="13" fillId="2" borderId="14" xfId="11" applyFont="1" applyFill="1" applyBorder="1"/>
    <xf numFmtId="0" fontId="16" fillId="0" borderId="19" xfId="12" applyFont="1" applyFill="1" applyBorder="1" applyAlignment="1" applyProtection="1">
      <alignment wrapText="1"/>
    </xf>
    <xf numFmtId="0" fontId="16" fillId="0" borderId="55" xfId="12" applyFont="1" applyFill="1" applyBorder="1" applyProtection="1"/>
    <xf numFmtId="0" fontId="13" fillId="2" borderId="49" xfId="11" applyFont="1" applyFill="1" applyBorder="1"/>
    <xf numFmtId="0" fontId="13" fillId="2" borderId="20" xfId="11" applyFont="1" applyFill="1" applyBorder="1"/>
    <xf numFmtId="0" fontId="15" fillId="0" borderId="40" xfId="12" applyFont="1" applyFill="1" applyBorder="1" applyAlignment="1" applyProtection="1">
      <alignment horizontal="center" vertical="center"/>
    </xf>
    <xf numFmtId="0" fontId="7" fillId="0" borderId="22" xfId="12" applyFont="1" applyFill="1" applyBorder="1" applyAlignment="1" applyProtection="1">
      <alignment vertical="center"/>
    </xf>
    <xf numFmtId="0" fontId="12" fillId="0" borderId="51" xfId="12" applyFont="1" applyFill="1" applyBorder="1" applyAlignment="1" applyProtection="1">
      <alignment horizontal="center" vertical="center"/>
    </xf>
    <xf numFmtId="164" fontId="13" fillId="7" borderId="22" xfId="12" applyNumberFormat="1" applyFont="1" applyFill="1" applyBorder="1" applyAlignment="1" applyProtection="1">
      <alignment horizontal="right" vertical="center"/>
    </xf>
    <xf numFmtId="164" fontId="13" fillId="7" borderId="23" xfId="12" applyNumberFormat="1" applyFont="1" applyFill="1" applyBorder="1" applyAlignment="1" applyProtection="1">
      <alignment horizontal="right" vertical="center"/>
    </xf>
    <xf numFmtId="164" fontId="13" fillId="7" borderId="51" xfId="12" applyNumberFormat="1" applyFont="1" applyFill="1" applyBorder="1" applyAlignment="1" applyProtection="1">
      <alignment horizontal="right" vertical="center"/>
    </xf>
    <xf numFmtId="0" fontId="16" fillId="2" borderId="0" xfId="12" applyFont="1" applyFill="1" applyBorder="1" applyAlignment="1" applyProtection="1">
      <alignment horizontal="right" vertical="center"/>
    </xf>
    <xf numFmtId="0" fontId="7" fillId="0" borderId="103" xfId="6" applyFont="1" applyFill="1" applyBorder="1" applyAlignment="1" applyProtection="1">
      <alignment horizontal="center" vertical="top"/>
    </xf>
    <xf numFmtId="49" fontId="7" fillId="0" borderId="103" xfId="6" applyNumberFormat="1" applyFont="1" applyFill="1" applyBorder="1" applyAlignment="1" applyProtection="1">
      <alignment horizontal="center" vertical="top"/>
    </xf>
    <xf numFmtId="0" fontId="7" fillId="0" borderId="105" xfId="6" applyFont="1" applyFill="1" applyBorder="1" applyAlignment="1" applyProtection="1">
      <alignment horizontal="center" vertical="top"/>
    </xf>
    <xf numFmtId="0" fontId="11" fillId="5" borderId="8" xfId="3" applyFont="1" applyFill="1" applyBorder="1" applyAlignment="1">
      <alignment horizontal="left" vertical="center" wrapText="1"/>
    </xf>
    <xf numFmtId="0" fontId="14" fillId="2" borderId="43" xfId="11" applyFont="1" applyFill="1" applyBorder="1"/>
    <xf numFmtId="0" fontId="14" fillId="2" borderId="45" xfId="11" applyFont="1" applyFill="1" applyBorder="1" applyAlignment="1">
      <alignment horizontal="center"/>
    </xf>
    <xf numFmtId="164" fontId="15" fillId="2" borderId="45" xfId="12" applyNumberFormat="1" applyFont="1" applyFill="1" applyBorder="1" applyAlignment="1" applyProtection="1">
      <alignment vertical="center"/>
      <protection locked="0"/>
    </xf>
    <xf numFmtId="164" fontId="15" fillId="2" borderId="45" xfId="12" applyNumberFormat="1" applyFont="1" applyFill="1" applyBorder="1" applyAlignment="1" applyProtection="1">
      <alignment vertical="center"/>
    </xf>
    <xf numFmtId="164" fontId="25" fillId="2" borderId="45" xfId="4" applyNumberFormat="1" applyFont="1" applyFill="1" applyBorder="1" applyAlignment="1">
      <alignment horizontal="center" vertical="center"/>
    </xf>
    <xf numFmtId="0" fontId="14" fillId="0" borderId="16" xfId="11" applyFont="1" applyBorder="1" applyAlignment="1">
      <alignment horizontal="center"/>
    </xf>
    <xf numFmtId="0" fontId="14" fillId="0" borderId="46" xfId="11" applyFont="1" applyBorder="1" applyAlignment="1">
      <alignment horizontal="center"/>
    </xf>
    <xf numFmtId="164" fontId="15" fillId="6" borderId="15" xfId="12" applyNumberFormat="1" applyFont="1" applyFill="1" applyBorder="1" applyAlignment="1" applyProtection="1">
      <alignment vertical="center"/>
      <protection locked="0"/>
    </xf>
    <xf numFmtId="164" fontId="15" fillId="6" borderId="16" xfId="12" applyNumberFormat="1" applyFont="1" applyFill="1" applyBorder="1" applyAlignment="1" applyProtection="1">
      <alignment vertical="center"/>
      <protection locked="0"/>
    </xf>
    <xf numFmtId="164" fontId="15" fillId="6" borderId="46" xfId="12" applyNumberFormat="1" applyFont="1" applyFill="1" applyBorder="1" applyAlignment="1" applyProtection="1">
      <alignment vertical="center"/>
      <protection locked="0"/>
    </xf>
    <xf numFmtId="164" fontId="15" fillId="7" borderId="17" xfId="12" applyNumberFormat="1" applyFont="1" applyFill="1" applyBorder="1" applyAlignment="1" applyProtection="1">
      <alignment vertical="center"/>
    </xf>
    <xf numFmtId="0" fontId="14" fillId="0" borderId="19" xfId="11" applyFont="1" applyBorder="1" applyAlignment="1">
      <alignment horizontal="center"/>
    </xf>
    <xf numFmtId="0" fontId="14" fillId="0" borderId="31" xfId="11" applyFont="1" applyBorder="1" applyAlignment="1">
      <alignment horizontal="center"/>
    </xf>
    <xf numFmtId="164" fontId="15" fillId="6" borderId="31" xfId="12" applyNumberFormat="1" applyFont="1" applyFill="1" applyBorder="1" applyAlignment="1" applyProtection="1">
      <alignment vertical="center"/>
      <protection locked="0"/>
    </xf>
    <xf numFmtId="164" fontId="15" fillId="2" borderId="72" xfId="12" applyNumberFormat="1" applyFont="1" applyFill="1" applyBorder="1" applyAlignment="1" applyProtection="1">
      <alignment vertical="center"/>
    </xf>
    <xf numFmtId="164" fontId="15" fillId="2" borderId="43" xfId="12" applyNumberFormat="1" applyFont="1" applyFill="1" applyBorder="1" applyAlignment="1" applyProtection="1">
      <alignment vertical="center"/>
      <protection locked="0"/>
    </xf>
    <xf numFmtId="164" fontId="15" fillId="7" borderId="14" xfId="12" applyNumberFormat="1" applyFont="1" applyFill="1" applyBorder="1" applyAlignment="1" applyProtection="1">
      <alignment vertical="center"/>
    </xf>
    <xf numFmtId="164" fontId="15" fillId="7" borderId="56" xfId="12" applyNumberFormat="1" applyFont="1" applyFill="1" applyBorder="1" applyAlignment="1" applyProtection="1">
      <alignment vertical="center"/>
    </xf>
    <xf numFmtId="0" fontId="14" fillId="0" borderId="22" xfId="11" applyFont="1" applyBorder="1" applyAlignment="1">
      <alignment horizontal="center"/>
    </xf>
    <xf numFmtId="0" fontId="14" fillId="0" borderId="41" xfId="11" applyFont="1" applyBorder="1" applyAlignment="1">
      <alignment horizontal="center"/>
    </xf>
    <xf numFmtId="0" fontId="0" fillId="2" borderId="0" xfId="11" applyFont="1" applyFill="1"/>
    <xf numFmtId="0" fontId="0" fillId="2" borderId="0" xfId="4" applyFont="1" applyFill="1" applyAlignment="1">
      <alignment vertical="center"/>
    </xf>
    <xf numFmtId="164" fontId="7" fillId="2" borderId="0" xfId="3" applyNumberFormat="1" applyFont="1" applyFill="1" applyBorder="1" applyAlignment="1">
      <alignment vertical="center"/>
    </xf>
    <xf numFmtId="0" fontId="45" fillId="4" borderId="0" xfId="3" applyFont="1" applyFill="1" applyBorder="1" applyAlignment="1" applyProtection="1">
      <alignment vertical="center"/>
    </xf>
    <xf numFmtId="168" fontId="7" fillId="2" borderId="0" xfId="0" applyFont="1" applyFill="1" applyProtection="1">
      <alignment vertical="top"/>
    </xf>
    <xf numFmtId="0" fontId="21" fillId="2" borderId="0" xfId="12" applyFont="1" applyFill="1" applyAlignment="1" applyProtection="1">
      <alignment vertical="center"/>
    </xf>
    <xf numFmtId="168" fontId="7" fillId="0" borderId="0" xfId="0" applyFont="1" applyProtection="1">
      <alignment vertical="top"/>
    </xf>
    <xf numFmtId="0" fontId="11" fillId="5" borderId="8" xfId="3" applyFont="1" applyFill="1" applyBorder="1" applyAlignment="1" applyProtection="1">
      <alignment horizontal="center" vertical="center"/>
    </xf>
    <xf numFmtId="0" fontId="11" fillId="5" borderId="11" xfId="3" applyFont="1" applyFill="1" applyBorder="1" applyAlignment="1" applyProtection="1">
      <alignment horizontal="center" vertical="center"/>
    </xf>
    <xf numFmtId="0" fontId="11" fillId="5" borderId="7" xfId="3" applyFont="1" applyFill="1" applyBorder="1" applyAlignment="1" applyProtection="1">
      <alignment horizontal="center" vertical="center"/>
    </xf>
    <xf numFmtId="0" fontId="11" fillId="5" borderId="44" xfId="3" applyFont="1" applyFill="1" applyBorder="1" applyAlignment="1" applyProtection="1">
      <alignment horizontal="center" vertical="center"/>
    </xf>
    <xf numFmtId="0" fontId="11" fillId="5" borderId="11" xfId="6" applyFont="1" applyFill="1" applyBorder="1" applyAlignment="1" applyProtection="1">
      <alignment horizontal="center" vertical="center" wrapText="1"/>
    </xf>
    <xf numFmtId="0" fontId="16" fillId="9" borderId="0" xfId="12" applyFont="1" applyFill="1" applyBorder="1" applyAlignment="1" applyProtection="1">
      <alignment vertical="center"/>
    </xf>
    <xf numFmtId="168" fontId="7" fillId="0" borderId="0" xfId="0" applyFont="1" applyAlignment="1" applyProtection="1">
      <alignment horizontal="center"/>
    </xf>
    <xf numFmtId="0" fontId="11" fillId="5" borderId="12" xfId="3" applyFont="1" applyFill="1" applyBorder="1" applyAlignment="1" applyProtection="1">
      <alignment horizontal="center" vertical="center"/>
    </xf>
    <xf numFmtId="0" fontId="11" fillId="5" borderId="27" xfId="3" applyFont="1" applyFill="1" applyBorder="1" applyAlignment="1" applyProtection="1">
      <alignment vertical="center"/>
    </xf>
    <xf numFmtId="0" fontId="46" fillId="0" borderId="0" xfId="3" applyFont="1" applyFill="1" applyBorder="1" applyAlignment="1" applyProtection="1">
      <alignment vertical="center"/>
    </xf>
    <xf numFmtId="0" fontId="16" fillId="9" borderId="0" xfId="12" applyFont="1" applyFill="1" applyBorder="1" applyAlignment="1" applyProtection="1">
      <alignment horizontal="center" vertical="center"/>
    </xf>
    <xf numFmtId="0" fontId="15" fillId="9" borderId="18" xfId="12" applyFont="1" applyFill="1" applyBorder="1" applyAlignment="1" applyProtection="1">
      <alignment horizontal="center" vertical="center"/>
    </xf>
    <xf numFmtId="0" fontId="16" fillId="0" borderId="48" xfId="12" applyFont="1" applyFill="1" applyBorder="1" applyAlignment="1" applyProtection="1">
      <alignment horizontal="left" vertical="center"/>
    </xf>
    <xf numFmtId="0" fontId="12" fillId="9" borderId="13" xfId="12" applyFont="1" applyFill="1" applyBorder="1" applyAlignment="1" applyProtection="1">
      <alignment horizontal="center" vertical="center"/>
    </xf>
    <xf numFmtId="0" fontId="12" fillId="9" borderId="14" xfId="12" applyFont="1" applyFill="1" applyBorder="1" applyAlignment="1" applyProtection="1">
      <alignment horizontal="center" vertical="center"/>
    </xf>
    <xf numFmtId="168" fontId="13" fillId="2" borderId="12" xfId="0" applyFont="1" applyFill="1" applyBorder="1" applyAlignment="1" applyProtection="1">
      <alignment horizontal="left"/>
    </xf>
    <xf numFmtId="168" fontId="13" fillId="2" borderId="14" xfId="0" applyFont="1" applyFill="1" applyBorder="1" applyAlignment="1" applyProtection="1">
      <alignment horizontal="left"/>
    </xf>
    <xf numFmtId="0" fontId="16" fillId="0" borderId="67" xfId="12" applyFont="1" applyFill="1" applyBorder="1" applyAlignment="1" applyProtection="1">
      <alignment horizontal="left" vertical="center"/>
    </xf>
    <xf numFmtId="0" fontId="12" fillId="9" borderId="19" xfId="12" applyFont="1" applyFill="1" applyBorder="1" applyAlignment="1" applyProtection="1">
      <alignment horizontal="center" vertical="center"/>
    </xf>
    <xf numFmtId="0" fontId="12" fillId="9" borderId="20" xfId="12" applyFont="1" applyFill="1" applyBorder="1" applyAlignment="1" applyProtection="1">
      <alignment horizontal="center" vertical="center"/>
    </xf>
    <xf numFmtId="168" fontId="13" fillId="2" borderId="18" xfId="0" applyFont="1" applyFill="1" applyBorder="1" applyAlignment="1" applyProtection="1">
      <alignment horizontal="left"/>
    </xf>
    <xf numFmtId="168" fontId="13" fillId="2" borderId="20" xfId="0" applyFont="1" applyFill="1" applyBorder="1" applyAlignment="1" applyProtection="1">
      <alignment horizontal="left"/>
    </xf>
    <xf numFmtId="0" fontId="16" fillId="0" borderId="67" xfId="12" applyFont="1" applyBorder="1" applyAlignment="1" applyProtection="1"/>
    <xf numFmtId="0" fontId="16" fillId="2" borderId="0" xfId="6" applyFont="1" applyFill="1" applyBorder="1" applyProtection="1"/>
    <xf numFmtId="0" fontId="15" fillId="9" borderId="21" xfId="12" applyFont="1" applyFill="1" applyBorder="1" applyAlignment="1" applyProtection="1">
      <alignment horizontal="center" vertical="center"/>
    </xf>
    <xf numFmtId="0" fontId="16" fillId="0" borderId="51" xfId="12" applyFont="1" applyBorder="1" applyAlignment="1" applyProtection="1">
      <alignment wrapText="1"/>
    </xf>
    <xf numFmtId="0" fontId="12" fillId="9" borderId="22" xfId="12" applyFont="1" applyFill="1" applyBorder="1" applyAlignment="1" applyProtection="1">
      <alignment horizontal="center" vertical="center"/>
    </xf>
    <xf numFmtId="0" fontId="12" fillId="9" borderId="23" xfId="12" applyFont="1" applyFill="1" applyBorder="1" applyAlignment="1" applyProtection="1">
      <alignment horizontal="center" vertical="center"/>
    </xf>
    <xf numFmtId="168" fontId="13" fillId="2" borderId="21" xfId="0" applyFont="1" applyFill="1" applyBorder="1" applyAlignment="1" applyProtection="1">
      <alignment horizontal="left"/>
    </xf>
    <xf numFmtId="168" fontId="13" fillId="2" borderId="23" xfId="0" applyFont="1" applyFill="1" applyBorder="1" applyAlignment="1" applyProtection="1">
      <alignment horizontal="left"/>
    </xf>
    <xf numFmtId="168" fontId="7" fillId="2" borderId="0" xfId="0" applyFont="1" applyFill="1" applyBorder="1" applyAlignment="1" applyProtection="1">
      <alignment horizontal="center"/>
    </xf>
    <xf numFmtId="168" fontId="7" fillId="2" borderId="0" xfId="0" applyFont="1" applyFill="1" applyBorder="1" applyProtection="1">
      <alignment vertical="top"/>
    </xf>
    <xf numFmtId="0" fontId="18" fillId="2" borderId="0" xfId="3" applyFont="1" applyFill="1" applyBorder="1" applyAlignment="1" applyProtection="1">
      <alignment horizontal="center" vertical="center"/>
    </xf>
    <xf numFmtId="0" fontId="47" fillId="2" borderId="0" xfId="3" applyFont="1" applyFill="1" applyBorder="1" applyAlignment="1" applyProtection="1">
      <alignment horizontal="center" vertical="center"/>
    </xf>
    <xf numFmtId="0" fontId="47" fillId="2" borderId="0" xfId="3" applyFont="1" applyFill="1" applyBorder="1" applyAlignment="1" applyProtection="1">
      <alignment vertical="center"/>
    </xf>
    <xf numFmtId="0" fontId="47" fillId="2" borderId="0" xfId="12" applyFont="1" applyFill="1" applyBorder="1" applyAlignment="1" applyProtection="1">
      <alignment horizontal="left" vertical="center"/>
    </xf>
    <xf numFmtId="164" fontId="16" fillId="2" borderId="0" xfId="12" applyNumberFormat="1" applyFont="1" applyFill="1" applyBorder="1" applyAlignment="1" applyProtection="1">
      <alignment vertical="center"/>
      <protection locked="0"/>
    </xf>
    <xf numFmtId="0" fontId="16" fillId="2" borderId="0" xfId="12" applyFont="1" applyFill="1" applyBorder="1" applyAlignment="1" applyProtection="1">
      <alignment wrapText="1"/>
    </xf>
    <xf numFmtId="0" fontId="16" fillId="0" borderId="0" xfId="12" applyFont="1" applyFill="1" applyBorder="1" applyAlignment="1" applyProtection="1">
      <alignment horizontal="center" vertical="center"/>
    </xf>
    <xf numFmtId="168" fontId="0" fillId="0" borderId="0" xfId="0" applyProtection="1">
      <alignment vertical="top"/>
    </xf>
    <xf numFmtId="0" fontId="16" fillId="9" borderId="0" xfId="12" applyFont="1" applyFill="1" applyAlignment="1" applyProtection="1">
      <alignment vertical="center"/>
    </xf>
    <xf numFmtId="0" fontId="16" fillId="0" borderId="15" xfId="6" quotePrefix="1" applyNumberFormat="1" applyFont="1" applyFill="1" applyBorder="1" applyAlignment="1" applyProtection="1">
      <alignment horizontal="center" vertical="top"/>
    </xf>
    <xf numFmtId="0" fontId="16" fillId="0" borderId="73" xfId="6" quotePrefix="1" applyNumberFormat="1" applyFont="1" applyFill="1" applyBorder="1" applyAlignment="1" applyProtection="1">
      <alignment horizontal="center" vertical="top"/>
    </xf>
    <xf numFmtId="0" fontId="16" fillId="0" borderId="21" xfId="6" quotePrefix="1" applyNumberFormat="1" applyFont="1" applyFill="1" applyBorder="1" applyAlignment="1" applyProtection="1">
      <alignment horizontal="center" vertical="top"/>
    </xf>
    <xf numFmtId="0" fontId="21" fillId="2" borderId="0" xfId="12" applyFont="1" applyFill="1" applyBorder="1" applyAlignment="1" applyProtection="1">
      <alignment vertical="center" wrapText="1"/>
    </xf>
    <xf numFmtId="0" fontId="1" fillId="0" borderId="0" xfId="11"/>
    <xf numFmtId="0" fontId="11" fillId="5" borderId="8" xfId="4" applyFont="1" applyFill="1" applyBorder="1" applyAlignment="1" applyProtection="1">
      <alignment horizontal="center" vertical="center"/>
    </xf>
    <xf numFmtId="0" fontId="16" fillId="9" borderId="0" xfId="12" applyFill="1" applyAlignment="1" applyProtection="1">
      <alignment vertical="center"/>
    </xf>
    <xf numFmtId="0" fontId="16" fillId="2" borderId="0" xfId="6" applyFont="1" applyFill="1" applyProtection="1"/>
    <xf numFmtId="0" fontId="11" fillId="5" borderId="25" xfId="12" applyFont="1" applyFill="1" applyBorder="1" applyAlignment="1" applyProtection="1">
      <alignment horizontal="center" vertical="center"/>
    </xf>
    <xf numFmtId="0" fontId="11" fillId="5" borderId="26" xfId="12" applyFont="1" applyFill="1" applyBorder="1" applyAlignment="1" applyProtection="1">
      <alignment horizontal="left" vertical="center"/>
    </xf>
    <xf numFmtId="0" fontId="7" fillId="2" borderId="0" xfId="11" applyFont="1" applyFill="1" applyAlignment="1" applyProtection="1">
      <alignment horizontal="center"/>
    </xf>
    <xf numFmtId="0" fontId="15" fillId="9" borderId="12" xfId="12" applyFont="1" applyFill="1" applyBorder="1" applyAlignment="1" applyProtection="1">
      <alignment horizontal="center" vertical="center"/>
    </xf>
    <xf numFmtId="0" fontId="16" fillId="0" borderId="13" xfId="12" applyFont="1" applyBorder="1" applyProtection="1"/>
    <xf numFmtId="0" fontId="16" fillId="0" borderId="19" xfId="12" applyFont="1" applyBorder="1" applyProtection="1"/>
    <xf numFmtId="0" fontId="15" fillId="2" borderId="49" xfId="6" applyFont="1" applyFill="1" applyBorder="1" applyAlignment="1" applyProtection="1"/>
    <xf numFmtId="0" fontId="15" fillId="2" borderId="20" xfId="6" applyFont="1" applyFill="1" applyBorder="1" applyAlignment="1" applyProtection="1"/>
    <xf numFmtId="164" fontId="16" fillId="6" borderId="19" xfId="12" applyNumberFormat="1" applyFont="1" applyFill="1" applyBorder="1" applyAlignment="1" applyProtection="1">
      <alignment vertical="center"/>
      <protection locked="0"/>
    </xf>
    <xf numFmtId="0" fontId="15" fillId="9" borderId="15" xfId="12" applyFont="1" applyFill="1" applyBorder="1" applyAlignment="1" applyProtection="1">
      <alignment horizontal="center" vertical="center"/>
    </xf>
    <xf numFmtId="0" fontId="7" fillId="0" borderId="16" xfId="4" applyFont="1" applyBorder="1" applyAlignment="1" applyProtection="1">
      <alignment vertical="center"/>
    </xf>
    <xf numFmtId="0" fontId="15" fillId="2" borderId="40" xfId="6" applyFont="1" applyFill="1" applyBorder="1" applyAlignment="1" applyProtection="1"/>
    <xf numFmtId="0" fontId="15" fillId="2" borderId="23" xfId="6" applyFont="1" applyFill="1" applyBorder="1" applyAlignment="1" applyProtection="1"/>
    <xf numFmtId="0" fontId="21" fillId="9" borderId="0" xfId="12" applyFont="1" applyFill="1" applyBorder="1" applyAlignment="1" applyProtection="1">
      <alignment horizontal="center" vertical="center"/>
    </xf>
    <xf numFmtId="0" fontId="12" fillId="9" borderId="0" xfId="12" applyFont="1" applyFill="1" applyBorder="1" applyAlignment="1" applyProtection="1">
      <alignment horizontal="center" vertical="center"/>
    </xf>
    <xf numFmtId="0" fontId="15" fillId="2" borderId="0" xfId="12" applyFont="1" applyFill="1" applyAlignment="1" applyProtection="1">
      <alignment vertical="center"/>
    </xf>
    <xf numFmtId="0" fontId="16" fillId="9" borderId="13" xfId="12" applyFont="1" applyFill="1" applyBorder="1" applyAlignment="1" applyProtection="1">
      <alignment vertical="center"/>
    </xf>
    <xf numFmtId="164" fontId="15" fillId="7" borderId="33" xfId="6" applyNumberFormat="1" applyFont="1" applyFill="1" applyBorder="1" applyAlignment="1" applyProtection="1">
      <alignment horizontal="right"/>
    </xf>
    <xf numFmtId="164" fontId="15" fillId="7" borderId="13" xfId="6" applyNumberFormat="1" applyFont="1" applyFill="1" applyBorder="1" applyAlignment="1" applyProtection="1">
      <alignment horizontal="right"/>
    </xf>
    <xf numFmtId="164" fontId="15" fillId="7" borderId="14" xfId="6" applyNumberFormat="1" applyFont="1" applyFill="1" applyBorder="1" applyAlignment="1" applyProtection="1">
      <alignment horizontal="right"/>
    </xf>
    <xf numFmtId="0" fontId="15" fillId="2" borderId="12" xfId="6" applyFont="1" applyFill="1" applyBorder="1" applyAlignment="1" applyProtection="1"/>
    <xf numFmtId="0" fontId="15" fillId="2" borderId="14" xfId="6" applyFont="1" applyFill="1" applyBorder="1" applyAlignment="1" applyProtection="1"/>
    <xf numFmtId="0" fontId="16" fillId="9" borderId="19" xfId="12" applyFont="1" applyFill="1" applyBorder="1" applyAlignment="1" applyProtection="1">
      <alignment vertical="center"/>
    </xf>
    <xf numFmtId="0" fontId="15" fillId="2" borderId="18" xfId="6" applyFont="1" applyFill="1" applyBorder="1" applyAlignment="1" applyProtection="1"/>
    <xf numFmtId="0" fontId="16" fillId="9" borderId="22" xfId="12" applyFont="1" applyFill="1" applyBorder="1" applyAlignment="1" applyProtection="1">
      <alignment vertical="center"/>
    </xf>
    <xf numFmtId="164" fontId="15" fillId="7" borderId="51" xfId="6" applyNumberFormat="1" applyFont="1" applyFill="1" applyBorder="1" applyAlignment="1" applyProtection="1">
      <alignment horizontal="right"/>
    </xf>
    <xf numFmtId="164" fontId="15" fillId="7" borderId="22" xfId="6" applyNumberFormat="1" applyFont="1" applyFill="1" applyBorder="1" applyAlignment="1" applyProtection="1">
      <alignment horizontal="right"/>
    </xf>
    <xf numFmtId="164" fontId="15" fillId="7" borderId="23" xfId="6" applyNumberFormat="1" applyFont="1" applyFill="1" applyBorder="1" applyAlignment="1" applyProtection="1">
      <alignment horizontal="right"/>
    </xf>
    <xf numFmtId="0" fontId="15" fillId="2" borderId="21" xfId="12" applyFont="1" applyFill="1" applyBorder="1" applyAlignment="1" applyProtection="1">
      <alignment vertical="center"/>
    </xf>
    <xf numFmtId="0" fontId="15" fillId="2" borderId="23" xfId="12" applyFont="1" applyFill="1" applyBorder="1" applyAlignment="1" applyProtection="1">
      <alignment vertical="center"/>
    </xf>
    <xf numFmtId="0" fontId="1" fillId="0" borderId="0" xfId="14" applyAlignment="1" applyProtection="1">
      <alignment vertical="center"/>
    </xf>
    <xf numFmtId="9" fontId="39" fillId="2" borderId="35" xfId="6" applyNumberFormat="1" applyFont="1" applyFill="1" applyBorder="1" applyAlignment="1">
      <alignment vertical="center" wrapText="1"/>
    </xf>
    <xf numFmtId="9" fontId="38" fillId="2" borderId="35" xfId="6" applyNumberFormat="1" applyFont="1" applyFill="1" applyBorder="1" applyAlignment="1">
      <alignment vertical="top" wrapText="1"/>
    </xf>
    <xf numFmtId="168" fontId="7" fillId="2" borderId="18" xfId="0" applyFont="1" applyFill="1" applyBorder="1" applyAlignment="1">
      <alignment horizontal="center"/>
    </xf>
    <xf numFmtId="168" fontId="7" fillId="2" borderId="15" xfId="0" applyFont="1" applyFill="1" applyBorder="1" applyAlignment="1">
      <alignment horizontal="center"/>
    </xf>
    <xf numFmtId="9" fontId="40" fillId="2" borderId="35" xfId="6" applyNumberFormat="1" applyFont="1" applyFill="1" applyBorder="1" applyAlignment="1">
      <alignment vertical="top" wrapText="1"/>
    </xf>
    <xf numFmtId="168" fontId="7" fillId="2" borderId="21" xfId="0" applyFont="1" applyFill="1" applyBorder="1" applyAlignment="1">
      <alignment horizontal="center"/>
    </xf>
    <xf numFmtId="0" fontId="9" fillId="4" borderId="0" xfId="16" applyFont="1" applyFill="1" applyBorder="1" applyAlignment="1">
      <alignment vertical="center"/>
    </xf>
    <xf numFmtId="0" fontId="9" fillId="4" borderId="0" xfId="16" applyFont="1" applyFill="1" applyBorder="1" applyAlignment="1">
      <alignment horizontal="left" vertical="center"/>
    </xf>
    <xf numFmtId="0" fontId="9" fillId="2" borderId="0" xfId="3" applyFont="1" applyFill="1" applyBorder="1" applyAlignment="1">
      <alignment vertical="center"/>
    </xf>
    <xf numFmtId="0" fontId="10" fillId="2" borderId="0" xfId="3" applyFont="1" applyFill="1" applyBorder="1" applyAlignment="1">
      <alignment horizontal="left" vertical="center"/>
    </xf>
    <xf numFmtId="168" fontId="1" fillId="2" borderId="0" xfId="17" applyFill="1" applyBorder="1">
      <alignment vertical="top"/>
    </xf>
    <xf numFmtId="0" fontId="1" fillId="2" borderId="0" xfId="16" applyFill="1" applyAlignment="1">
      <alignment vertical="center"/>
    </xf>
    <xf numFmtId="0" fontId="11" fillId="5" borderId="7" xfId="16" applyFont="1" applyFill="1" applyBorder="1" applyAlignment="1">
      <alignment horizontal="center" vertical="center" wrapText="1"/>
    </xf>
    <xf numFmtId="0" fontId="11" fillId="5" borderId="7" xfId="16" applyFont="1" applyFill="1" applyBorder="1" applyAlignment="1">
      <alignment horizontal="center" vertical="center"/>
    </xf>
    <xf numFmtId="0" fontId="11" fillId="5" borderId="44" xfId="16" applyFont="1" applyFill="1" applyBorder="1" applyAlignment="1">
      <alignment horizontal="center" vertical="center"/>
    </xf>
    <xf numFmtId="0" fontId="11" fillId="5" borderId="8" xfId="16" applyFont="1" applyFill="1" applyBorder="1" applyAlignment="1">
      <alignment horizontal="center" vertical="center"/>
    </xf>
    <xf numFmtId="0" fontId="11" fillId="5" borderId="6" xfId="16" applyFont="1" applyFill="1" applyBorder="1" applyAlignment="1">
      <alignment horizontal="center" vertical="center" wrapText="1"/>
    </xf>
    <xf numFmtId="0" fontId="11" fillId="5" borderId="8" xfId="16" applyFont="1" applyFill="1" applyBorder="1" applyAlignment="1">
      <alignment horizontal="center" vertical="center" wrapText="1"/>
    </xf>
    <xf numFmtId="0" fontId="11" fillId="2" borderId="0" xfId="3" applyFont="1" applyFill="1" applyBorder="1" applyAlignment="1">
      <alignment horizontal="center" vertical="center"/>
    </xf>
    <xf numFmtId="0" fontId="11" fillId="5" borderId="11" xfId="16" applyFont="1" applyFill="1" applyBorder="1" applyAlignment="1">
      <alignment horizontal="center" vertical="center"/>
    </xf>
    <xf numFmtId="0" fontId="11" fillId="5" borderId="8" xfId="16" applyFont="1" applyFill="1" applyBorder="1" applyAlignment="1">
      <alignment vertical="center"/>
    </xf>
    <xf numFmtId="0" fontId="13" fillId="0" borderId="18" xfId="16" applyFont="1" applyBorder="1" applyAlignment="1">
      <alignment horizontal="center" vertical="center"/>
    </xf>
    <xf numFmtId="0" fontId="7" fillId="0" borderId="19" xfId="16" applyFont="1" applyBorder="1" applyAlignment="1">
      <alignment vertical="center"/>
    </xf>
    <xf numFmtId="0" fontId="14" fillId="0" borderId="13" xfId="16" applyFont="1" applyBorder="1" applyAlignment="1">
      <alignment horizontal="center" vertical="center"/>
    </xf>
    <xf numFmtId="0" fontId="14" fillId="0" borderId="34" xfId="16" applyFont="1" applyBorder="1" applyAlignment="1">
      <alignment horizontal="center" vertical="center"/>
    </xf>
    <xf numFmtId="15" fontId="14" fillId="0" borderId="14" xfId="16" quotePrefix="1" applyNumberFormat="1" applyFont="1" applyBorder="1" applyAlignment="1">
      <alignment horizontal="center" vertical="center"/>
    </xf>
    <xf numFmtId="164" fontId="13" fillId="7" borderId="13" xfId="16" applyNumberFormat="1" applyFont="1" applyFill="1" applyBorder="1" applyAlignment="1">
      <alignment horizontal="right" vertical="center"/>
    </xf>
    <xf numFmtId="164" fontId="15" fillId="2" borderId="36" xfId="16" applyNumberFormat="1" applyFont="1" applyFill="1" applyBorder="1" applyAlignment="1">
      <alignment horizontal="left" vertical="center"/>
    </xf>
    <xf numFmtId="164" fontId="15" fillId="2" borderId="14" xfId="16" applyNumberFormat="1" applyFont="1" applyFill="1" applyBorder="1" applyAlignment="1">
      <alignment horizontal="left" vertical="center"/>
    </xf>
    <xf numFmtId="164" fontId="16" fillId="2" borderId="0" xfId="3" applyNumberFormat="1" applyFont="1" applyFill="1" applyBorder="1" applyAlignment="1">
      <alignment horizontal="center" vertical="center"/>
    </xf>
    <xf numFmtId="0" fontId="13" fillId="0" borderId="61" xfId="16" applyFont="1" applyBorder="1" applyAlignment="1">
      <alignment horizontal="center" vertical="center"/>
    </xf>
    <xf numFmtId="0" fontId="7" fillId="0" borderId="55" xfId="16" applyFont="1" applyBorder="1" applyAlignment="1">
      <alignment vertical="center"/>
    </xf>
    <xf numFmtId="0" fontId="14" fillId="0" borderId="70" xfId="16" applyFont="1" applyBorder="1" applyAlignment="1">
      <alignment horizontal="center" vertical="center"/>
    </xf>
    <xf numFmtId="0" fontId="14" fillId="0" borderId="76" xfId="16" applyFont="1" applyBorder="1" applyAlignment="1">
      <alignment horizontal="center" vertical="center"/>
    </xf>
    <xf numFmtId="0" fontId="14" fillId="0" borderId="71" xfId="16" quotePrefix="1" applyFont="1" applyBorder="1" applyAlignment="1">
      <alignment horizontal="center" vertical="center"/>
    </xf>
    <xf numFmtId="164" fontId="13" fillId="7" borderId="71" xfId="16" applyNumberFormat="1" applyFont="1" applyFill="1" applyBorder="1" applyAlignment="1">
      <alignment vertical="center"/>
    </xf>
    <xf numFmtId="164" fontId="25" fillId="2" borderId="49" xfId="16" applyNumberFormat="1" applyFont="1" applyFill="1" applyBorder="1" applyAlignment="1">
      <alignment horizontal="left" vertical="center"/>
    </xf>
    <xf numFmtId="164" fontId="25" fillId="2" borderId="20" xfId="16" applyNumberFormat="1" applyFont="1" applyFill="1" applyBorder="1" applyAlignment="1">
      <alignment horizontal="left" vertical="center"/>
    </xf>
    <xf numFmtId="0" fontId="14" fillId="0" borderId="19" xfId="16" applyFont="1" applyBorder="1" applyAlignment="1">
      <alignment horizontal="center" vertical="center"/>
    </xf>
    <xf numFmtId="0" fontId="14" fillId="0" borderId="20" xfId="16" applyFont="1" applyBorder="1" applyAlignment="1">
      <alignment horizontal="center" vertical="center"/>
    </xf>
    <xf numFmtId="164" fontId="13" fillId="7" borderId="20" xfId="16" applyNumberFormat="1" applyFont="1" applyFill="1" applyBorder="1" applyAlignment="1">
      <alignment vertical="center"/>
    </xf>
    <xf numFmtId="0" fontId="14" fillId="0" borderId="71" xfId="16" applyFont="1" applyBorder="1" applyAlignment="1">
      <alignment horizontal="center" vertical="center"/>
    </xf>
    <xf numFmtId="0" fontId="13" fillId="0" borderId="21" xfId="16" applyFont="1" applyBorder="1" applyAlignment="1">
      <alignment horizontal="center" vertical="center"/>
    </xf>
    <xf numFmtId="0" fontId="7" fillId="0" borderId="22" xfId="16" applyFont="1" applyBorder="1" applyAlignment="1">
      <alignment vertical="center"/>
    </xf>
    <xf numFmtId="0" fontId="14" fillId="0" borderId="22" xfId="16" applyFont="1" applyBorder="1" applyAlignment="1">
      <alignment horizontal="center" vertical="center"/>
    </xf>
    <xf numFmtId="0" fontId="14" fillId="0" borderId="41" xfId="16" applyFont="1" applyBorder="1" applyAlignment="1">
      <alignment horizontal="center" vertical="center"/>
    </xf>
    <xf numFmtId="0" fontId="14" fillId="0" borderId="23" xfId="16" applyFont="1" applyBorder="1" applyAlignment="1">
      <alignment horizontal="center" vertical="center"/>
    </xf>
    <xf numFmtId="164" fontId="13" fillId="7" borderId="51" xfId="16" applyNumberFormat="1" applyFont="1" applyFill="1" applyBorder="1" applyAlignment="1">
      <alignment vertical="center"/>
    </xf>
    <xf numFmtId="164" fontId="13" fillId="7" borderId="22" xfId="16" applyNumberFormat="1" applyFont="1" applyFill="1" applyBorder="1" applyAlignment="1">
      <alignment vertical="center"/>
    </xf>
    <xf numFmtId="164" fontId="13" fillId="7" borderId="23" xfId="16" applyNumberFormat="1" applyFont="1" applyFill="1" applyBorder="1" applyAlignment="1">
      <alignment vertical="center"/>
    </xf>
    <xf numFmtId="164" fontId="13" fillId="2" borderId="40" xfId="16" applyNumberFormat="1" applyFont="1" applyFill="1" applyBorder="1" applyAlignment="1">
      <alignment horizontal="left" vertical="center"/>
    </xf>
    <xf numFmtId="164" fontId="13" fillId="2" borderId="23" xfId="16" applyNumberFormat="1" applyFont="1" applyFill="1" applyBorder="1" applyAlignment="1">
      <alignment horizontal="left" vertical="center"/>
    </xf>
    <xf numFmtId="0" fontId="13" fillId="2" borderId="0" xfId="16" applyFont="1" applyFill="1" applyAlignment="1">
      <alignment horizontal="left" vertical="center"/>
    </xf>
    <xf numFmtId="0" fontId="14" fillId="0" borderId="14" xfId="16" applyFont="1" applyBorder="1" applyAlignment="1">
      <alignment horizontal="center" vertical="center"/>
    </xf>
    <xf numFmtId="164" fontId="13" fillId="7" borderId="14" xfId="16" applyNumberFormat="1" applyFont="1" applyFill="1" applyBorder="1" applyAlignment="1">
      <alignment vertical="center"/>
    </xf>
    <xf numFmtId="164" fontId="13" fillId="2" borderId="36" xfId="16" applyNumberFormat="1" applyFont="1" applyFill="1" applyBorder="1" applyAlignment="1">
      <alignment horizontal="left" vertical="center"/>
    </xf>
    <xf numFmtId="164" fontId="13" fillId="2" borderId="14" xfId="16" applyNumberFormat="1" applyFont="1" applyFill="1" applyBorder="1" applyAlignment="1">
      <alignment horizontal="left" vertical="center"/>
    </xf>
    <xf numFmtId="164" fontId="13" fillId="2" borderId="49" xfId="16" applyNumberFormat="1" applyFont="1" applyFill="1" applyBorder="1" applyAlignment="1">
      <alignment horizontal="left" vertical="center"/>
    </xf>
    <xf numFmtId="164" fontId="13" fillId="2" borderId="20" xfId="16" applyNumberFormat="1" applyFont="1" applyFill="1" applyBorder="1" applyAlignment="1">
      <alignment horizontal="left" vertical="center"/>
    </xf>
    <xf numFmtId="0" fontId="14" fillId="0" borderId="55" xfId="16" applyFont="1" applyBorder="1" applyAlignment="1">
      <alignment horizontal="center" vertical="center"/>
    </xf>
    <xf numFmtId="0" fontId="14" fillId="0" borderId="56" xfId="16" applyFont="1" applyBorder="1" applyAlignment="1">
      <alignment horizontal="center" vertical="center"/>
    </xf>
    <xf numFmtId="164" fontId="13" fillId="7" borderId="67" xfId="16" applyNumberFormat="1" applyFont="1" applyFill="1" applyBorder="1" applyAlignment="1">
      <alignment horizontal="right" vertical="center"/>
    </xf>
    <xf numFmtId="164" fontId="13" fillId="7" borderId="19" xfId="16" applyNumberFormat="1" applyFont="1" applyFill="1" applyBorder="1" applyAlignment="1">
      <alignment horizontal="right" vertical="center"/>
    </xf>
    <xf numFmtId="0" fontId="11" fillId="5" borderId="25" xfId="16" applyFont="1" applyFill="1" applyBorder="1" applyAlignment="1">
      <alignment horizontal="center" vertical="center"/>
    </xf>
    <xf numFmtId="0" fontId="11" fillId="5" borderId="26" xfId="16" applyFont="1" applyFill="1" applyBorder="1" applyAlignment="1">
      <alignment vertical="center"/>
    </xf>
    <xf numFmtId="0" fontId="13" fillId="0" borderId="12" xfId="16" applyFont="1" applyBorder="1" applyAlignment="1">
      <alignment horizontal="center" vertical="center"/>
    </xf>
    <xf numFmtId="0" fontId="7" fillId="0" borderId="13" xfId="16" applyFont="1" applyBorder="1" applyAlignment="1">
      <alignment vertical="center"/>
    </xf>
    <xf numFmtId="0" fontId="14" fillId="0" borderId="26" xfId="16" applyFont="1" applyBorder="1" applyAlignment="1">
      <alignment horizontal="center" vertical="center"/>
    </xf>
    <xf numFmtId="164" fontId="13" fillId="2" borderId="10" xfId="16" applyNumberFormat="1" applyFont="1" applyFill="1" applyBorder="1" applyAlignment="1">
      <alignment vertical="center"/>
    </xf>
    <xf numFmtId="164" fontId="13" fillId="7" borderId="17" xfId="16" applyNumberFormat="1" applyFont="1" applyFill="1" applyBorder="1" applyAlignment="1">
      <alignment vertical="center"/>
    </xf>
    <xf numFmtId="43" fontId="16" fillId="2" borderId="0" xfId="5" applyNumberFormat="1" applyFont="1" applyFill="1" applyBorder="1" applyAlignment="1">
      <alignment vertical="center"/>
    </xf>
    <xf numFmtId="0" fontId="1" fillId="2" borderId="0" xfId="16" applyFill="1" applyBorder="1" applyAlignment="1">
      <alignment vertical="center"/>
    </xf>
    <xf numFmtId="0" fontId="8" fillId="2" borderId="0" xfId="16" applyNumberFormat="1" applyFont="1" applyFill="1" applyBorder="1" applyAlignment="1" applyProtection="1">
      <alignment vertical="center"/>
    </xf>
    <xf numFmtId="0" fontId="28" fillId="2" borderId="0" xfId="18" applyFont="1" applyFill="1"/>
    <xf numFmtId="0" fontId="1" fillId="2" borderId="0" xfId="16" applyFill="1"/>
    <xf numFmtId="49" fontId="16" fillId="2" borderId="0" xfId="16" applyNumberFormat="1" applyFont="1" applyFill="1" applyBorder="1" applyAlignment="1" applyProtection="1">
      <alignment vertical="top" wrapText="1"/>
    </xf>
    <xf numFmtId="0" fontId="8" fillId="5" borderId="5" xfId="16" applyNumberFormat="1" applyFont="1" applyFill="1" applyBorder="1" applyAlignment="1" applyProtection="1">
      <alignment vertical="center"/>
    </xf>
    <xf numFmtId="0" fontId="18" fillId="5" borderId="9" xfId="6" applyFont="1" applyFill="1" applyBorder="1" applyAlignment="1" applyProtection="1">
      <alignment horizontal="left" vertical="center"/>
    </xf>
    <xf numFmtId="0" fontId="18" fillId="5" borderId="9" xfId="6" applyFont="1" applyFill="1" applyBorder="1" applyAlignment="1" applyProtection="1">
      <alignment vertical="center"/>
    </xf>
    <xf numFmtId="0" fontId="18" fillId="5" borderId="10" xfId="6" applyFont="1" applyFill="1" applyBorder="1" applyAlignment="1" applyProtection="1">
      <alignment vertical="center"/>
    </xf>
    <xf numFmtId="0" fontId="16" fillId="2" borderId="0" xfId="16" applyFont="1" applyFill="1" applyBorder="1" applyAlignment="1">
      <alignment vertical="center" wrapText="1"/>
    </xf>
    <xf numFmtId="0" fontId="1" fillId="2" borderId="0" xfId="16" applyFill="1" applyProtection="1"/>
    <xf numFmtId="0" fontId="1" fillId="2" borderId="0" xfId="16" applyFill="1" applyBorder="1" applyProtection="1"/>
    <xf numFmtId="0" fontId="15" fillId="2" borderId="0" xfId="6" applyFont="1" applyFill="1" applyBorder="1" applyAlignment="1" applyProtection="1">
      <alignment vertical="top" wrapText="1"/>
    </xf>
    <xf numFmtId="0" fontId="11" fillId="5" borderId="6" xfId="4" applyFont="1" applyFill="1" applyBorder="1" applyAlignment="1">
      <alignment horizontal="center" vertical="center" wrapText="1"/>
    </xf>
    <xf numFmtId="0" fontId="16" fillId="0" borderId="13" xfId="16" applyFont="1" applyBorder="1" applyAlignment="1">
      <alignment vertical="center"/>
    </xf>
    <xf numFmtId="0" fontId="14" fillId="0" borderId="14" xfId="4" quotePrefix="1" applyFont="1" applyBorder="1" applyAlignment="1">
      <alignment horizontal="center" vertical="center"/>
    </xf>
    <xf numFmtId="164" fontId="25" fillId="2" borderId="36" xfId="16" applyNumberFormat="1" applyFont="1" applyFill="1" applyBorder="1" applyAlignment="1">
      <alignment horizontal="left" vertical="center"/>
    </xf>
    <xf numFmtId="164" fontId="25" fillId="2" borderId="14" xfId="16" applyNumberFormat="1" applyFont="1" applyFill="1" applyBorder="1" applyAlignment="1">
      <alignment horizontal="left" vertical="center"/>
    </xf>
    <xf numFmtId="0" fontId="14" fillId="0" borderId="20" xfId="4" quotePrefix="1" applyFont="1" applyBorder="1" applyAlignment="1">
      <alignment horizontal="center" vertical="center"/>
    </xf>
    <xf numFmtId="164" fontId="13" fillId="8" borderId="67" xfId="16" applyNumberFormat="1" applyFont="1" applyFill="1" applyBorder="1" applyAlignment="1">
      <alignment vertical="center"/>
    </xf>
    <xf numFmtId="164" fontId="13" fillId="8" borderId="19" xfId="16" applyNumberFormat="1" applyFont="1" applyFill="1" applyBorder="1" applyAlignment="1">
      <alignment vertical="center"/>
    </xf>
    <xf numFmtId="164" fontId="13" fillId="7" borderId="67" xfId="16" applyNumberFormat="1" applyFont="1" applyFill="1" applyBorder="1" applyAlignment="1">
      <alignment vertical="center"/>
    </xf>
    <xf numFmtId="164" fontId="13" fillId="7" borderId="19" xfId="16" applyNumberFormat="1" applyFont="1" applyFill="1" applyBorder="1" applyAlignment="1">
      <alignment vertical="center"/>
    </xf>
    <xf numFmtId="0" fontId="6" fillId="0" borderId="19" xfId="16" applyFont="1" applyBorder="1" applyAlignment="1">
      <alignment vertical="center"/>
    </xf>
    <xf numFmtId="0" fontId="13" fillId="2" borderId="43" xfId="16" applyFont="1" applyFill="1" applyBorder="1" applyAlignment="1">
      <alignment vertical="center"/>
    </xf>
    <xf numFmtId="0" fontId="13" fillId="2" borderId="45" xfId="16" applyFont="1" applyFill="1" applyBorder="1" applyAlignment="1">
      <alignment vertical="center"/>
    </xf>
    <xf numFmtId="164" fontId="13" fillId="2" borderId="0" xfId="16" applyNumberFormat="1" applyFont="1" applyFill="1" applyBorder="1" applyAlignment="1">
      <alignment horizontal="left" vertical="center"/>
    </xf>
    <xf numFmtId="164" fontId="7" fillId="2" borderId="0" xfId="4" applyNumberFormat="1" applyFont="1" applyFill="1" applyBorder="1" applyAlignment="1">
      <alignment vertical="center"/>
    </xf>
    <xf numFmtId="0" fontId="8" fillId="5" borderId="5" xfId="4" applyNumberFormat="1" applyFont="1" applyFill="1" applyBorder="1" applyAlignment="1" applyProtection="1">
      <alignment vertical="center"/>
    </xf>
    <xf numFmtId="0" fontId="18" fillId="2" borderId="35" xfId="6" applyFont="1" applyFill="1" applyBorder="1" applyAlignment="1" applyProtection="1">
      <alignment vertical="center"/>
    </xf>
    <xf numFmtId="0" fontId="16" fillId="2" borderId="35" xfId="4" applyFont="1" applyFill="1" applyBorder="1" applyAlignment="1">
      <alignment vertical="center" wrapText="1"/>
    </xf>
    <xf numFmtId="0" fontId="17" fillId="2" borderId="35" xfId="6" applyFont="1" applyFill="1" applyBorder="1" applyAlignment="1" applyProtection="1">
      <alignment vertical="top"/>
    </xf>
    <xf numFmtId="0" fontId="15" fillId="2" borderId="35" xfId="6" applyFont="1" applyFill="1" applyBorder="1" applyAlignment="1" applyProtection="1">
      <alignment vertical="top" wrapText="1"/>
    </xf>
    <xf numFmtId="0" fontId="16" fillId="0" borderId="37" xfId="6" applyFont="1" applyFill="1" applyBorder="1" applyAlignment="1" applyProtection="1">
      <alignment horizontal="center" vertical="top"/>
    </xf>
    <xf numFmtId="164" fontId="13" fillId="7" borderId="14" xfId="16" applyNumberFormat="1" applyFont="1" applyFill="1" applyBorder="1" applyAlignment="1">
      <alignment horizontal="right" vertical="center"/>
    </xf>
    <xf numFmtId="0" fontId="14" fillId="0" borderId="23" xfId="16" quotePrefix="1" applyFont="1" applyBorder="1" applyAlignment="1">
      <alignment horizontal="center" vertical="center"/>
    </xf>
    <xf numFmtId="0" fontId="13" fillId="2" borderId="0" xfId="16" applyFont="1" applyFill="1" applyBorder="1" applyAlignment="1">
      <alignment horizontal="right" vertical="center"/>
    </xf>
    <xf numFmtId="0" fontId="14" fillId="0" borderId="16" xfId="16" applyFont="1" applyBorder="1" applyAlignment="1">
      <alignment horizontal="center" vertical="center"/>
    </xf>
    <xf numFmtId="0" fontId="14" fillId="0" borderId="46" xfId="16" applyFont="1" applyBorder="1" applyAlignment="1">
      <alignment horizontal="center" vertical="center"/>
    </xf>
    <xf numFmtId="0" fontId="13" fillId="2" borderId="0" xfId="16" applyFont="1" applyFill="1" applyBorder="1" applyAlignment="1">
      <alignment horizontal="center" vertical="center"/>
    </xf>
    <xf numFmtId="0" fontId="7" fillId="2" borderId="0" xfId="12" applyFont="1" applyFill="1" applyAlignment="1" applyProtection="1">
      <alignment vertical="center"/>
    </xf>
    <xf numFmtId="0" fontId="7" fillId="2" borderId="0" xfId="12" applyFont="1" applyFill="1" applyAlignment="1" applyProtection="1">
      <alignment horizontal="left" vertical="center"/>
    </xf>
    <xf numFmtId="0" fontId="22" fillId="11" borderId="0" xfId="4" applyFont="1" applyFill="1" applyBorder="1" applyAlignment="1">
      <alignment horizontal="left" vertical="center"/>
    </xf>
    <xf numFmtId="0" fontId="49" fillId="11" borderId="0" xfId="4" applyFont="1" applyFill="1" applyBorder="1" applyAlignment="1">
      <alignment horizontal="left" vertical="center"/>
    </xf>
    <xf numFmtId="0" fontId="11" fillId="5" borderId="11" xfId="4" applyFont="1" applyFill="1" applyBorder="1" applyAlignment="1">
      <alignment horizontal="center" vertical="center" wrapText="1"/>
    </xf>
    <xf numFmtId="0" fontId="11" fillId="5" borderId="8" xfId="4" applyFont="1" applyFill="1" applyBorder="1" applyAlignment="1">
      <alignment horizontal="left" vertical="center" wrapText="1"/>
    </xf>
    <xf numFmtId="0" fontId="1" fillId="2" borderId="0" xfId="4" applyFill="1" applyAlignment="1">
      <alignment horizontal="center" vertical="center"/>
    </xf>
    <xf numFmtId="168" fontId="7" fillId="0" borderId="0" xfId="0" applyFont="1">
      <alignment vertical="top"/>
    </xf>
    <xf numFmtId="0" fontId="13" fillId="0" borderId="12" xfId="4" applyFont="1" applyBorder="1" applyAlignment="1">
      <alignment horizontal="center" vertical="center" wrapText="1"/>
    </xf>
    <xf numFmtId="0" fontId="7" fillId="0" borderId="13" xfId="4" applyFont="1" applyBorder="1" applyAlignment="1">
      <alignment horizontal="left" vertical="center" wrapText="1"/>
    </xf>
    <xf numFmtId="0" fontId="15" fillId="2" borderId="12" xfId="5" applyFont="1" applyFill="1" applyBorder="1" applyAlignment="1">
      <alignment vertical="center"/>
    </xf>
    <xf numFmtId="0" fontId="15" fillId="2" borderId="14" xfId="5" applyFont="1" applyFill="1" applyBorder="1" applyAlignment="1">
      <alignment vertical="center"/>
    </xf>
    <xf numFmtId="0" fontId="13" fillId="0" borderId="18" xfId="4" applyFont="1" applyBorder="1" applyAlignment="1">
      <alignment horizontal="center" vertical="center" wrapText="1"/>
    </xf>
    <xf numFmtId="0" fontId="13" fillId="0" borderId="21" xfId="4" applyFont="1" applyBorder="1" applyAlignment="1">
      <alignment horizontal="center" vertical="center" wrapText="1"/>
    </xf>
    <xf numFmtId="0" fontId="7" fillId="0" borderId="22" xfId="4" applyFont="1" applyBorder="1" applyAlignment="1">
      <alignment horizontal="left" vertical="center" wrapText="1"/>
    </xf>
    <xf numFmtId="0" fontId="15" fillId="2" borderId="0" xfId="5" applyFont="1" applyFill="1" applyAlignment="1">
      <alignment vertical="center"/>
    </xf>
    <xf numFmtId="0" fontId="1" fillId="2" borderId="0" xfId="18" applyFill="1" applyBorder="1" applyAlignment="1">
      <alignment vertical="center"/>
    </xf>
    <xf numFmtId="0" fontId="14" fillId="0" borderId="14" xfId="18" applyFont="1" applyFill="1" applyBorder="1" applyAlignment="1">
      <alignment horizontal="center" vertical="center"/>
    </xf>
    <xf numFmtId="0" fontId="14" fillId="0" borderId="20" xfId="18" applyFont="1" applyFill="1" applyBorder="1" applyAlignment="1">
      <alignment horizontal="center" vertical="center"/>
    </xf>
    <xf numFmtId="0" fontId="14" fillId="0" borderId="23" xfId="18" applyFont="1" applyFill="1" applyBorder="1" applyAlignment="1">
      <alignment horizontal="center" vertical="center"/>
    </xf>
    <xf numFmtId="171" fontId="7" fillId="0" borderId="0" xfId="0" applyNumberFormat="1" applyFont="1">
      <alignment vertical="top"/>
    </xf>
    <xf numFmtId="0" fontId="14" fillId="0" borderId="17" xfId="18" applyFont="1" applyFill="1" applyBorder="1" applyAlignment="1">
      <alignment horizontal="center" vertical="center"/>
    </xf>
    <xf numFmtId="0" fontId="15" fillId="2" borderId="15" xfId="5" applyFont="1" applyFill="1" applyBorder="1" applyAlignment="1">
      <alignment vertical="center"/>
    </xf>
    <xf numFmtId="0" fontId="15" fillId="2" borderId="17" xfId="5" applyFont="1" applyFill="1" applyBorder="1" applyAlignment="1">
      <alignment vertical="center"/>
    </xf>
    <xf numFmtId="0" fontId="16" fillId="2" borderId="0" xfId="5" applyFill="1" applyBorder="1"/>
    <xf numFmtId="164" fontId="15" fillId="7" borderId="21" xfId="5" applyNumberFormat="1" applyFont="1" applyFill="1" applyBorder="1"/>
    <xf numFmtId="164" fontId="15" fillId="7" borderId="22" xfId="5" applyNumberFormat="1" applyFont="1" applyFill="1" applyBorder="1"/>
    <xf numFmtId="164" fontId="15" fillId="2" borderId="21" xfId="4" applyNumberFormat="1" applyFont="1" applyFill="1" applyBorder="1" applyAlignment="1">
      <alignment vertical="center"/>
    </xf>
    <xf numFmtId="164" fontId="15" fillId="2" borderId="23" xfId="4" applyNumberFormat="1" applyFont="1" applyFill="1" applyBorder="1" applyAlignment="1">
      <alignment vertical="center"/>
    </xf>
    <xf numFmtId="164" fontId="15" fillId="2" borderId="0" xfId="4" applyNumberFormat="1" applyFont="1" applyFill="1" applyBorder="1" applyAlignment="1">
      <alignment vertical="center"/>
    </xf>
    <xf numFmtId="168" fontId="51" fillId="0" borderId="0" xfId="0" applyFont="1">
      <alignment vertical="top"/>
    </xf>
    <xf numFmtId="0" fontId="15" fillId="0" borderId="12" xfId="5" applyFont="1" applyFill="1" applyBorder="1" applyAlignment="1">
      <alignment vertical="center"/>
    </xf>
    <xf numFmtId="0" fontId="15" fillId="0" borderId="14" xfId="5" applyFont="1" applyFill="1" applyBorder="1" applyAlignment="1">
      <alignment vertical="center"/>
    </xf>
    <xf numFmtId="164" fontId="15" fillId="2" borderId="37" xfId="4" applyNumberFormat="1" applyFont="1" applyFill="1" applyBorder="1" applyAlignment="1">
      <alignment vertical="center"/>
    </xf>
    <xf numFmtId="164" fontId="15" fillId="2" borderId="42" xfId="4" applyNumberFormat="1" applyFont="1" applyFill="1" applyBorder="1" applyAlignment="1">
      <alignment vertical="center"/>
    </xf>
    <xf numFmtId="164" fontId="15" fillId="2" borderId="12" xfId="4" applyNumberFormat="1" applyFont="1" applyFill="1" applyBorder="1" applyAlignment="1">
      <alignment horizontal="left" vertical="center"/>
    </xf>
    <xf numFmtId="164" fontId="15" fillId="2" borderId="18" xfId="4" applyNumberFormat="1" applyFont="1" applyFill="1" applyBorder="1" applyAlignment="1">
      <alignment horizontal="left" vertical="center"/>
    </xf>
    <xf numFmtId="0" fontId="16" fillId="2" borderId="0" xfId="5" applyFont="1" applyFill="1" applyBorder="1"/>
    <xf numFmtId="0" fontId="16" fillId="2" borderId="0" xfId="5" applyFont="1" applyFill="1"/>
    <xf numFmtId="169" fontId="15" fillId="2" borderId="12" xfId="4" applyNumberFormat="1" applyFont="1" applyFill="1" applyBorder="1" applyAlignment="1">
      <alignment vertical="center"/>
    </xf>
    <xf numFmtId="169" fontId="15" fillId="2" borderId="14" xfId="4" applyNumberFormat="1" applyFont="1" applyFill="1" applyBorder="1" applyAlignment="1">
      <alignment vertical="center"/>
    </xf>
    <xf numFmtId="0" fontId="7" fillId="0" borderId="0" xfId="4" applyFont="1" applyBorder="1" applyAlignment="1">
      <alignment vertical="center"/>
    </xf>
    <xf numFmtId="0" fontId="14" fillId="0" borderId="0" xfId="4" applyFont="1" applyBorder="1" applyAlignment="1">
      <alignment horizontal="center" vertical="center"/>
    </xf>
    <xf numFmtId="0" fontId="7" fillId="0" borderId="0" xfId="12" applyFont="1" applyAlignment="1" applyProtection="1">
      <alignment vertical="center"/>
    </xf>
    <xf numFmtId="168" fontId="0" fillId="2" borderId="0" xfId="0" applyFont="1" applyFill="1" applyBorder="1">
      <alignment vertical="top"/>
    </xf>
    <xf numFmtId="0" fontId="1" fillId="2" borderId="0" xfId="18" applyFill="1"/>
    <xf numFmtId="0" fontId="1" fillId="2" borderId="0" xfId="18" applyFill="1" applyBorder="1"/>
    <xf numFmtId="0" fontId="53" fillId="2" borderId="0" xfId="18" applyFont="1" applyFill="1"/>
    <xf numFmtId="0" fontId="1" fillId="2" borderId="0" xfId="18" applyFill="1" applyAlignment="1">
      <alignment vertical="center"/>
    </xf>
    <xf numFmtId="0" fontId="14" fillId="0" borderId="14" xfId="18" quotePrefix="1" applyFont="1" applyFill="1" applyBorder="1" applyAlignment="1">
      <alignment horizontal="center" vertical="center"/>
    </xf>
    <xf numFmtId="0" fontId="13" fillId="2" borderId="36" xfId="18" applyFont="1" applyFill="1" applyBorder="1"/>
    <xf numFmtId="0" fontId="13" fillId="2" borderId="14" xfId="18" applyFont="1" applyFill="1" applyBorder="1"/>
    <xf numFmtId="0" fontId="13" fillId="2" borderId="49" xfId="18" applyFont="1" applyFill="1" applyBorder="1"/>
    <xf numFmtId="0" fontId="13" fillId="2" borderId="20" xfId="18" applyFont="1" applyFill="1" applyBorder="1"/>
    <xf numFmtId="0" fontId="13" fillId="2" borderId="40" xfId="18" applyFont="1" applyFill="1" applyBorder="1"/>
    <xf numFmtId="0" fontId="13" fillId="2" borderId="23" xfId="18" applyFont="1" applyFill="1" applyBorder="1"/>
    <xf numFmtId="0" fontId="13" fillId="2" borderId="0" xfId="18" applyFont="1" applyFill="1" applyBorder="1" applyAlignment="1">
      <alignment vertical="center"/>
    </xf>
    <xf numFmtId="49" fontId="16" fillId="0" borderId="61" xfId="6" quotePrefix="1" applyNumberFormat="1" applyFont="1" applyFill="1" applyBorder="1" applyAlignment="1" applyProtection="1">
      <alignment horizontal="center" vertical="top" wrapText="1"/>
    </xf>
    <xf numFmtId="49" fontId="16" fillId="0" borderId="18" xfId="6" quotePrefix="1" applyNumberFormat="1" applyFont="1" applyFill="1" applyBorder="1" applyAlignment="1" applyProtection="1">
      <alignment horizontal="center" vertical="top" wrapText="1"/>
    </xf>
    <xf numFmtId="49" fontId="16" fillId="0" borderId="21" xfId="6" quotePrefix="1" applyNumberFormat="1" applyFont="1" applyFill="1" applyBorder="1" applyAlignment="1" applyProtection="1">
      <alignment horizontal="center" vertical="top" wrapText="1"/>
    </xf>
    <xf numFmtId="168" fontId="0" fillId="4" borderId="0" xfId="0" applyFill="1" applyBorder="1">
      <alignment vertical="top"/>
    </xf>
    <xf numFmtId="1" fontId="16" fillId="2" borderId="0" xfId="22" applyNumberFormat="1" applyFont="1" applyFill="1" applyBorder="1" applyAlignment="1" applyProtection="1">
      <alignment horizontal="center" vertical="center"/>
      <protection locked="0"/>
    </xf>
    <xf numFmtId="0" fontId="1" fillId="2" borderId="0" xfId="3" applyFill="1" applyAlignment="1">
      <alignment horizontal="center" vertical="center"/>
    </xf>
    <xf numFmtId="0" fontId="16" fillId="2" borderId="0" xfId="12" applyFont="1" applyFill="1" applyProtection="1">
      <protection locked="0"/>
    </xf>
    <xf numFmtId="172" fontId="16" fillId="2" borderId="0" xfId="23" applyNumberFormat="1" applyFont="1" applyFill="1" applyBorder="1" applyAlignment="1" applyProtection="1">
      <alignment horizontal="right"/>
    </xf>
    <xf numFmtId="172" fontId="15" fillId="2" borderId="14" xfId="23" applyNumberFormat="1" applyFont="1" applyFill="1" applyBorder="1" applyAlignment="1" applyProtection="1">
      <alignment horizontal="left"/>
    </xf>
    <xf numFmtId="172" fontId="15" fillId="2" borderId="23" xfId="23" applyNumberFormat="1" applyFont="1" applyFill="1" applyBorder="1" applyAlignment="1" applyProtection="1">
      <alignment horizontal="left"/>
    </xf>
    <xf numFmtId="0" fontId="16" fillId="2" borderId="0" xfId="12" applyFont="1" applyFill="1" applyBorder="1" applyProtection="1">
      <protection locked="0"/>
    </xf>
    <xf numFmtId="164" fontId="15" fillId="10" borderId="18" xfId="1" applyNumberFormat="1" applyFont="1" applyFill="1" applyBorder="1"/>
    <xf numFmtId="0" fontId="28" fillId="2" borderId="0" xfId="18" applyFont="1" applyFill="1" applyAlignment="1">
      <alignment horizontal="center"/>
    </xf>
    <xf numFmtId="168" fontId="0" fillId="2" borderId="0" xfId="0" applyFill="1" applyBorder="1" applyAlignment="1">
      <alignment horizontal="center"/>
    </xf>
    <xf numFmtId="0" fontId="9" fillId="4" borderId="0" xfId="4" applyFont="1" applyFill="1" applyBorder="1" applyAlignment="1">
      <alignment horizontal="center" vertical="center"/>
    </xf>
    <xf numFmtId="0" fontId="10" fillId="2" borderId="0" xfId="4" applyFont="1" applyFill="1" applyBorder="1" applyAlignment="1">
      <alignment horizontal="left" vertical="center"/>
    </xf>
    <xf numFmtId="0" fontId="1" fillId="2" borderId="0" xfId="3" applyFill="1" applyBorder="1" applyAlignment="1">
      <alignment horizontal="center" vertical="center"/>
    </xf>
    <xf numFmtId="168" fontId="12" fillId="2" borderId="0" xfId="0" applyFont="1" applyFill="1" applyAlignment="1">
      <alignment horizontal="center" vertical="top"/>
    </xf>
    <xf numFmtId="168" fontId="16" fillId="2" borderId="0" xfId="0" applyFont="1" applyFill="1" applyAlignment="1">
      <alignment vertical="top"/>
    </xf>
    <xf numFmtId="168" fontId="15" fillId="2" borderId="0" xfId="0" applyFont="1" applyFill="1" applyAlignment="1">
      <alignment vertical="top"/>
    </xf>
    <xf numFmtId="0" fontId="16" fillId="9" borderId="0" xfId="5" applyFont="1" applyFill="1" applyBorder="1" applyAlignment="1">
      <alignment horizontal="center" vertical="center"/>
    </xf>
    <xf numFmtId="168" fontId="16" fillId="0" borderId="0" xfId="0" applyFont="1" applyFill="1" applyAlignment="1">
      <alignment vertical="top"/>
    </xf>
    <xf numFmtId="0" fontId="13" fillId="2" borderId="12" xfId="4" applyFont="1" applyFill="1" applyBorder="1" applyAlignment="1">
      <alignment horizontal="left" vertical="center"/>
    </xf>
    <xf numFmtId="0" fontId="13" fillId="2" borderId="21" xfId="4" applyFont="1" applyFill="1" applyBorder="1" applyAlignment="1">
      <alignment horizontal="left" vertical="center"/>
    </xf>
    <xf numFmtId="0" fontId="13" fillId="2" borderId="23" xfId="4" applyFont="1" applyFill="1" applyBorder="1" applyAlignment="1">
      <alignment horizontal="left" vertical="center"/>
    </xf>
    <xf numFmtId="0" fontId="15" fillId="2" borderId="0" xfId="25" applyFont="1" applyFill="1" applyAlignment="1">
      <alignment horizontal="center" vertical="top"/>
    </xf>
    <xf numFmtId="168" fontId="16" fillId="2" borderId="0" xfId="0" applyFont="1" applyFill="1" applyAlignment="1">
      <alignment horizontal="center" vertical="top"/>
    </xf>
    <xf numFmtId="168" fontId="16" fillId="2" borderId="0" xfId="0" applyFont="1" applyFill="1" applyAlignment="1">
      <alignment horizontal="right" vertical="top"/>
    </xf>
    <xf numFmtId="168" fontId="16" fillId="2" borderId="0" xfId="0" applyFont="1" applyFill="1" applyAlignment="1">
      <alignment horizontal="left" vertical="top"/>
    </xf>
    <xf numFmtId="168" fontId="16" fillId="0" borderId="0" xfId="0" applyFont="1" applyFill="1" applyAlignment="1">
      <alignment horizontal="right" vertical="top"/>
    </xf>
    <xf numFmtId="0" fontId="16" fillId="2" borderId="0" xfId="5" applyFont="1" applyFill="1" applyBorder="1" applyAlignment="1">
      <alignment horizontal="left" vertical="center"/>
    </xf>
    <xf numFmtId="164" fontId="15" fillId="2" borderId="0" xfId="1" applyNumberFormat="1" applyFont="1" applyFill="1" applyBorder="1"/>
    <xf numFmtId="0" fontId="13" fillId="2" borderId="18" xfId="4" applyFont="1" applyFill="1" applyBorder="1" applyAlignment="1">
      <alignment horizontal="left" vertical="center"/>
    </xf>
    <xf numFmtId="0" fontId="13" fillId="2" borderId="20" xfId="4" applyFont="1" applyFill="1" applyBorder="1" applyAlignment="1">
      <alignment horizontal="left" vertical="center"/>
    </xf>
    <xf numFmtId="1" fontId="13" fillId="2" borderId="0" xfId="2" applyNumberFormat="1" applyFont="1" applyFill="1" applyBorder="1" applyAlignment="1">
      <alignment vertical="center"/>
    </xf>
    <xf numFmtId="10" fontId="16" fillId="0" borderId="0" xfId="0" applyNumberFormat="1" applyFont="1" applyFill="1" applyAlignment="1">
      <alignment horizontal="right" vertical="top"/>
    </xf>
    <xf numFmtId="10" fontId="16" fillId="2" borderId="0" xfId="0" applyNumberFormat="1" applyFont="1" applyFill="1" applyAlignment="1">
      <alignment vertical="top"/>
    </xf>
    <xf numFmtId="0" fontId="16" fillId="2" borderId="0" xfId="25" applyFill="1">
      <alignment horizontal="right" vertical="top"/>
    </xf>
    <xf numFmtId="10" fontId="16" fillId="2" borderId="0" xfId="0" applyNumberFormat="1" applyFont="1" applyFill="1" applyAlignment="1">
      <alignment horizontal="right" vertical="top"/>
    </xf>
    <xf numFmtId="49" fontId="16" fillId="2" borderId="0" xfId="6" applyNumberFormat="1" applyFont="1" applyFill="1" applyBorder="1" applyAlignment="1" applyProtection="1">
      <alignment horizontal="center" vertical="top" wrapText="1"/>
    </xf>
    <xf numFmtId="168" fontId="12" fillId="2" borderId="0" xfId="0" applyFont="1" applyFill="1" applyBorder="1" applyAlignment="1">
      <alignment horizontal="center"/>
    </xf>
    <xf numFmtId="0" fontId="11" fillId="5" borderId="9" xfId="4" applyFont="1" applyFill="1" applyBorder="1" applyAlignment="1">
      <alignment horizontal="center" vertical="center"/>
    </xf>
    <xf numFmtId="0" fontId="16" fillId="0" borderId="19" xfId="4" applyFont="1" applyBorder="1" applyAlignment="1">
      <alignment horizontal="left" vertical="center" wrapText="1"/>
    </xf>
    <xf numFmtId="168" fontId="15" fillId="2" borderId="0" xfId="0" applyFont="1" applyFill="1" applyAlignment="1">
      <alignment horizontal="right" vertical="center"/>
    </xf>
    <xf numFmtId="0" fontId="15" fillId="9" borderId="0" xfId="5" applyFont="1" applyFill="1" applyBorder="1" applyAlignment="1">
      <alignment horizontal="right" vertical="center"/>
    </xf>
    <xf numFmtId="0" fontId="16" fillId="0" borderId="22" xfId="4" applyFont="1" applyBorder="1" applyAlignment="1">
      <alignment horizontal="left" vertical="center" wrapText="1"/>
    </xf>
    <xf numFmtId="0" fontId="7" fillId="0" borderId="41" xfId="4" applyFont="1" applyBorder="1" applyAlignment="1">
      <alignment horizontal="left" vertical="center" wrapText="1"/>
    </xf>
    <xf numFmtId="0" fontId="13" fillId="2" borderId="11" xfId="4" applyFont="1" applyFill="1" applyBorder="1" applyAlignment="1">
      <alignment horizontal="left" vertical="center"/>
    </xf>
    <xf numFmtId="0" fontId="13" fillId="2" borderId="8" xfId="4" applyFont="1" applyFill="1" applyBorder="1" applyAlignment="1">
      <alignment horizontal="left" vertical="center"/>
    </xf>
    <xf numFmtId="0" fontId="16" fillId="0" borderId="13" xfId="4" applyFont="1" applyBorder="1" applyAlignment="1">
      <alignment horizontal="left" vertical="center" wrapText="1"/>
    </xf>
    <xf numFmtId="0" fontId="13" fillId="0" borderId="11" xfId="4" applyFont="1" applyBorder="1" applyAlignment="1">
      <alignment horizontal="center" vertical="center" wrapText="1"/>
    </xf>
    <xf numFmtId="0" fontId="16" fillId="0" borderId="7" xfId="4" applyFont="1" applyBorder="1" applyAlignment="1">
      <alignment horizontal="left" vertical="center" wrapText="1"/>
    </xf>
    <xf numFmtId="0" fontId="13" fillId="2" borderId="0" xfId="4" applyFont="1" applyFill="1" applyBorder="1" applyAlignment="1">
      <alignment horizontal="center" vertical="center" wrapText="1"/>
    </xf>
    <xf numFmtId="0" fontId="7" fillId="2" borderId="0" xfId="4" applyFont="1" applyFill="1" applyBorder="1" applyAlignment="1">
      <alignment horizontal="left" vertical="center" wrapText="1"/>
    </xf>
    <xf numFmtId="0" fontId="14" fillId="2" borderId="0" xfId="4" applyFont="1" applyFill="1" applyBorder="1" applyAlignment="1">
      <alignment horizontal="left" vertical="center"/>
    </xf>
    <xf numFmtId="0" fontId="13" fillId="2" borderId="0" xfId="4" applyFont="1" applyFill="1" applyBorder="1" applyAlignment="1">
      <alignment horizontal="right" vertical="center"/>
    </xf>
    <xf numFmtId="168" fontId="15" fillId="2" borderId="0" xfId="0" applyFont="1" applyFill="1" applyBorder="1" applyAlignment="1">
      <alignment horizontal="right" vertical="center"/>
    </xf>
    <xf numFmtId="0" fontId="13" fillId="2" borderId="0" xfId="4" applyFont="1" applyFill="1" applyBorder="1" applyAlignment="1">
      <alignment horizontal="left" vertical="center"/>
    </xf>
    <xf numFmtId="0" fontId="38" fillId="0" borderId="13" xfId="6" applyFont="1" applyFill="1" applyBorder="1" applyAlignment="1">
      <alignment vertical="center" wrapText="1"/>
    </xf>
    <xf numFmtId="0" fontId="12" fillId="0" borderId="14" xfId="6" applyFont="1" applyFill="1" applyBorder="1" applyAlignment="1" applyProtection="1">
      <alignment horizontal="center" vertical="center"/>
    </xf>
    <xf numFmtId="164" fontId="25" fillId="2" borderId="36" xfId="4" applyNumberFormat="1" applyFont="1" applyFill="1" applyBorder="1" applyAlignment="1">
      <alignment horizontal="left" vertical="center"/>
    </xf>
    <xf numFmtId="164" fontId="25" fillId="2" borderId="14" xfId="4" applyNumberFormat="1" applyFont="1" applyFill="1" applyBorder="1" applyAlignment="1">
      <alignment horizontal="left" vertical="center"/>
    </xf>
    <xf numFmtId="0" fontId="38" fillId="0" borderId="19" xfId="6" applyFont="1" applyFill="1" applyBorder="1" applyAlignment="1">
      <alignment vertical="center" wrapText="1"/>
    </xf>
    <xf numFmtId="0" fontId="59" fillId="2" borderId="19" xfId="6" applyFont="1" applyFill="1" applyBorder="1" applyAlignment="1">
      <alignment horizontal="center" vertical="center" wrapText="1"/>
    </xf>
    <xf numFmtId="0" fontId="12" fillId="0" borderId="20" xfId="6" applyFont="1" applyFill="1" applyBorder="1" applyAlignment="1" applyProtection="1">
      <alignment horizontal="center" vertical="center"/>
    </xf>
    <xf numFmtId="164" fontId="13" fillId="2" borderId="49" xfId="4" applyNumberFormat="1" applyFont="1" applyFill="1" applyBorder="1" applyAlignment="1">
      <alignment horizontal="left" vertical="center"/>
    </xf>
    <xf numFmtId="0" fontId="15" fillId="0" borderId="61" xfId="6" applyFont="1" applyFill="1" applyBorder="1" applyAlignment="1" applyProtection="1">
      <alignment horizontal="center" vertical="center"/>
    </xf>
    <xf numFmtId="0" fontId="38" fillId="0" borderId="55" xfId="6" applyFont="1" applyFill="1" applyBorder="1" applyAlignment="1">
      <alignment vertical="center" wrapText="1"/>
    </xf>
    <xf numFmtId="0" fontId="12" fillId="0" borderId="56" xfId="6" applyFont="1" applyFill="1" applyBorder="1" applyAlignment="1" applyProtection="1">
      <alignment horizontal="center" vertical="center"/>
    </xf>
    <xf numFmtId="0" fontId="38" fillId="0" borderId="22" xfId="6" applyFont="1" applyFill="1" applyBorder="1" applyAlignment="1">
      <alignment vertical="center" wrapText="1"/>
    </xf>
    <xf numFmtId="0" fontId="12" fillId="0" borderId="22" xfId="6" applyFont="1" applyFill="1" applyBorder="1" applyAlignment="1" applyProtection="1">
      <alignment horizontal="center" vertical="center"/>
    </xf>
    <xf numFmtId="0" fontId="12" fillId="0" borderId="23" xfId="6" applyFont="1" applyFill="1" applyBorder="1" applyAlignment="1" applyProtection="1">
      <alignment horizontal="center" vertical="center"/>
    </xf>
    <xf numFmtId="0" fontId="1" fillId="2" borderId="0" xfId="14" applyFill="1" applyAlignment="1" applyProtection="1">
      <alignment horizontal="center" vertical="center"/>
    </xf>
    <xf numFmtId="0" fontId="1" fillId="4" borderId="0" xfId="11" applyFill="1" applyBorder="1"/>
    <xf numFmtId="0" fontId="1" fillId="2" borderId="0" xfId="11" applyFill="1" applyBorder="1" applyAlignment="1">
      <alignment wrapText="1"/>
    </xf>
    <xf numFmtId="0" fontId="1" fillId="2" borderId="72" xfId="11" applyFill="1" applyBorder="1"/>
    <xf numFmtId="0" fontId="13" fillId="0" borderId="12" xfId="11" applyFont="1" applyBorder="1" applyAlignment="1">
      <alignment horizontal="center"/>
    </xf>
    <xf numFmtId="0" fontId="7" fillId="0" borderId="13" xfId="11" applyFont="1" applyFill="1" applyBorder="1" applyAlignment="1">
      <alignment vertical="center"/>
    </xf>
    <xf numFmtId="0" fontId="14" fillId="0" borderId="13" xfId="11" applyFont="1" applyBorder="1" applyAlignment="1">
      <alignment horizontal="center"/>
    </xf>
    <xf numFmtId="0" fontId="14" fillId="0" borderId="14" xfId="11" applyFont="1" applyBorder="1" applyAlignment="1">
      <alignment horizontal="center"/>
    </xf>
    <xf numFmtId="0" fontId="13" fillId="0" borderId="18" xfId="11" applyFont="1" applyBorder="1" applyAlignment="1">
      <alignment horizontal="center"/>
    </xf>
    <xf numFmtId="0" fontId="7" fillId="0" borderId="19" xfId="11" applyFont="1" applyFill="1" applyBorder="1" applyAlignment="1">
      <alignment vertical="center"/>
    </xf>
    <xf numFmtId="0" fontId="14" fillId="0" borderId="20" xfId="11" applyFont="1" applyBorder="1" applyAlignment="1">
      <alignment horizontal="center"/>
    </xf>
    <xf numFmtId="0" fontId="16" fillId="0" borderId="19" xfId="11" applyFont="1" applyFill="1" applyBorder="1" applyAlignment="1">
      <alignment vertical="center"/>
    </xf>
    <xf numFmtId="6" fontId="14" fillId="0" borderId="19" xfId="11" quotePrefix="1" applyNumberFormat="1" applyFont="1" applyBorder="1" applyAlignment="1">
      <alignment horizontal="center"/>
    </xf>
    <xf numFmtId="0" fontId="14" fillId="0" borderId="19" xfId="11" quotePrefix="1" applyFont="1" applyBorder="1" applyAlignment="1">
      <alignment horizontal="center"/>
    </xf>
    <xf numFmtId="0" fontId="13" fillId="0" borderId="21" xfId="11" applyFont="1" applyBorder="1" applyAlignment="1">
      <alignment horizontal="center"/>
    </xf>
    <xf numFmtId="0" fontId="7" fillId="0" borderId="22" xfId="11" applyFont="1" applyFill="1" applyBorder="1" applyAlignment="1">
      <alignment vertical="center"/>
    </xf>
    <xf numFmtId="6" fontId="14" fillId="0" borderId="22" xfId="11" quotePrefix="1" applyNumberFormat="1" applyFont="1" applyBorder="1" applyAlignment="1">
      <alignment horizontal="center"/>
    </xf>
    <xf numFmtId="0" fontId="14" fillId="0" borderId="23" xfId="11" applyFont="1" applyBorder="1" applyAlignment="1">
      <alignment horizontal="center"/>
    </xf>
    <xf numFmtId="0" fontId="1" fillId="2" borderId="0" xfId="11" applyFill="1" applyBorder="1" applyAlignment="1">
      <alignment horizontal="center"/>
    </xf>
    <xf numFmtId="0" fontId="13" fillId="2" borderId="15" xfId="11" applyFont="1" applyFill="1" applyBorder="1" applyAlignment="1">
      <alignment horizontal="center"/>
    </xf>
    <xf numFmtId="168" fontId="7" fillId="0" borderId="16" xfId="0" applyFont="1" applyBorder="1" applyAlignment="1">
      <alignment vertical="center" wrapText="1"/>
    </xf>
    <xf numFmtId="0" fontId="7" fillId="0" borderId="13" xfId="11" applyFont="1" applyBorder="1" applyAlignment="1">
      <alignment horizontal="center"/>
    </xf>
    <xf numFmtId="0" fontId="13" fillId="2" borderId="18" xfId="11" applyFont="1" applyFill="1" applyBorder="1" applyAlignment="1">
      <alignment horizontal="center"/>
    </xf>
    <xf numFmtId="168" fontId="7" fillId="0" borderId="19" xfId="0" applyFont="1" applyBorder="1" applyAlignment="1">
      <alignment vertical="center" wrapText="1"/>
    </xf>
    <xf numFmtId="0" fontId="7" fillId="0" borderId="19" xfId="11" applyFont="1" applyBorder="1" applyAlignment="1">
      <alignment horizontal="center"/>
    </xf>
    <xf numFmtId="0" fontId="13" fillId="2" borderId="21" xfId="11" applyFont="1" applyFill="1" applyBorder="1" applyAlignment="1">
      <alignment horizontal="center"/>
    </xf>
    <xf numFmtId="168" fontId="7" fillId="0" borderId="22" xfId="0" applyFont="1" applyBorder="1" applyAlignment="1">
      <alignment vertical="center" wrapText="1"/>
    </xf>
    <xf numFmtId="0" fontId="7" fillId="0" borderId="22" xfId="11" applyFont="1" applyBorder="1" applyAlignment="1">
      <alignment horizontal="center"/>
    </xf>
    <xf numFmtId="164" fontId="15" fillId="7" borderId="57" xfId="15" applyNumberFormat="1" applyFont="1" applyFill="1" applyBorder="1" applyAlignment="1" applyProtection="1">
      <alignment vertical="center"/>
    </xf>
    <xf numFmtId="0" fontId="12" fillId="5" borderId="29" xfId="3" applyFont="1" applyFill="1" applyBorder="1" applyAlignment="1">
      <alignment horizontal="center" vertical="center" wrapText="1"/>
    </xf>
    <xf numFmtId="164" fontId="13" fillId="7" borderId="34" xfId="3" applyNumberFormat="1" applyFont="1" applyFill="1" applyBorder="1" applyAlignment="1">
      <alignment vertical="center"/>
    </xf>
    <xf numFmtId="0" fontId="1" fillId="2" borderId="20" xfId="3" applyFill="1" applyBorder="1" applyAlignment="1">
      <alignment vertical="center"/>
    </xf>
    <xf numFmtId="0" fontId="14" fillId="0" borderId="10" xfId="3" applyFont="1" applyBorder="1" applyAlignment="1">
      <alignment horizontal="center" vertical="center"/>
    </xf>
    <xf numFmtId="0" fontId="60" fillId="2" borderId="0" xfId="4" applyFont="1" applyFill="1" applyBorder="1" applyAlignment="1">
      <alignment vertical="center"/>
    </xf>
    <xf numFmtId="0" fontId="11" fillId="14" borderId="7" xfId="4" applyFont="1" applyFill="1" applyBorder="1" applyAlignment="1">
      <alignment horizontal="center" vertical="center" wrapText="1"/>
    </xf>
    <xf numFmtId="0" fontId="11" fillId="14" borderId="7" xfId="4" applyFont="1" applyFill="1" applyBorder="1" applyAlignment="1">
      <alignment horizontal="center" vertical="center"/>
    </xf>
    <xf numFmtId="0" fontId="11" fillId="14" borderId="8" xfId="4" applyFont="1" applyFill="1" applyBorder="1" applyAlignment="1">
      <alignment horizontal="center" vertical="center"/>
    </xf>
    <xf numFmtId="0" fontId="11" fillId="14" borderId="11" xfId="4" applyFont="1" applyFill="1" applyBorder="1" applyAlignment="1">
      <alignment horizontal="center" vertical="center"/>
    </xf>
    <xf numFmtId="0" fontId="11" fillId="14" borderId="8" xfId="4" applyFont="1" applyFill="1" applyBorder="1" applyAlignment="1">
      <alignment vertical="center"/>
    </xf>
    <xf numFmtId="0" fontId="61" fillId="0" borderId="15" xfId="4" applyFont="1" applyFill="1" applyBorder="1" applyAlignment="1">
      <alignment horizontal="center" vertical="center"/>
    </xf>
    <xf numFmtId="0" fontId="38" fillId="0" borderId="16" xfId="4" applyFont="1" applyFill="1" applyBorder="1" applyAlignment="1">
      <alignment vertical="center"/>
    </xf>
    <xf numFmtId="0" fontId="59" fillId="0" borderId="13" xfId="4" applyFont="1" applyFill="1" applyBorder="1" applyAlignment="1">
      <alignment horizontal="center" vertical="center"/>
    </xf>
    <xf numFmtId="0" fontId="59" fillId="0" borderId="14" xfId="4" applyFont="1" applyFill="1" applyBorder="1" applyAlignment="1">
      <alignment horizontal="center" vertical="center"/>
    </xf>
    <xf numFmtId="2" fontId="60" fillId="2" borderId="0" xfId="4" applyNumberFormat="1" applyFont="1" applyFill="1" applyBorder="1" applyAlignment="1">
      <alignment vertical="center"/>
    </xf>
    <xf numFmtId="0" fontId="59" fillId="0" borderId="16" xfId="4" applyFont="1" applyFill="1" applyBorder="1" applyAlignment="1">
      <alignment horizontal="center" vertical="center"/>
    </xf>
    <xf numFmtId="0" fontId="59" fillId="0" borderId="17" xfId="4" applyFont="1" applyFill="1" applyBorder="1" applyAlignment="1">
      <alignment horizontal="center" vertical="center"/>
    </xf>
    <xf numFmtId="164" fontId="61" fillId="16" borderId="49" xfId="4" applyNumberFormat="1" applyFont="1" applyFill="1" applyBorder="1" applyAlignment="1">
      <alignment vertical="center"/>
    </xf>
    <xf numFmtId="164" fontId="61" fillId="16" borderId="20" xfId="4" applyNumberFormat="1" applyFont="1" applyFill="1" applyBorder="1" applyAlignment="1">
      <alignment vertical="center"/>
    </xf>
    <xf numFmtId="0" fontId="61" fillId="2" borderId="49" xfId="4" applyFont="1" applyFill="1" applyBorder="1" applyAlignment="1">
      <alignment vertical="center"/>
    </xf>
    <xf numFmtId="0" fontId="61" fillId="2" borderId="20" xfId="4" applyFont="1" applyFill="1" applyBorder="1" applyAlignment="1">
      <alignment vertical="center"/>
    </xf>
    <xf numFmtId="0" fontId="61" fillId="0" borderId="37" xfId="4" applyFont="1" applyFill="1" applyBorder="1" applyAlignment="1">
      <alignment horizontal="center" vertical="center"/>
    </xf>
    <xf numFmtId="0" fontId="38" fillId="0" borderId="63" xfId="4" applyFont="1" applyFill="1" applyBorder="1" applyAlignment="1">
      <alignment vertical="center"/>
    </xf>
    <xf numFmtId="0" fontId="59" fillId="0" borderId="63" xfId="4" applyFont="1" applyFill="1" applyBorder="1" applyAlignment="1">
      <alignment horizontal="center" vertical="center"/>
    </xf>
    <xf numFmtId="0" fontId="59" fillId="0" borderId="66" xfId="4" applyFont="1" applyFill="1" applyBorder="1" applyAlignment="1">
      <alignment horizontal="center" vertical="center"/>
    </xf>
    <xf numFmtId="164" fontId="61" fillId="16" borderId="40" xfId="4" applyNumberFormat="1" applyFont="1" applyFill="1" applyBorder="1" applyAlignment="1">
      <alignment vertical="center"/>
    </xf>
    <xf numFmtId="164" fontId="61" fillId="16" borderId="23" xfId="4" applyNumberFormat="1" applyFont="1" applyFill="1" applyBorder="1" applyAlignment="1">
      <alignment vertical="center"/>
    </xf>
    <xf numFmtId="0" fontId="61" fillId="2" borderId="0" xfId="4" applyFont="1" applyFill="1" applyBorder="1" applyAlignment="1">
      <alignment horizontal="center" vertical="center"/>
    </xf>
    <xf numFmtId="0" fontId="38" fillId="2" borderId="0" xfId="4" applyFont="1" applyFill="1" applyBorder="1" applyAlignment="1">
      <alignment vertical="center"/>
    </xf>
    <xf numFmtId="0" fontId="61" fillId="2" borderId="0" xfId="4" applyFont="1" applyFill="1" applyBorder="1" applyAlignment="1">
      <alignment vertical="center"/>
    </xf>
    <xf numFmtId="164" fontId="61" fillId="16" borderId="36" xfId="4" applyNumberFormat="1" applyFont="1" applyFill="1" applyBorder="1" applyAlignment="1">
      <alignment vertical="center"/>
    </xf>
    <xf numFmtId="164" fontId="61" fillId="16" borderId="14" xfId="4" applyNumberFormat="1" applyFont="1" applyFill="1" applyBorder="1" applyAlignment="1">
      <alignment vertical="center"/>
    </xf>
    <xf numFmtId="0" fontId="38" fillId="2" borderId="45" xfId="4" applyFont="1" applyFill="1" applyBorder="1" applyAlignment="1">
      <alignment vertical="center"/>
    </xf>
    <xf numFmtId="0" fontId="61" fillId="0" borderId="21" xfId="4" applyFont="1" applyFill="1" applyBorder="1" applyAlignment="1">
      <alignment horizontal="center" vertical="center"/>
    </xf>
    <xf numFmtId="0" fontId="38" fillId="0" borderId="22" xfId="4" applyFont="1" applyFill="1" applyBorder="1" applyAlignment="1">
      <alignment vertical="center"/>
    </xf>
    <xf numFmtId="0" fontId="59" fillId="0" borderId="22" xfId="4" applyFont="1" applyFill="1" applyBorder="1" applyAlignment="1">
      <alignment horizontal="center" vertical="center"/>
    </xf>
    <xf numFmtId="0" fontId="59" fillId="0" borderId="23" xfId="4" applyFont="1" applyFill="1" applyBorder="1" applyAlignment="1">
      <alignment horizontal="center" vertical="center"/>
    </xf>
    <xf numFmtId="0" fontId="61" fillId="2" borderId="40" xfId="4" applyFont="1" applyFill="1" applyBorder="1" applyAlignment="1">
      <alignment vertical="center"/>
    </xf>
    <xf numFmtId="0" fontId="61" fillId="2" borderId="23" xfId="4" applyFont="1" applyFill="1" applyBorder="1" applyAlignment="1">
      <alignment vertical="center"/>
    </xf>
    <xf numFmtId="0" fontId="59" fillId="2" borderId="0" xfId="4" applyFont="1" applyFill="1" applyBorder="1" applyAlignment="1">
      <alignment horizontal="center" vertical="center"/>
    </xf>
    <xf numFmtId="0" fontId="11" fillId="5" borderId="44" xfId="4" applyFont="1" applyFill="1" applyBorder="1" applyAlignment="1">
      <alignment horizontal="center" vertical="center" wrapText="1"/>
    </xf>
    <xf numFmtId="0" fontId="11" fillId="2" borderId="69" xfId="4" applyFont="1" applyFill="1" applyBorder="1" applyAlignment="1">
      <alignment horizontal="center" vertical="center" wrapText="1"/>
    </xf>
    <xf numFmtId="164" fontId="13" fillId="2" borderId="58" xfId="4" applyNumberFormat="1" applyFont="1" applyFill="1" applyBorder="1" applyAlignment="1">
      <alignment horizontal="left" vertical="center"/>
    </xf>
    <xf numFmtId="164" fontId="13" fillId="2" borderId="56" xfId="4" applyNumberFormat="1" applyFont="1" applyFill="1" applyBorder="1" applyAlignment="1">
      <alignment horizontal="left" vertical="center"/>
    </xf>
    <xf numFmtId="0" fontId="15" fillId="2" borderId="0" xfId="5" applyFont="1" applyFill="1" applyAlignment="1">
      <alignment horizontal="left" vertical="center"/>
    </xf>
    <xf numFmtId="0" fontId="15" fillId="9" borderId="0" xfId="5" applyFont="1" applyFill="1" applyBorder="1" applyAlignment="1">
      <alignment vertical="center"/>
    </xf>
    <xf numFmtId="164" fontId="13" fillId="2" borderId="36" xfId="4" applyNumberFormat="1" applyFont="1" applyFill="1" applyBorder="1" applyAlignment="1">
      <alignment horizontal="left" vertical="center"/>
    </xf>
    <xf numFmtId="0" fontId="7" fillId="2" borderId="0" xfId="4" applyFont="1" applyFill="1"/>
    <xf numFmtId="49" fontId="16" fillId="2" borderId="0" xfId="4" applyNumberFormat="1" applyFont="1" applyFill="1" applyBorder="1" applyAlignment="1" applyProtection="1">
      <alignment horizontal="left" vertical="top" wrapText="1"/>
    </xf>
    <xf numFmtId="17" fontId="16" fillId="0" borderId="21" xfId="6" quotePrefix="1" applyNumberFormat="1" applyFont="1" applyFill="1" applyBorder="1" applyAlignment="1" applyProtection="1">
      <alignment horizontal="center" vertical="top"/>
    </xf>
    <xf numFmtId="168" fontId="14" fillId="2" borderId="22" xfId="0" applyFont="1" applyFill="1" applyBorder="1" applyAlignment="1">
      <alignment horizontal="center" vertical="center"/>
    </xf>
    <xf numFmtId="168" fontId="14" fillId="2" borderId="23" xfId="0" applyFont="1" applyFill="1" applyBorder="1" applyAlignment="1">
      <alignment horizontal="center" vertical="center"/>
    </xf>
    <xf numFmtId="168" fontId="7" fillId="2" borderId="0" xfId="0" applyFont="1" applyFill="1" applyBorder="1">
      <alignment vertical="top"/>
    </xf>
    <xf numFmtId="0" fontId="13" fillId="2" borderId="72" xfId="4" applyFont="1" applyFill="1" applyBorder="1" applyAlignment="1">
      <alignment vertical="center"/>
    </xf>
    <xf numFmtId="164" fontId="13" fillId="2" borderId="72" xfId="4" applyNumberFormat="1" applyFont="1" applyFill="1" applyBorder="1" applyAlignment="1">
      <alignment horizontal="left" vertical="center"/>
    </xf>
    <xf numFmtId="168" fontId="62" fillId="0" borderId="0" xfId="0" applyFont="1">
      <alignment vertical="top"/>
    </xf>
    <xf numFmtId="0" fontId="6" fillId="2" borderId="0" xfId="4" applyFont="1" applyFill="1" applyAlignment="1">
      <alignment vertical="center"/>
    </xf>
    <xf numFmtId="0" fontId="16" fillId="2" borderId="22" xfId="4" applyFont="1" applyFill="1" applyBorder="1" applyAlignment="1">
      <alignment vertical="center"/>
    </xf>
    <xf numFmtId="168" fontId="0" fillId="2" borderId="0" xfId="0" applyFill="1" applyAlignment="1">
      <alignment horizontal="right"/>
    </xf>
    <xf numFmtId="0" fontId="14" fillId="2" borderId="33" xfId="4" applyFont="1" applyFill="1" applyBorder="1" applyAlignment="1">
      <alignment horizontal="center" vertical="center"/>
    </xf>
    <xf numFmtId="0" fontId="16" fillId="0" borderId="15" xfId="6" quotePrefix="1" applyNumberFormat="1" applyFont="1" applyFill="1" applyBorder="1" applyAlignment="1" applyProtection="1">
      <alignment horizontal="center" vertical="top" wrapText="1"/>
    </xf>
    <xf numFmtId="0" fontId="16" fillId="0" borderId="15" xfId="6" applyFont="1" applyFill="1" applyBorder="1" applyAlignment="1" applyProtection="1">
      <alignment horizontal="center" vertical="center"/>
    </xf>
    <xf numFmtId="0" fontId="12" fillId="2" borderId="0" xfId="6" applyFont="1" applyFill="1" applyAlignment="1" applyProtection="1">
      <alignment horizontal="center" vertical="center"/>
    </xf>
    <xf numFmtId="0" fontId="12" fillId="2" borderId="0" xfId="6" applyFont="1" applyFill="1" applyAlignment="1" applyProtection="1">
      <alignment vertical="center"/>
    </xf>
    <xf numFmtId="2" fontId="15" fillId="6" borderId="13" xfId="8" applyNumberFormat="1" applyFont="1" applyFill="1" applyBorder="1" applyAlignment="1" applyProtection="1">
      <alignment vertical="center"/>
      <protection locked="0"/>
    </xf>
    <xf numFmtId="2" fontId="15" fillId="6" borderId="34" xfId="8" applyNumberFormat="1" applyFont="1" applyFill="1" applyBorder="1" applyAlignment="1" applyProtection="1">
      <alignment vertical="center"/>
      <protection locked="0"/>
    </xf>
    <xf numFmtId="2" fontId="15" fillId="6" borderId="14" xfId="8" applyNumberFormat="1" applyFont="1" applyFill="1" applyBorder="1" applyAlignment="1" applyProtection="1">
      <alignment vertical="center"/>
      <protection locked="0"/>
    </xf>
    <xf numFmtId="164" fontId="25" fillId="2" borderId="12" xfId="4" applyNumberFormat="1" applyFont="1" applyFill="1" applyBorder="1" applyAlignment="1">
      <alignment horizontal="left" vertical="center"/>
    </xf>
    <xf numFmtId="2" fontId="15" fillId="6" borderId="19" xfId="8" applyNumberFormat="1" applyFont="1" applyFill="1" applyBorder="1" applyAlignment="1" applyProtection="1">
      <alignment vertical="center"/>
      <protection locked="0"/>
    </xf>
    <xf numFmtId="2" fontId="15" fillId="6" borderId="31" xfId="8" applyNumberFormat="1" applyFont="1" applyFill="1" applyBorder="1" applyAlignment="1" applyProtection="1">
      <alignment vertical="center"/>
      <protection locked="0"/>
    </xf>
    <xf numFmtId="2" fontId="15" fillId="6" borderId="20" xfId="8" applyNumberFormat="1" applyFont="1" applyFill="1" applyBorder="1" applyAlignment="1" applyProtection="1">
      <alignment vertical="center"/>
      <protection locked="0"/>
    </xf>
    <xf numFmtId="1" fontId="15" fillId="6" borderId="19" xfId="8" applyNumberFormat="1" applyFont="1" applyFill="1" applyBorder="1" applyAlignment="1" applyProtection="1">
      <alignment vertical="center"/>
      <protection locked="0"/>
    </xf>
    <xf numFmtId="1" fontId="15" fillId="6" borderId="31" xfId="8" applyNumberFormat="1" applyFont="1" applyFill="1" applyBorder="1" applyAlignment="1" applyProtection="1">
      <alignment vertical="center"/>
      <protection locked="0"/>
    </xf>
    <xf numFmtId="1" fontId="15" fillId="6" borderId="20" xfId="8" applyNumberFormat="1" applyFont="1" applyFill="1" applyBorder="1" applyAlignment="1" applyProtection="1">
      <alignment vertical="center"/>
      <protection locked="0"/>
    </xf>
    <xf numFmtId="2" fontId="15" fillId="6" borderId="22" xfId="8" applyNumberFormat="1" applyFont="1" applyFill="1" applyBorder="1" applyAlignment="1" applyProtection="1">
      <alignment vertical="center"/>
      <protection locked="0"/>
    </xf>
    <xf numFmtId="2" fontId="15" fillId="6" borderId="41" xfId="8" applyNumberFormat="1" applyFont="1" applyFill="1" applyBorder="1" applyAlignment="1" applyProtection="1">
      <alignment vertical="center"/>
      <protection locked="0"/>
    </xf>
    <xf numFmtId="2" fontId="15" fillId="6" borderId="23" xfId="8" applyNumberFormat="1" applyFont="1" applyFill="1" applyBorder="1" applyAlignment="1" applyProtection="1">
      <alignment vertical="center"/>
      <protection locked="0"/>
    </xf>
    <xf numFmtId="164" fontId="13" fillId="2" borderId="21" xfId="4" applyNumberFormat="1" applyFont="1" applyFill="1" applyBorder="1" applyAlignment="1">
      <alignment horizontal="left" vertical="center"/>
    </xf>
    <xf numFmtId="0" fontId="13" fillId="2" borderId="0" xfId="4" applyFont="1" applyFill="1" applyAlignment="1" applyProtection="1">
      <alignment horizontal="left" vertical="center"/>
    </xf>
    <xf numFmtId="0" fontId="15" fillId="0" borderId="24" xfId="6" applyFont="1" applyFill="1" applyBorder="1" applyAlignment="1" applyProtection="1">
      <alignment horizontal="center" vertical="center"/>
    </xf>
    <xf numFmtId="0" fontId="11" fillId="5" borderId="29" xfId="6" applyFont="1" applyFill="1" applyBorder="1" applyAlignment="1" applyProtection="1">
      <alignment horizontal="left" vertical="center"/>
    </xf>
    <xf numFmtId="0" fontId="13" fillId="0" borderId="32" xfId="4" applyFont="1" applyBorder="1" applyAlignment="1" applyProtection="1">
      <alignment horizontal="center" vertical="center"/>
    </xf>
    <xf numFmtId="0" fontId="7" fillId="0" borderId="77" xfId="4" applyFont="1" applyBorder="1" applyAlignment="1" applyProtection="1">
      <alignment vertical="center"/>
    </xf>
    <xf numFmtId="0" fontId="14" fillId="0" borderId="26" xfId="4" applyFont="1" applyBorder="1" applyAlignment="1" applyProtection="1">
      <alignment horizontal="center" vertical="center"/>
    </xf>
    <xf numFmtId="0" fontId="15" fillId="0" borderId="49" xfId="6" applyFont="1" applyFill="1" applyBorder="1" applyAlignment="1" applyProtection="1">
      <alignment horizontal="center" vertical="center"/>
    </xf>
    <xf numFmtId="0" fontId="13" fillId="0" borderId="49" xfId="4" applyFont="1" applyBorder="1" applyAlignment="1" applyProtection="1">
      <alignment horizontal="center" vertical="center"/>
    </xf>
    <xf numFmtId="0" fontId="15" fillId="0" borderId="43" xfId="6" applyFont="1" applyFill="1" applyBorder="1" applyAlignment="1" applyProtection="1">
      <alignment horizontal="center" vertical="center"/>
    </xf>
    <xf numFmtId="0" fontId="7" fillId="0" borderId="38" xfId="4" applyFont="1" applyBorder="1" applyAlignment="1" applyProtection="1">
      <alignment vertical="center"/>
    </xf>
    <xf numFmtId="0" fontId="15" fillId="0" borderId="0" xfId="6" applyFont="1" applyFill="1" applyBorder="1" applyAlignment="1" applyProtection="1">
      <alignment horizontal="center" vertical="center"/>
    </xf>
    <xf numFmtId="0" fontId="48" fillId="2" borderId="0" xfId="4" applyFont="1" applyFill="1" applyBorder="1" applyAlignment="1">
      <alignment vertical="top"/>
    </xf>
    <xf numFmtId="0" fontId="7" fillId="2" borderId="0" xfId="4" applyFont="1" applyFill="1" applyBorder="1" applyAlignment="1">
      <alignment vertical="center" wrapText="1"/>
    </xf>
    <xf numFmtId="0" fontId="17" fillId="2" borderId="36" xfId="6" applyFont="1" applyFill="1" applyBorder="1" applyAlignment="1" applyProtection="1">
      <alignment horizontal="center" vertical="center"/>
    </xf>
    <xf numFmtId="0" fontId="16" fillId="2" borderId="15" xfId="6" applyFont="1" applyFill="1" applyBorder="1" applyAlignment="1" applyProtection="1">
      <alignment horizontal="center" vertical="top"/>
    </xf>
    <xf numFmtId="0" fontId="16" fillId="2" borderId="18" xfId="6" applyFont="1" applyFill="1" applyBorder="1" applyAlignment="1" applyProtection="1">
      <alignment horizontal="center" vertical="top"/>
    </xf>
    <xf numFmtId="0" fontId="16" fillId="2" borderId="18" xfId="6" applyFont="1" applyFill="1" applyBorder="1" applyAlignment="1" applyProtection="1">
      <alignment horizontal="center" vertical="top" wrapText="1"/>
    </xf>
    <xf numFmtId="164" fontId="61" fillId="16" borderId="49" xfId="4" applyNumberFormat="1" applyFont="1" applyFill="1" applyBorder="1" applyAlignment="1">
      <alignment horizontal="left" vertical="center"/>
    </xf>
    <xf numFmtId="164" fontId="61" fillId="16" borderId="20" xfId="4" applyNumberFormat="1" applyFont="1" applyFill="1" applyBorder="1" applyAlignment="1">
      <alignment horizontal="left" vertical="center"/>
    </xf>
    <xf numFmtId="0" fontId="61" fillId="2" borderId="20" xfId="4" applyFont="1" applyFill="1" applyBorder="1" applyAlignment="1">
      <alignment horizontal="left" vertical="center"/>
    </xf>
    <xf numFmtId="164" fontId="61" fillId="16" borderId="23" xfId="4" applyNumberFormat="1" applyFont="1" applyFill="1" applyBorder="1" applyAlignment="1">
      <alignment horizontal="left" vertical="center"/>
    </xf>
    <xf numFmtId="164" fontId="61" fillId="16" borderId="14" xfId="4" applyNumberFormat="1" applyFont="1" applyFill="1" applyBorder="1" applyAlignment="1">
      <alignment horizontal="left" vertical="center"/>
    </xf>
    <xf numFmtId="0" fontId="61" fillId="2" borderId="23" xfId="4" applyFont="1" applyFill="1" applyBorder="1" applyAlignment="1">
      <alignment horizontal="left" vertical="center"/>
    </xf>
    <xf numFmtId="0" fontId="66" fillId="2" borderId="0" xfId="18" applyFont="1" applyFill="1" applyBorder="1" applyAlignment="1" applyProtection="1">
      <alignment vertical="center"/>
    </xf>
    <xf numFmtId="0" fontId="67" fillId="2" borderId="0" xfId="18" applyFont="1" applyFill="1" applyBorder="1" applyAlignment="1" applyProtection="1">
      <alignment vertical="center"/>
    </xf>
    <xf numFmtId="0" fontId="28" fillId="2" borderId="0" xfId="18" applyFont="1" applyFill="1" applyAlignment="1" applyProtection="1">
      <alignment vertical="center"/>
    </xf>
    <xf numFmtId="0" fontId="28" fillId="0" borderId="0" xfId="18" applyFont="1"/>
    <xf numFmtId="0" fontId="68" fillId="2" borderId="0" xfId="18" applyFont="1" applyFill="1"/>
    <xf numFmtId="0" fontId="11" fillId="2" borderId="45" xfId="3" applyFont="1" applyFill="1" applyBorder="1" applyAlignment="1">
      <alignment horizontal="center" vertical="center" wrapText="1"/>
    </xf>
    <xf numFmtId="0" fontId="11" fillId="5" borderId="22" xfId="4" applyFont="1" applyFill="1" applyBorder="1" applyAlignment="1" applyProtection="1">
      <alignment horizontal="center" vertical="center" wrapText="1"/>
    </xf>
    <xf numFmtId="0" fontId="11" fillId="5" borderId="41" xfId="4" applyFont="1" applyFill="1" applyBorder="1" applyAlignment="1" applyProtection="1">
      <alignment horizontal="center" vertical="center" wrapText="1"/>
    </xf>
    <xf numFmtId="0" fontId="69" fillId="2" borderId="0" xfId="18" applyFont="1" applyFill="1" applyBorder="1" applyAlignment="1" applyProtection="1">
      <alignment horizontal="center" vertical="center"/>
    </xf>
    <xf numFmtId="0" fontId="69" fillId="2" borderId="0" xfId="18" applyFont="1" applyFill="1" applyBorder="1" applyAlignment="1">
      <alignment horizontal="center" vertical="center" wrapText="1"/>
    </xf>
    <xf numFmtId="0" fontId="11" fillId="2" borderId="0" xfId="4" applyFont="1" applyFill="1" applyBorder="1" applyAlignment="1" applyProtection="1">
      <alignment vertical="center"/>
    </xf>
    <xf numFmtId="0" fontId="14" fillId="0" borderId="14" xfId="4" applyFont="1" applyBorder="1" applyAlignment="1" applyProtection="1">
      <alignment horizontal="center" vertical="center"/>
    </xf>
    <xf numFmtId="164" fontId="13" fillId="7" borderId="14" xfId="4" applyNumberFormat="1" applyFont="1" applyFill="1" applyBorder="1" applyAlignment="1" applyProtection="1">
      <alignment vertical="center"/>
    </xf>
    <xf numFmtId="0" fontId="14" fillId="0" borderId="20" xfId="4" applyFont="1" applyBorder="1" applyAlignment="1" applyProtection="1">
      <alignment horizontal="center" vertical="center"/>
    </xf>
    <xf numFmtId="0" fontId="12" fillId="2" borderId="59" xfId="4" applyFont="1" applyFill="1" applyBorder="1" applyAlignment="1" applyProtection="1">
      <alignment horizontal="center" vertical="center"/>
    </xf>
    <xf numFmtId="0" fontId="12" fillId="0" borderId="20" xfId="4" applyFont="1" applyBorder="1" applyAlignment="1" applyProtection="1">
      <alignment horizontal="center" vertical="center"/>
    </xf>
    <xf numFmtId="0" fontId="14" fillId="0" borderId="23" xfId="4" applyFont="1" applyBorder="1" applyAlignment="1" applyProtection="1">
      <alignment horizontal="center" vertical="center"/>
    </xf>
    <xf numFmtId="0" fontId="13" fillId="0" borderId="21" xfId="4" applyFont="1" applyFill="1" applyBorder="1" applyAlignment="1" applyProtection="1">
      <alignment vertical="center"/>
    </xf>
    <xf numFmtId="0" fontId="28" fillId="2" borderId="0" xfId="18" applyFont="1" applyFill="1" applyProtection="1"/>
    <xf numFmtId="0" fontId="29" fillId="2" borderId="0" xfId="18" applyFont="1" applyFill="1"/>
    <xf numFmtId="164" fontId="13" fillId="7" borderId="49" xfId="4" applyNumberFormat="1" applyFont="1" applyFill="1" applyBorder="1" applyAlignment="1" applyProtection="1">
      <alignment vertical="center"/>
    </xf>
    <xf numFmtId="164" fontId="13" fillId="7" borderId="59" xfId="4" applyNumberFormat="1" applyFont="1" applyFill="1" applyBorder="1" applyAlignment="1" applyProtection="1">
      <alignment vertical="center"/>
    </xf>
    <xf numFmtId="0" fontId="12" fillId="0" borderId="23" xfId="4" applyFont="1" applyBorder="1" applyAlignment="1" applyProtection="1">
      <alignment horizontal="center" vertical="center"/>
    </xf>
    <xf numFmtId="164" fontId="13" fillId="7" borderId="40" xfId="4" applyNumberFormat="1" applyFont="1" applyFill="1" applyBorder="1" applyAlignment="1" applyProtection="1">
      <alignment vertical="center"/>
    </xf>
    <xf numFmtId="164" fontId="13" fillId="7" borderId="109" xfId="4" applyNumberFormat="1" applyFont="1" applyFill="1" applyBorder="1" applyAlignment="1" applyProtection="1">
      <alignment vertical="center"/>
    </xf>
    <xf numFmtId="164" fontId="13" fillId="7" borderId="110" xfId="4" applyNumberFormat="1" applyFont="1" applyFill="1" applyBorder="1" applyAlignment="1" applyProtection="1">
      <alignment vertical="center"/>
    </xf>
    <xf numFmtId="164" fontId="13" fillId="7" borderId="111" xfId="4" applyNumberFormat="1" applyFont="1" applyFill="1" applyBorder="1" applyAlignment="1" applyProtection="1">
      <alignment vertical="center"/>
    </xf>
    <xf numFmtId="0" fontId="13" fillId="2" borderId="72" xfId="4" applyFont="1" applyFill="1" applyBorder="1" applyAlignment="1" applyProtection="1">
      <alignment horizontal="center" vertical="center"/>
    </xf>
    <xf numFmtId="0" fontId="7" fillId="2" borderId="72" xfId="4" applyFont="1" applyFill="1" applyBorder="1" applyAlignment="1" applyProtection="1">
      <alignment vertical="center"/>
    </xf>
    <xf numFmtId="164" fontId="13" fillId="7" borderId="112" xfId="4" applyNumberFormat="1" applyFont="1" applyFill="1" applyBorder="1" applyAlignment="1" applyProtection="1">
      <alignment vertical="center"/>
    </xf>
    <xf numFmtId="164" fontId="13" fillId="7" borderId="113" xfId="4" applyNumberFormat="1" applyFont="1" applyFill="1" applyBorder="1" applyAlignment="1" applyProtection="1">
      <alignment vertical="center"/>
    </xf>
    <xf numFmtId="164" fontId="13" fillId="12" borderId="114" xfId="4" applyNumberFormat="1" applyFont="1" applyFill="1" applyBorder="1" applyAlignment="1" applyProtection="1">
      <alignment vertical="center"/>
    </xf>
    <xf numFmtId="0" fontId="14" fillId="0" borderId="8" xfId="4" applyFont="1" applyBorder="1" applyAlignment="1" applyProtection="1">
      <alignment horizontal="center" vertical="center"/>
    </xf>
    <xf numFmtId="164" fontId="13" fillId="7" borderId="44" xfId="4" applyNumberFormat="1" applyFont="1" applyFill="1" applyBorder="1" applyAlignment="1" applyProtection="1">
      <alignment vertical="center"/>
    </xf>
    <xf numFmtId="168" fontId="13" fillId="2" borderId="8" xfId="0" applyFont="1" applyFill="1" applyBorder="1">
      <alignment vertical="top"/>
    </xf>
    <xf numFmtId="0" fontId="27" fillId="2" borderId="0" xfId="26" applyFill="1" applyProtection="1"/>
    <xf numFmtId="0" fontId="16" fillId="2" borderId="0" xfId="4" applyFont="1" applyFill="1" applyBorder="1" applyAlignment="1">
      <alignment vertical="top" wrapText="1"/>
    </xf>
    <xf numFmtId="0" fontId="9" fillId="4" borderId="0" xfId="18" applyFont="1" applyFill="1" applyBorder="1" applyAlignment="1" applyProtection="1">
      <alignment vertical="center"/>
    </xf>
    <xf numFmtId="0" fontId="9" fillId="4" borderId="0" xfId="18" applyFont="1" applyFill="1" applyBorder="1" applyAlignment="1" applyProtection="1">
      <alignment horizontal="center" vertical="center"/>
    </xf>
    <xf numFmtId="0" fontId="28" fillId="2" borderId="0" xfId="18" applyFont="1" applyFill="1" applyBorder="1" applyAlignment="1" applyProtection="1">
      <alignment vertical="center"/>
    </xf>
    <xf numFmtId="0" fontId="66" fillId="2" borderId="0" xfId="6" applyFont="1" applyFill="1" applyBorder="1" applyAlignment="1" applyProtection="1">
      <alignment vertical="center"/>
    </xf>
    <xf numFmtId="0" fontId="66" fillId="2" borderId="0" xfId="6" applyFont="1" applyFill="1" applyBorder="1" applyAlignment="1" applyProtection="1">
      <alignment horizontal="center" vertical="center"/>
    </xf>
    <xf numFmtId="0" fontId="28" fillId="2" borderId="0" xfId="18" applyFont="1" applyFill="1" applyBorder="1"/>
    <xf numFmtId="0" fontId="68" fillId="0" borderId="0" xfId="18" applyFont="1"/>
    <xf numFmtId="0" fontId="11" fillId="2" borderId="45" xfId="6" applyFont="1" applyFill="1" applyBorder="1" applyAlignment="1" applyProtection="1">
      <alignment horizontal="center" vertical="center"/>
    </xf>
    <xf numFmtId="0" fontId="11" fillId="5" borderId="8" xfId="6" applyFont="1" applyFill="1" applyBorder="1" applyAlignment="1" applyProtection="1">
      <alignment horizontal="center" vertical="center"/>
    </xf>
    <xf numFmtId="0" fontId="68" fillId="2" borderId="0" xfId="18" applyFont="1" applyFill="1" applyBorder="1"/>
    <xf numFmtId="0" fontId="27" fillId="2" borderId="0" xfId="26" applyFill="1" applyBorder="1" applyAlignment="1">
      <alignment horizontal="center" vertical="center" wrapText="1"/>
    </xf>
    <xf numFmtId="0" fontId="70" fillId="2" borderId="0" xfId="18" applyFont="1" applyFill="1" applyBorder="1" applyAlignment="1">
      <alignment horizontal="center"/>
    </xf>
    <xf numFmtId="164" fontId="13" fillId="7" borderId="47" xfId="4" applyNumberFormat="1" applyFont="1" applyFill="1" applyBorder="1" applyAlignment="1" applyProtection="1">
      <alignment vertical="center"/>
    </xf>
    <xf numFmtId="0" fontId="59" fillId="0" borderId="19" xfId="6" applyFont="1" applyFill="1" applyBorder="1" applyAlignment="1">
      <alignment horizontal="center" vertical="center" wrapText="1"/>
    </xf>
    <xf numFmtId="0" fontId="12" fillId="0" borderId="7" xfId="6" applyFont="1" applyFill="1" applyBorder="1" applyAlignment="1" applyProtection="1">
      <alignment horizontal="center" vertical="center"/>
    </xf>
    <xf numFmtId="0" fontId="12" fillId="0" borderId="8" xfId="6" applyFont="1" applyFill="1" applyBorder="1" applyAlignment="1" applyProtection="1">
      <alignment horizontal="center" vertical="center"/>
    </xf>
    <xf numFmtId="164" fontId="13" fillId="7" borderId="29" xfId="4" applyNumberFormat="1" applyFont="1" applyFill="1" applyBorder="1" applyAlignment="1" applyProtection="1">
      <alignment vertical="center"/>
    </xf>
    <xf numFmtId="0" fontId="38" fillId="0" borderId="7" xfId="6" applyFont="1" applyFill="1" applyBorder="1" applyAlignment="1">
      <alignment vertical="center" wrapText="1"/>
    </xf>
    <xf numFmtId="0" fontId="16" fillId="2" borderId="0" xfId="12" applyFill="1" applyAlignment="1">
      <alignment vertical="center"/>
    </xf>
    <xf numFmtId="0" fontId="16" fillId="2" borderId="0" xfId="12" applyFill="1" applyAlignment="1">
      <alignment horizontal="center" vertical="center"/>
    </xf>
    <xf numFmtId="0" fontId="6" fillId="2" borderId="0" xfId="10" applyFont="1" applyFill="1" applyBorder="1" applyAlignment="1">
      <alignment vertical="center" wrapText="1"/>
    </xf>
    <xf numFmtId="0" fontId="6" fillId="2" borderId="0" xfId="10" applyFont="1" applyFill="1" applyBorder="1" applyAlignment="1">
      <alignment horizontal="left" vertical="center" wrapText="1"/>
    </xf>
    <xf numFmtId="9" fontId="38" fillId="2" borderId="0" xfId="6" applyNumberFormat="1" applyFont="1" applyFill="1" applyBorder="1" applyAlignment="1">
      <alignment horizontal="left" vertical="top" wrapText="1"/>
    </xf>
    <xf numFmtId="164" fontId="13" fillId="7" borderId="75" xfId="4" applyNumberFormat="1" applyFont="1" applyFill="1" applyBorder="1" applyAlignment="1" applyProtection="1">
      <alignment vertical="center"/>
    </xf>
    <xf numFmtId="0" fontId="28" fillId="2" borderId="0" xfId="10" applyFont="1" applyFill="1" applyAlignment="1">
      <alignment horizontal="left" vertical="top"/>
    </xf>
    <xf numFmtId="0" fontId="28" fillId="2" borderId="0" xfId="10" applyFont="1" applyFill="1" applyAlignment="1">
      <alignment horizontal="center" vertical="top"/>
    </xf>
    <xf numFmtId="0" fontId="68" fillId="2" borderId="0" xfId="10" applyFont="1" applyFill="1" applyAlignment="1">
      <alignment horizontal="center" vertical="top"/>
    </xf>
    <xf numFmtId="0" fontId="71" fillId="2" borderId="115" xfId="4" applyFont="1" applyFill="1" applyBorder="1" applyAlignment="1">
      <alignment horizontal="left" vertical="top"/>
    </xf>
    <xf numFmtId="0" fontId="71" fillId="2" borderId="115" xfId="4" applyFont="1" applyFill="1" applyBorder="1" applyAlignment="1">
      <alignment horizontal="center" vertical="top"/>
    </xf>
    <xf numFmtId="0" fontId="15" fillId="18" borderId="12" xfId="6" applyFont="1" applyFill="1" applyBorder="1" applyAlignment="1" applyProtection="1">
      <alignment horizontal="center" vertical="center"/>
    </xf>
    <xf numFmtId="0" fontId="40" fillId="18" borderId="13" xfId="6" applyFont="1" applyFill="1" applyBorder="1" applyAlignment="1">
      <alignment vertical="center" wrapText="1"/>
    </xf>
    <xf numFmtId="9" fontId="41" fillId="18" borderId="13" xfId="6" applyNumberFormat="1" applyFont="1" applyFill="1" applyBorder="1" applyAlignment="1">
      <alignment horizontal="center" vertical="center" wrapText="1"/>
    </xf>
    <xf numFmtId="0" fontId="12" fillId="18" borderId="34" xfId="6" applyFont="1" applyFill="1" applyBorder="1" applyAlignment="1" applyProtection="1">
      <alignment horizontal="center" vertical="center"/>
    </xf>
    <xf numFmtId="0" fontId="15" fillId="18" borderId="18" xfId="6" applyFont="1" applyFill="1" applyBorder="1" applyAlignment="1" applyProtection="1">
      <alignment horizontal="center" vertical="center"/>
    </xf>
    <xf numFmtId="0" fontId="40" fillId="18" borderId="19" xfId="6" applyFont="1" applyFill="1" applyBorder="1" applyAlignment="1">
      <alignment vertical="center" wrapText="1"/>
    </xf>
    <xf numFmtId="9" fontId="41" fillId="18" borderId="19" xfId="6" applyNumberFormat="1" applyFont="1" applyFill="1" applyBorder="1" applyAlignment="1">
      <alignment horizontal="center" vertical="center" wrapText="1"/>
    </xf>
    <xf numFmtId="0" fontId="12" fillId="18" borderId="31" xfId="6" applyFont="1" applyFill="1" applyBorder="1" applyAlignment="1" applyProtection="1">
      <alignment horizontal="center" vertical="center"/>
    </xf>
    <xf numFmtId="0" fontId="15" fillId="18" borderId="21" xfId="6" applyFont="1" applyFill="1" applyBorder="1" applyAlignment="1" applyProtection="1">
      <alignment horizontal="center" vertical="center"/>
    </xf>
    <xf numFmtId="0" fontId="40" fillId="18" borderId="22" xfId="6" applyFont="1" applyFill="1" applyBorder="1" applyAlignment="1">
      <alignment vertical="center" wrapText="1"/>
    </xf>
    <xf numFmtId="9" fontId="41" fillId="18" borderId="22" xfId="6" applyNumberFormat="1" applyFont="1" applyFill="1" applyBorder="1" applyAlignment="1">
      <alignment horizontal="center" vertical="center" wrapText="1"/>
    </xf>
    <xf numFmtId="0" fontId="12" fillId="18" borderId="41" xfId="6" applyFont="1" applyFill="1" applyBorder="1" applyAlignment="1" applyProtection="1">
      <alignment horizontal="center" vertical="center"/>
    </xf>
    <xf numFmtId="0" fontId="72" fillId="2" borderId="0" xfId="10" applyFont="1" applyFill="1" applyAlignment="1">
      <alignment horizontal="center" vertical="top"/>
    </xf>
    <xf numFmtId="0" fontId="40" fillId="2" borderId="0" xfId="6" applyFont="1" applyFill="1" applyBorder="1" applyAlignment="1">
      <alignment vertical="center" wrapText="1"/>
    </xf>
    <xf numFmtId="0" fontId="40" fillId="2" borderId="0" xfId="6" applyFont="1" applyFill="1" applyBorder="1" applyAlignment="1">
      <alignment horizontal="center" vertical="center" wrapText="1"/>
    </xf>
    <xf numFmtId="9" fontId="41" fillId="2" borderId="0" xfId="6" applyNumberFormat="1" applyFont="1" applyFill="1" applyBorder="1" applyAlignment="1">
      <alignment horizontal="center" vertical="center" wrapText="1"/>
    </xf>
    <xf numFmtId="9" fontId="39" fillId="2" borderId="0" xfId="6" applyNumberFormat="1" applyFont="1" applyFill="1" applyBorder="1" applyAlignment="1">
      <alignment horizontal="left" vertical="top" wrapText="1"/>
    </xf>
    <xf numFmtId="0" fontId="16" fillId="0" borderId="61" xfId="6" applyFont="1" applyFill="1" applyBorder="1" applyAlignment="1" applyProtection="1">
      <alignment horizontal="center" vertical="top"/>
    </xf>
    <xf numFmtId="0" fontId="7" fillId="0" borderId="21" xfId="10" applyFont="1" applyBorder="1" applyAlignment="1">
      <alignment horizontal="center" vertical="top"/>
    </xf>
    <xf numFmtId="0" fontId="7" fillId="2" borderId="0" xfId="10" applyFont="1" applyFill="1" applyBorder="1" applyAlignment="1">
      <alignment horizontal="left" vertical="top"/>
    </xf>
    <xf numFmtId="0" fontId="68" fillId="2" borderId="0" xfId="10" applyFont="1" applyFill="1" applyAlignment="1">
      <alignment horizontal="left" vertical="center"/>
    </xf>
    <xf numFmtId="0" fontId="71" fillId="2" borderId="115" xfId="4" applyFont="1" applyFill="1" applyBorder="1" applyAlignment="1">
      <alignment horizontal="left" vertical="top" wrapText="1"/>
    </xf>
    <xf numFmtId="0" fontId="40" fillId="0" borderId="16" xfId="6" applyFont="1" applyFill="1" applyBorder="1" applyAlignment="1">
      <alignment vertical="center" wrapText="1"/>
    </xf>
    <xf numFmtId="9" fontId="41" fillId="0" borderId="16" xfId="6" applyNumberFormat="1" applyFont="1" applyFill="1" applyBorder="1" applyAlignment="1">
      <alignment horizontal="center" vertical="center" wrapText="1"/>
    </xf>
    <xf numFmtId="0" fontId="40" fillId="0" borderId="55" xfId="6" applyFont="1" applyFill="1" applyBorder="1" applyAlignment="1">
      <alignment vertical="center" wrapText="1"/>
    </xf>
    <xf numFmtId="9" fontId="41" fillId="0" borderId="55" xfId="6" applyNumberFormat="1" applyFont="1" applyFill="1" applyBorder="1" applyAlignment="1">
      <alignment horizontal="center" vertical="center" wrapText="1"/>
    </xf>
    <xf numFmtId="168" fontId="0" fillId="2" borderId="72" xfId="0" applyFill="1" applyBorder="1">
      <alignment vertical="top"/>
    </xf>
    <xf numFmtId="164" fontId="16" fillId="2" borderId="0" xfId="4" applyNumberFormat="1" applyFont="1" applyFill="1" applyBorder="1" applyAlignment="1">
      <alignment horizontal="center" vertical="center"/>
    </xf>
    <xf numFmtId="0" fontId="16" fillId="0" borderId="98" xfId="11" applyFont="1" applyFill="1" applyBorder="1" applyAlignment="1">
      <alignment vertical="center"/>
    </xf>
    <xf numFmtId="6" fontId="14" fillId="0" borderId="13" xfId="11" quotePrefix="1" applyNumberFormat="1" applyFont="1" applyBorder="1" applyAlignment="1">
      <alignment horizontal="center"/>
    </xf>
    <xf numFmtId="0" fontId="13" fillId="2" borderId="0" xfId="4" applyFont="1" applyFill="1" applyAlignment="1" applyProtection="1">
      <alignment horizontal="center" vertical="center"/>
    </xf>
    <xf numFmtId="0" fontId="73" fillId="4" borderId="0" xfId="12" applyFont="1" applyFill="1" applyAlignment="1" applyProtection="1">
      <alignment vertical="center"/>
    </xf>
    <xf numFmtId="0" fontId="12" fillId="2" borderId="0" xfId="12" applyFont="1" applyFill="1" applyAlignment="1" applyProtection="1">
      <alignment horizontal="center" vertical="center"/>
    </xf>
    <xf numFmtId="0" fontId="11" fillId="5" borderId="11" xfId="9" applyFont="1" applyFill="1" applyBorder="1" applyAlignment="1" applyProtection="1">
      <alignment horizontal="center" vertical="center"/>
    </xf>
    <xf numFmtId="0" fontId="42" fillId="2" borderId="43" xfId="6" applyFont="1" applyFill="1" applyBorder="1" applyAlignment="1" applyProtection="1">
      <alignment vertical="center"/>
    </xf>
    <xf numFmtId="0" fontId="11" fillId="2" borderId="45" xfId="6" applyFont="1" applyFill="1" applyBorder="1" applyAlignment="1" applyProtection="1">
      <alignment vertical="center"/>
    </xf>
    <xf numFmtId="0" fontId="7" fillId="0" borderId="13" xfId="12" applyFont="1" applyFill="1" applyBorder="1" applyProtection="1"/>
    <xf numFmtId="0" fontId="7" fillId="0" borderId="19" xfId="12" applyFont="1" applyFill="1" applyBorder="1" applyProtection="1"/>
    <xf numFmtId="0" fontId="7" fillId="0" borderId="19" xfId="12" applyFont="1" applyFill="1" applyBorder="1" applyAlignment="1" applyProtection="1">
      <alignment vertical="center"/>
    </xf>
    <xf numFmtId="0" fontId="14" fillId="0" borderId="19" xfId="12" applyFont="1" applyFill="1" applyBorder="1" applyAlignment="1" applyProtection="1">
      <alignment horizontal="center" vertical="center"/>
    </xf>
    <xf numFmtId="0" fontId="14" fillId="0" borderId="20" xfId="12" applyFont="1" applyFill="1" applyBorder="1" applyAlignment="1" applyProtection="1">
      <alignment horizontal="center" vertical="center"/>
    </xf>
    <xf numFmtId="0" fontId="7" fillId="0" borderId="22" xfId="12" applyFont="1" applyFill="1" applyBorder="1" applyProtection="1"/>
    <xf numFmtId="0" fontId="11" fillId="5" borderId="26" xfId="9" applyFont="1" applyFill="1" applyBorder="1" applyAlignment="1" applyProtection="1">
      <alignment vertical="center"/>
    </xf>
    <xf numFmtId="0" fontId="7" fillId="0" borderId="19" xfId="12" applyFont="1" applyFill="1" applyBorder="1" applyAlignment="1" applyProtection="1">
      <alignment wrapText="1"/>
    </xf>
    <xf numFmtId="0" fontId="14" fillId="0" borderId="22" xfId="12" applyFont="1" applyFill="1" applyBorder="1" applyAlignment="1" applyProtection="1">
      <alignment horizontal="center" vertical="center"/>
    </xf>
    <xf numFmtId="0" fontId="14" fillId="0" borderId="23" xfId="12" applyFont="1" applyFill="1" applyBorder="1" applyAlignment="1" applyProtection="1">
      <alignment horizontal="center" vertical="center"/>
    </xf>
    <xf numFmtId="0" fontId="16" fillId="0" borderId="18" xfId="6" quotePrefix="1" applyFont="1" applyFill="1" applyBorder="1" applyAlignment="1" applyProtection="1">
      <alignment horizontal="center" vertical="top" wrapText="1"/>
    </xf>
    <xf numFmtId="0" fontId="16" fillId="0" borderId="61" xfId="6" quotePrefix="1" applyFont="1" applyFill="1" applyBorder="1" applyAlignment="1" applyProtection="1">
      <alignment horizontal="center" vertical="top" wrapText="1"/>
    </xf>
    <xf numFmtId="0" fontId="0" fillId="2" borderId="0" xfId="4" applyFont="1" applyFill="1" applyAlignment="1" applyProtection="1">
      <alignment vertical="center"/>
    </xf>
    <xf numFmtId="0" fontId="11" fillId="2" borderId="0" xfId="4" applyFont="1" applyFill="1" applyBorder="1" applyAlignment="1" applyProtection="1">
      <alignment horizontal="center" vertical="center"/>
    </xf>
    <xf numFmtId="0" fontId="14" fillId="0" borderId="17" xfId="11" applyFont="1" applyBorder="1" applyAlignment="1">
      <alignment horizontal="center"/>
    </xf>
    <xf numFmtId="168" fontId="13" fillId="2" borderId="56" xfId="0" applyFont="1" applyFill="1" applyBorder="1">
      <alignment vertical="top"/>
    </xf>
    <xf numFmtId="164" fontId="13" fillId="2" borderId="72" xfId="4" applyNumberFormat="1" applyFont="1" applyFill="1" applyBorder="1" applyAlignment="1">
      <alignment vertical="center"/>
    </xf>
    <xf numFmtId="164" fontId="13" fillId="2" borderId="45" xfId="4" applyNumberFormat="1" applyFont="1" applyFill="1" applyBorder="1" applyAlignment="1">
      <alignment vertical="center"/>
    </xf>
    <xf numFmtId="0" fontId="11" fillId="2" borderId="72" xfId="4" applyFont="1" applyFill="1" applyBorder="1" applyAlignment="1" applyProtection="1">
      <alignment horizontal="left" vertical="center"/>
    </xf>
    <xf numFmtId="0" fontId="16" fillId="2" borderId="0" xfId="12" applyFill="1" applyBorder="1" applyAlignment="1" applyProtection="1">
      <alignment vertical="center"/>
    </xf>
    <xf numFmtId="0" fontId="15" fillId="0" borderId="12" xfId="3" applyFont="1" applyBorder="1" applyAlignment="1" applyProtection="1">
      <alignment horizontal="center" vertical="center"/>
    </xf>
    <xf numFmtId="0" fontId="14" fillId="0" borderId="13" xfId="3" applyFont="1" applyBorder="1" applyAlignment="1" applyProtection="1">
      <alignment horizontal="center" vertical="center"/>
    </xf>
    <xf numFmtId="0" fontId="14" fillId="0" borderId="14" xfId="3" applyFont="1" applyBorder="1" applyAlignment="1" applyProtection="1">
      <alignment horizontal="center" vertical="center"/>
    </xf>
    <xf numFmtId="0" fontId="12" fillId="9" borderId="19" xfId="6" applyFont="1" applyFill="1" applyBorder="1" applyAlignment="1" applyProtection="1">
      <alignment horizontal="center" vertical="center"/>
    </xf>
    <xf numFmtId="0" fontId="12" fillId="9" borderId="20" xfId="6" applyFont="1" applyFill="1" applyBorder="1" applyAlignment="1" applyProtection="1">
      <alignment horizontal="center" vertical="center"/>
    </xf>
    <xf numFmtId="0" fontId="12" fillId="9" borderId="16" xfId="12" applyFont="1" applyFill="1" applyBorder="1" applyAlignment="1" applyProtection="1">
      <alignment horizontal="center" vertical="center"/>
    </xf>
    <xf numFmtId="0" fontId="12" fillId="9" borderId="46" xfId="12" applyFont="1" applyFill="1" applyBorder="1" applyAlignment="1" applyProtection="1">
      <alignment horizontal="center" vertical="center"/>
    </xf>
    <xf numFmtId="0" fontId="12" fillId="9" borderId="31" xfId="12" applyFont="1" applyFill="1" applyBorder="1" applyAlignment="1" applyProtection="1">
      <alignment horizontal="center" vertical="center"/>
    </xf>
    <xf numFmtId="0" fontId="12" fillId="9" borderId="41" xfId="12" applyFont="1" applyFill="1" applyBorder="1" applyAlignment="1" applyProtection="1">
      <alignment horizontal="center" vertical="center"/>
    </xf>
    <xf numFmtId="0" fontId="15" fillId="2" borderId="21" xfId="6" applyFont="1" applyFill="1" applyBorder="1" applyAlignment="1" applyProtection="1"/>
    <xf numFmtId="0" fontId="15" fillId="2" borderId="12" xfId="12" applyFont="1" applyFill="1" applyBorder="1" applyAlignment="1" applyProtection="1">
      <alignment vertical="center"/>
    </xf>
    <xf numFmtId="0" fontId="16" fillId="9" borderId="0" xfId="6" applyFont="1" applyFill="1" applyAlignment="1" applyProtection="1">
      <alignment vertical="center"/>
    </xf>
    <xf numFmtId="9" fontId="39" fillId="2" borderId="35" xfId="6" applyNumberFormat="1" applyFont="1" applyFill="1" applyBorder="1" applyAlignment="1">
      <alignment vertical="top" wrapText="1"/>
    </xf>
    <xf numFmtId="9" fontId="47" fillId="2" borderId="0" xfId="6" applyNumberFormat="1" applyFont="1" applyFill="1" applyBorder="1" applyAlignment="1">
      <alignment vertical="top" wrapText="1"/>
    </xf>
    <xf numFmtId="9" fontId="47" fillId="2" borderId="0" xfId="6" applyNumberFormat="1" applyFont="1" applyFill="1" applyBorder="1" applyAlignment="1">
      <alignment vertical="top"/>
    </xf>
    <xf numFmtId="0" fontId="16" fillId="0" borderId="19" xfId="16" applyFont="1" applyBorder="1" applyAlignment="1">
      <alignment vertical="center"/>
    </xf>
    <xf numFmtId="164" fontId="13" fillId="2" borderId="58" xfId="16" applyNumberFormat="1" applyFont="1" applyFill="1" applyBorder="1" applyAlignment="1">
      <alignment horizontal="left" vertical="center"/>
    </xf>
    <xf numFmtId="164" fontId="13" fillId="2" borderId="56" xfId="16" applyNumberFormat="1" applyFont="1" applyFill="1" applyBorder="1" applyAlignment="1">
      <alignment horizontal="left" vertical="center"/>
    </xf>
    <xf numFmtId="49" fontId="15" fillId="2" borderId="0" xfId="6" applyNumberFormat="1" applyFont="1" applyFill="1" applyBorder="1" applyAlignment="1" applyProtection="1">
      <alignment horizontal="left" vertical="top" wrapText="1"/>
    </xf>
    <xf numFmtId="0" fontId="2" fillId="2" borderId="0" xfId="16" applyFont="1" applyFill="1" applyAlignment="1">
      <alignment vertical="center"/>
    </xf>
    <xf numFmtId="0" fontId="17" fillId="0" borderId="36" xfId="6" applyFont="1" applyFill="1" applyBorder="1" applyAlignment="1" applyProtection="1">
      <alignment horizontal="center" vertical="top"/>
    </xf>
    <xf numFmtId="0" fontId="16" fillId="0" borderId="49" xfId="6" applyFont="1" applyFill="1" applyBorder="1" applyAlignment="1" applyProtection="1">
      <alignment horizontal="center" vertical="top"/>
    </xf>
    <xf numFmtId="0" fontId="16" fillId="0" borderId="58" xfId="6" applyFont="1" applyFill="1" applyBorder="1" applyAlignment="1" applyProtection="1">
      <alignment horizontal="center" vertical="top"/>
    </xf>
    <xf numFmtId="0" fontId="16" fillId="0" borderId="40" xfId="6" applyFont="1" applyFill="1" applyBorder="1" applyAlignment="1" applyProtection="1">
      <alignment horizontal="center" vertical="top"/>
    </xf>
    <xf numFmtId="0" fontId="13" fillId="0" borderId="37" xfId="4" applyFont="1" applyBorder="1" applyAlignment="1">
      <alignment horizontal="center" vertical="center" wrapText="1"/>
    </xf>
    <xf numFmtId="0" fontId="14" fillId="0" borderId="42" xfId="4" applyFont="1" applyBorder="1" applyAlignment="1">
      <alignment horizontal="center" vertical="center"/>
    </xf>
    <xf numFmtId="0" fontId="13" fillId="2" borderId="37" xfId="4" applyFont="1" applyFill="1" applyBorder="1" applyAlignment="1">
      <alignment horizontal="left" vertical="center"/>
    </xf>
    <xf numFmtId="0" fontId="13" fillId="2" borderId="42" xfId="4" applyFont="1" applyFill="1" applyBorder="1" applyAlignment="1">
      <alignment horizontal="left" vertical="center"/>
    </xf>
    <xf numFmtId="168" fontId="16" fillId="2" borderId="0" xfId="0" applyFont="1" applyFill="1" applyBorder="1" applyAlignment="1">
      <alignment vertical="top"/>
    </xf>
    <xf numFmtId="0" fontId="71" fillId="2" borderId="83" xfId="6" applyFont="1" applyFill="1" applyBorder="1" applyAlignment="1" applyProtection="1">
      <alignment horizontal="center" vertical="center"/>
    </xf>
    <xf numFmtId="0" fontId="71" fillId="2" borderId="83" xfId="18" applyFont="1" applyFill="1" applyBorder="1"/>
    <xf numFmtId="0" fontId="28" fillId="2" borderId="0" xfId="18" applyFont="1" applyFill="1" applyBorder="1" applyAlignment="1">
      <alignment horizontal="center"/>
    </xf>
    <xf numFmtId="0" fontId="71" fillId="2" borderId="0" xfId="6" applyFont="1" applyFill="1" applyBorder="1" applyAlignment="1" applyProtection="1">
      <alignment horizontal="center" vertical="center"/>
    </xf>
    <xf numFmtId="0" fontId="71" fillId="2" borderId="0" xfId="18" applyFont="1" applyFill="1" applyBorder="1"/>
    <xf numFmtId="0" fontId="13" fillId="18" borderId="12" xfId="4" applyFont="1" applyFill="1" applyBorder="1" applyAlignment="1" applyProtection="1">
      <alignment horizontal="center" vertical="center"/>
    </xf>
    <xf numFmtId="0" fontId="7" fillId="18" borderId="13" xfId="4" applyFont="1" applyFill="1" applyBorder="1" applyAlignment="1" applyProtection="1">
      <alignment vertical="center"/>
    </xf>
    <xf numFmtId="0" fontId="14" fillId="18" borderId="13" xfId="4" applyFont="1" applyFill="1" applyBorder="1" applyAlignment="1" applyProtection="1">
      <alignment horizontal="center" vertical="center"/>
    </xf>
    <xf numFmtId="0" fontId="38" fillId="18" borderId="19" xfId="6" applyFont="1" applyFill="1" applyBorder="1" applyAlignment="1">
      <alignment vertical="center" wrapText="1"/>
    </xf>
    <xf numFmtId="0" fontId="12" fillId="18" borderId="19" xfId="6" applyFont="1" applyFill="1" applyBorder="1" applyAlignment="1" applyProtection="1">
      <alignment horizontal="center" vertical="center"/>
    </xf>
    <xf numFmtId="0" fontId="15" fillId="18" borderId="73" xfId="6" applyFont="1" applyFill="1" applyBorder="1" applyAlignment="1" applyProtection="1">
      <alignment horizontal="center" vertical="center"/>
    </xf>
    <xf numFmtId="0" fontId="38" fillId="18" borderId="76" xfId="6" applyFont="1" applyFill="1" applyBorder="1" applyAlignment="1">
      <alignment vertical="center" wrapText="1"/>
    </xf>
    <xf numFmtId="0" fontId="12" fillId="18" borderId="70" xfId="6" applyFont="1" applyFill="1" applyBorder="1" applyAlignment="1" applyProtection="1">
      <alignment horizontal="center" vertical="center"/>
    </xf>
    <xf numFmtId="1" fontId="15" fillId="18" borderId="11" xfId="6" applyNumberFormat="1" applyFont="1" applyFill="1" applyBorder="1" applyAlignment="1" applyProtection="1">
      <alignment horizontal="center" vertical="center"/>
    </xf>
    <xf numFmtId="164" fontId="38" fillId="18" borderId="44" xfId="6" applyNumberFormat="1" applyFont="1" applyFill="1" applyBorder="1" applyAlignment="1">
      <alignment vertical="center" wrapText="1"/>
    </xf>
    <xf numFmtId="164" fontId="12" fillId="18" borderId="7" xfId="6" applyNumberFormat="1" applyFont="1" applyFill="1" applyBorder="1" applyAlignment="1" applyProtection="1">
      <alignment horizontal="center" vertical="center"/>
    </xf>
    <xf numFmtId="0" fontId="48" fillId="2" borderId="0" xfId="4" applyFont="1" applyFill="1" applyBorder="1" applyAlignment="1">
      <alignment vertical="center" wrapText="1"/>
    </xf>
    <xf numFmtId="0" fontId="48" fillId="2" borderId="0" xfId="6" applyFont="1" applyFill="1" applyBorder="1" applyAlignment="1" applyProtection="1">
      <alignment vertical="top" wrapText="1"/>
    </xf>
    <xf numFmtId="0" fontId="67" fillId="4" borderId="0" xfId="18" applyFont="1" applyFill="1" applyBorder="1" applyAlignment="1" applyProtection="1">
      <alignment vertical="center"/>
    </xf>
    <xf numFmtId="0" fontId="66" fillId="2" borderId="0" xfId="12" applyFont="1" applyFill="1" applyAlignment="1">
      <alignment vertical="center"/>
    </xf>
    <xf numFmtId="0" fontId="66" fillId="2" borderId="0" xfId="29" applyFont="1" applyFill="1"/>
    <xf numFmtId="0" fontId="78" fillId="2" borderId="0" xfId="29" applyFont="1" applyFill="1" applyAlignment="1">
      <alignment vertical="center"/>
    </xf>
    <xf numFmtId="0" fontId="16" fillId="2" borderId="0" xfId="12" applyFont="1" applyFill="1" applyAlignment="1">
      <alignment vertical="center"/>
    </xf>
    <xf numFmtId="0" fontId="1" fillId="2" borderId="0" xfId="11" applyFont="1" applyFill="1"/>
    <xf numFmtId="0" fontId="16" fillId="2" borderId="0" xfId="29" applyFont="1" applyFill="1"/>
    <xf numFmtId="0" fontId="1" fillId="2" borderId="0" xfId="4" applyFont="1" applyFill="1" applyAlignment="1" applyProtection="1">
      <alignment vertical="center"/>
    </xf>
    <xf numFmtId="0" fontId="11" fillId="5" borderId="8" xfId="10" applyFont="1" applyFill="1" applyBorder="1" applyAlignment="1">
      <alignment vertical="center"/>
    </xf>
    <xf numFmtId="0" fontId="16" fillId="2" borderId="118" xfId="12" applyFont="1" applyFill="1" applyBorder="1" applyAlignment="1">
      <alignment vertical="center"/>
    </xf>
    <xf numFmtId="0" fontId="38" fillId="0" borderId="13" xfId="10" applyFont="1" applyBorder="1" applyAlignment="1">
      <alignment vertical="center" wrapText="1"/>
    </xf>
    <xf numFmtId="0" fontId="66" fillId="2" borderId="0" xfId="29" applyFont="1" applyFill="1" applyAlignment="1">
      <alignment vertical="center"/>
    </xf>
    <xf numFmtId="168" fontId="0" fillId="2" borderId="0" xfId="0" applyFill="1" applyBorder="1" applyAlignment="1">
      <alignment vertical="center"/>
    </xf>
    <xf numFmtId="0" fontId="78" fillId="2" borderId="0" xfId="12" applyFont="1" applyFill="1" applyBorder="1" applyAlignment="1">
      <alignment horizontal="center" vertical="center"/>
    </xf>
    <xf numFmtId="0" fontId="66" fillId="2" borderId="0" xfId="12" applyFont="1" applyFill="1" applyBorder="1" applyAlignment="1">
      <alignment vertical="center"/>
    </xf>
    <xf numFmtId="0" fontId="1" fillId="2" borderId="0" xfId="11" applyFont="1" applyFill="1" applyAlignment="1">
      <alignment vertical="center"/>
    </xf>
    <xf numFmtId="0" fontId="16" fillId="2" borderId="0" xfId="29" applyFont="1" applyFill="1" applyAlignment="1">
      <alignment vertical="center"/>
    </xf>
    <xf numFmtId="0" fontId="38" fillId="0" borderId="16" xfId="10" applyFont="1" applyBorder="1" applyAlignment="1">
      <alignment vertical="center" wrapText="1"/>
    </xf>
    <xf numFmtId="168" fontId="1" fillId="2" borderId="0" xfId="0" applyFont="1" applyFill="1" applyBorder="1">
      <alignment vertical="top"/>
    </xf>
    <xf numFmtId="0" fontId="1" fillId="2" borderId="0" xfId="4" applyFont="1" applyFill="1" applyBorder="1" applyAlignment="1" applyProtection="1">
      <alignment vertical="center"/>
    </xf>
    <xf numFmtId="0" fontId="1" fillId="2" borderId="0" xfId="14" applyFont="1" applyFill="1" applyAlignment="1" applyProtection="1">
      <alignment vertical="center"/>
    </xf>
    <xf numFmtId="0" fontId="83" fillId="2" borderId="0" xfId="4" applyNumberFormat="1" applyFont="1" applyFill="1" applyBorder="1" applyAlignment="1" applyProtection="1">
      <alignment vertical="center"/>
    </xf>
    <xf numFmtId="0" fontId="1" fillId="2" borderId="0" xfId="14" applyFont="1" applyFill="1" applyBorder="1" applyAlignment="1" applyProtection="1">
      <alignment vertical="center"/>
    </xf>
    <xf numFmtId="0" fontId="16" fillId="2" borderId="0" xfId="29" applyFont="1" applyFill="1" applyBorder="1"/>
    <xf numFmtId="0" fontId="17" fillId="2" borderId="12" xfId="11" applyFont="1" applyFill="1" applyBorder="1" applyAlignment="1">
      <alignment horizontal="left" vertical="center"/>
    </xf>
    <xf numFmtId="0" fontId="84" fillId="2" borderId="13" xfId="11" applyFont="1" applyFill="1" applyBorder="1" applyAlignment="1">
      <alignment horizontal="left" vertical="center"/>
    </xf>
    <xf numFmtId="0" fontId="17" fillId="2" borderId="34" xfId="11" applyFont="1" applyFill="1" applyBorder="1" applyAlignment="1">
      <alignment vertical="center"/>
    </xf>
    <xf numFmtId="0" fontId="21" fillId="2" borderId="52" xfId="11" applyFont="1" applyFill="1" applyBorder="1" applyAlignment="1">
      <alignment vertical="center"/>
    </xf>
    <xf numFmtId="0" fontId="21" fillId="2" borderId="27" xfId="11" applyFont="1" applyFill="1" applyBorder="1" applyAlignment="1">
      <alignment vertical="center"/>
    </xf>
    <xf numFmtId="0" fontId="16" fillId="2" borderId="61" xfId="11" applyFont="1" applyFill="1" applyBorder="1" applyAlignment="1">
      <alignment horizontal="left" vertical="center"/>
    </xf>
    <xf numFmtId="0" fontId="16" fillId="2" borderId="55" xfId="11" applyFont="1" applyFill="1" applyBorder="1" applyAlignment="1">
      <alignment horizontal="left" vertical="center"/>
    </xf>
    <xf numFmtId="0" fontId="7" fillId="2" borderId="62" xfId="11" applyFont="1" applyFill="1" applyBorder="1" applyAlignment="1">
      <alignment vertical="center"/>
    </xf>
    <xf numFmtId="0" fontId="7" fillId="2" borderId="64" xfId="11" applyFont="1" applyFill="1" applyBorder="1" applyAlignment="1">
      <alignment vertical="center"/>
    </xf>
    <xf numFmtId="0" fontId="7" fillId="2" borderId="65" xfId="11" applyFont="1" applyFill="1" applyBorder="1" applyAlignment="1">
      <alignment vertical="center"/>
    </xf>
    <xf numFmtId="0" fontId="16" fillId="2" borderId="73" xfId="11" applyFont="1" applyFill="1" applyBorder="1" applyAlignment="1">
      <alignment horizontal="left" vertical="center"/>
    </xf>
    <xf numFmtId="0" fontId="16" fillId="2" borderId="70" xfId="11" applyFont="1" applyFill="1" applyBorder="1" applyAlignment="1">
      <alignment horizontal="left" vertical="center"/>
    </xf>
    <xf numFmtId="0" fontId="7" fillId="2" borderId="76" xfId="11" applyFont="1" applyFill="1" applyBorder="1" applyAlignment="1">
      <alignment vertical="center"/>
    </xf>
    <xf numFmtId="0" fontId="7" fillId="2" borderId="0" xfId="11" applyFont="1" applyFill="1" applyBorder="1" applyAlignment="1">
      <alignment vertical="center"/>
    </xf>
    <xf numFmtId="0" fontId="7" fillId="2" borderId="24" xfId="11" applyFont="1" applyFill="1" applyBorder="1" applyAlignment="1">
      <alignment vertical="center"/>
    </xf>
    <xf numFmtId="0" fontId="7" fillId="2" borderId="76" xfId="11" applyFont="1" applyFill="1" applyBorder="1" applyAlignment="1">
      <alignment horizontal="left" vertical="center"/>
    </xf>
    <xf numFmtId="0" fontId="16" fillId="2" borderId="0" xfId="12" applyFont="1" applyFill="1" applyBorder="1" applyAlignment="1">
      <alignment vertical="center"/>
    </xf>
    <xf numFmtId="0" fontId="16" fillId="2" borderId="0" xfId="29" applyFont="1" applyFill="1" applyBorder="1" applyAlignment="1"/>
    <xf numFmtId="0" fontId="16" fillId="2" borderId="24" xfId="29" applyFont="1" applyFill="1" applyBorder="1" applyAlignment="1"/>
    <xf numFmtId="0" fontId="16" fillId="2" borderId="37" xfId="11" applyFont="1" applyFill="1" applyBorder="1" applyAlignment="1">
      <alignment horizontal="left" vertical="center"/>
    </xf>
    <xf numFmtId="0" fontId="16" fillId="2" borderId="38" xfId="11" applyFont="1" applyFill="1" applyBorder="1" applyAlignment="1">
      <alignment horizontal="left" vertical="center"/>
    </xf>
    <xf numFmtId="0" fontId="7" fillId="2" borderId="39" xfId="11" applyFont="1" applyFill="1" applyBorder="1" applyAlignment="1">
      <alignment horizontal="left" vertical="center"/>
    </xf>
    <xf numFmtId="0" fontId="16" fillId="2" borderId="45" xfId="12" applyFont="1" applyFill="1" applyBorder="1" applyAlignment="1">
      <alignment vertical="center"/>
    </xf>
    <xf numFmtId="0" fontId="16" fillId="2" borderId="45" xfId="29" applyFont="1" applyFill="1" applyBorder="1" applyAlignment="1"/>
    <xf numFmtId="0" fontId="16" fillId="2" borderId="66" xfId="29" applyFont="1" applyFill="1" applyBorder="1" applyAlignment="1"/>
    <xf numFmtId="0" fontId="16" fillId="2" borderId="25" xfId="11" applyFont="1" applyFill="1" applyBorder="1" applyAlignment="1">
      <alignment horizontal="left" vertical="center"/>
    </xf>
    <xf numFmtId="0" fontId="16" fillId="2" borderId="77" xfId="11" applyFont="1" applyFill="1" applyBorder="1" applyAlignment="1">
      <alignment horizontal="left" vertical="center"/>
    </xf>
    <xf numFmtId="0" fontId="7" fillId="2" borderId="119" xfId="11" applyFont="1" applyFill="1" applyBorder="1" applyAlignment="1">
      <alignment horizontal="left" vertical="center"/>
    </xf>
    <xf numFmtId="0" fontId="7" fillId="2" borderId="72" xfId="11" applyFont="1" applyFill="1" applyBorder="1" applyAlignment="1">
      <alignment vertical="center"/>
    </xf>
    <xf numFmtId="0" fontId="7" fillId="2" borderId="107" xfId="11" applyFont="1" applyFill="1" applyBorder="1" applyAlignment="1">
      <alignment vertical="center"/>
    </xf>
    <xf numFmtId="0" fontId="16" fillId="2" borderId="43" xfId="11" applyFont="1" applyFill="1" applyBorder="1" applyAlignment="1">
      <alignment horizontal="left" vertical="center"/>
    </xf>
    <xf numFmtId="0" fontId="7" fillId="2" borderId="63" xfId="11" applyFont="1" applyFill="1" applyBorder="1" applyAlignment="1">
      <alignment horizontal="left"/>
    </xf>
    <xf numFmtId="0" fontId="7" fillId="2" borderId="45" xfId="11" applyFont="1" applyFill="1" applyBorder="1" applyAlignment="1">
      <alignment vertical="center"/>
    </xf>
    <xf numFmtId="0" fontId="7" fillId="2" borderId="66" xfId="11" applyFont="1" applyFill="1" applyBorder="1" applyAlignment="1">
      <alignment vertical="center"/>
    </xf>
    <xf numFmtId="0" fontId="16" fillId="2" borderId="35" xfId="11" applyFont="1" applyFill="1" applyBorder="1" applyAlignment="1">
      <alignment horizontal="left" vertical="center"/>
    </xf>
    <xf numFmtId="0" fontId="16" fillId="2" borderId="69" xfId="11" applyFont="1" applyFill="1" applyBorder="1" applyAlignment="1">
      <alignment horizontal="left" vertical="center"/>
    </xf>
    <xf numFmtId="0" fontId="7" fillId="2" borderId="0" xfId="11" applyFont="1" applyFill="1" applyBorder="1" applyAlignment="1">
      <alignment horizontal="left" vertical="center"/>
    </xf>
    <xf numFmtId="0" fontId="7" fillId="2" borderId="24" xfId="11" applyFont="1" applyFill="1" applyBorder="1" applyAlignment="1">
      <alignment horizontal="left" vertical="center"/>
    </xf>
    <xf numFmtId="0" fontId="7" fillId="2" borderId="69" xfId="11" applyFont="1" applyFill="1" applyBorder="1" applyAlignment="1">
      <alignment horizontal="left"/>
    </xf>
    <xf numFmtId="0" fontId="7" fillId="2" borderId="45" xfId="11" applyFont="1" applyFill="1" applyBorder="1" applyAlignment="1">
      <alignment horizontal="left" vertical="center"/>
    </xf>
    <xf numFmtId="0" fontId="7" fillId="2" borderId="66" xfId="11" applyFont="1" applyFill="1" applyBorder="1" applyAlignment="1">
      <alignment horizontal="left" vertical="center"/>
    </xf>
    <xf numFmtId="0" fontId="16" fillId="2" borderId="5" xfId="11" applyFont="1" applyFill="1" applyBorder="1" applyAlignment="1">
      <alignment horizontal="left" vertical="center"/>
    </xf>
    <xf numFmtId="0" fontId="16" fillId="2" borderId="6" xfId="11" applyFont="1" applyFill="1" applyBorder="1" applyAlignment="1">
      <alignment horizontal="left" vertical="center"/>
    </xf>
    <xf numFmtId="0" fontId="7" fillId="2" borderId="44" xfId="11" applyFont="1" applyFill="1" applyBorder="1" applyAlignment="1">
      <alignment horizontal="left" vertical="center"/>
    </xf>
    <xf numFmtId="0" fontId="7" fillId="2" borderId="9" xfId="11" applyFont="1" applyFill="1" applyBorder="1" applyAlignment="1">
      <alignment horizontal="left" vertical="center"/>
    </xf>
    <xf numFmtId="0" fontId="7" fillId="2" borderId="10" xfId="11" applyFont="1" applyFill="1" applyBorder="1" applyAlignment="1">
      <alignment horizontal="left" vertical="center"/>
    </xf>
    <xf numFmtId="0" fontId="16" fillId="2" borderId="32" xfId="11" applyFont="1" applyFill="1" applyBorder="1" applyAlignment="1">
      <alignment horizontal="left" vertical="center"/>
    </xf>
    <xf numFmtId="0" fontId="16" fillId="2" borderId="78" xfId="11" applyFont="1" applyFill="1" applyBorder="1" applyAlignment="1">
      <alignment horizontal="left" vertical="center"/>
    </xf>
    <xf numFmtId="0" fontId="7" fillId="2" borderId="72" xfId="11" applyFont="1" applyFill="1" applyBorder="1" applyAlignment="1">
      <alignment horizontal="left" vertical="center"/>
    </xf>
    <xf numFmtId="0" fontId="7" fillId="2" borderId="107" xfId="11" applyFont="1" applyFill="1" applyBorder="1" applyAlignment="1">
      <alignment horizontal="left" vertical="center"/>
    </xf>
    <xf numFmtId="0" fontId="16" fillId="2" borderId="63" xfId="11" applyFont="1" applyFill="1" applyBorder="1" applyAlignment="1">
      <alignment horizontal="left" vertical="center"/>
    </xf>
    <xf numFmtId="9" fontId="38" fillId="2" borderId="0" xfId="6" applyNumberFormat="1" applyFont="1" applyFill="1" applyBorder="1" applyAlignment="1">
      <alignment vertical="center" wrapText="1"/>
    </xf>
    <xf numFmtId="0" fontId="9" fillId="22" borderId="0" xfId="10" applyFont="1" applyFill="1" applyAlignment="1">
      <alignment horizontal="left" vertical="top"/>
    </xf>
    <xf numFmtId="0" fontId="9" fillId="22" borderId="0" xfId="10" applyFont="1" applyFill="1" applyAlignment="1">
      <alignment horizontal="center" vertical="top" wrapText="1"/>
    </xf>
    <xf numFmtId="0" fontId="9" fillId="4" borderId="0" xfId="10" applyFont="1" applyFill="1" applyAlignment="1">
      <alignment horizontal="left" vertical="top"/>
    </xf>
    <xf numFmtId="0" fontId="85" fillId="4" borderId="0" xfId="10" applyFont="1" applyFill="1" applyAlignment="1">
      <alignment horizontal="left" vertical="top"/>
    </xf>
    <xf numFmtId="0" fontId="28" fillId="2" borderId="0" xfId="10" applyFont="1" applyFill="1" applyAlignment="1">
      <alignment horizontal="center" vertical="top" wrapText="1"/>
    </xf>
    <xf numFmtId="0" fontId="12" fillId="0" borderId="77" xfId="6" applyFont="1" applyFill="1" applyBorder="1" applyAlignment="1" applyProtection="1">
      <alignment horizontal="center" vertical="center"/>
    </xf>
    <xf numFmtId="0" fontId="12" fillId="0" borderId="119" xfId="6" applyFont="1" applyFill="1" applyBorder="1" applyAlignment="1" applyProtection="1">
      <alignment horizontal="center" vertical="center"/>
    </xf>
    <xf numFmtId="0" fontId="66" fillId="2" borderId="0" xfId="10" applyFont="1" applyFill="1" applyBorder="1" applyAlignment="1">
      <alignment horizontal="left" vertical="top"/>
    </xf>
    <xf numFmtId="0" fontId="66" fillId="2" borderId="0" xfId="6" applyFont="1" applyFill="1" applyBorder="1" applyAlignment="1">
      <alignment horizontal="left" vertical="top" wrapText="1"/>
    </xf>
    <xf numFmtId="0" fontId="66" fillId="2" borderId="0" xfId="6" applyFont="1" applyFill="1" applyBorder="1" applyAlignment="1">
      <alignment horizontal="center" vertical="top" wrapText="1"/>
    </xf>
    <xf numFmtId="0" fontId="28" fillId="2" borderId="0" xfId="10" applyFont="1" applyFill="1" applyBorder="1" applyAlignment="1">
      <alignment horizontal="center" vertical="top"/>
    </xf>
    <xf numFmtId="0" fontId="27" fillId="21" borderId="0" xfId="10" applyFill="1" applyAlignment="1"/>
    <xf numFmtId="0" fontId="86" fillId="2" borderId="0" xfId="10" applyFont="1" applyFill="1" applyAlignment="1">
      <alignment vertical="center" wrapText="1"/>
    </xf>
    <xf numFmtId="0" fontId="9" fillId="4" borderId="0" xfId="10" applyFont="1" applyFill="1" applyAlignment="1">
      <alignment horizontal="left" vertical="top" wrapText="1"/>
    </xf>
    <xf numFmtId="0" fontId="28" fillId="2" borderId="0" xfId="10" applyFont="1" applyFill="1" applyAlignment="1">
      <alignment horizontal="left" vertical="top" wrapText="1"/>
    </xf>
    <xf numFmtId="0" fontId="68" fillId="2" borderId="0" xfId="10" applyFont="1" applyFill="1" applyAlignment="1">
      <alignment horizontal="left" vertical="top"/>
    </xf>
    <xf numFmtId="0" fontId="68" fillId="2" borderId="0" xfId="10" applyFont="1" applyFill="1" applyBorder="1" applyAlignment="1">
      <alignment horizontal="left" vertical="top"/>
    </xf>
    <xf numFmtId="0" fontId="87" fillId="2" borderId="0" xfId="6" applyFont="1" applyFill="1" applyBorder="1" applyAlignment="1">
      <alignment horizontal="left" vertical="top" wrapText="1"/>
    </xf>
    <xf numFmtId="0" fontId="87" fillId="2" borderId="0" xfId="6" applyFont="1" applyFill="1" applyBorder="1" applyAlignment="1">
      <alignment horizontal="center" vertical="top" wrapText="1"/>
    </xf>
    <xf numFmtId="0" fontId="11" fillId="5" borderId="21" xfId="4" applyFont="1" applyFill="1" applyBorder="1" applyAlignment="1" applyProtection="1">
      <alignment horizontal="center" vertical="center" wrapText="1"/>
    </xf>
    <xf numFmtId="0" fontId="27" fillId="2" borderId="0" xfId="10" applyFill="1" applyBorder="1" applyAlignment="1">
      <alignment horizontal="center" vertical="center" wrapText="1"/>
    </xf>
    <xf numFmtId="0" fontId="13" fillId="2" borderId="21" xfId="11" applyFont="1" applyFill="1" applyBorder="1" applyAlignment="1">
      <alignment horizontal="left"/>
    </xf>
    <xf numFmtId="0" fontId="13" fillId="2" borderId="23" xfId="11" applyFont="1" applyFill="1" applyBorder="1" applyAlignment="1">
      <alignment horizontal="left"/>
    </xf>
    <xf numFmtId="0" fontId="28" fillId="0" borderId="0" xfId="10" applyFont="1" applyBorder="1" applyAlignment="1">
      <alignment horizontal="left" vertical="top"/>
    </xf>
    <xf numFmtId="0" fontId="90" fillId="0" borderId="0" xfId="6" applyFont="1" applyBorder="1" applyAlignment="1">
      <alignment horizontal="left" vertical="top" wrapText="1"/>
    </xf>
    <xf numFmtId="0" fontId="90" fillId="2" borderId="0" xfId="6" applyFont="1" applyFill="1" applyBorder="1" applyAlignment="1">
      <alignment horizontal="left" vertical="top" wrapText="1"/>
    </xf>
    <xf numFmtId="0" fontId="90" fillId="2" borderId="0" xfId="6" applyFont="1" applyFill="1" applyBorder="1" applyAlignment="1">
      <alignment horizontal="center" vertical="top" wrapText="1"/>
    </xf>
    <xf numFmtId="0" fontId="13" fillId="2" borderId="12" xfId="11" applyFont="1" applyFill="1" applyBorder="1" applyAlignment="1">
      <alignment horizontal="left"/>
    </xf>
    <xf numFmtId="0" fontId="13" fillId="2" borderId="18" xfId="11" applyFont="1" applyFill="1" applyBorder="1" applyAlignment="1">
      <alignment horizontal="left"/>
    </xf>
    <xf numFmtId="0" fontId="13" fillId="0" borderId="21" xfId="4" quotePrefix="1" applyFont="1" applyBorder="1" applyAlignment="1" applyProtection="1">
      <alignment horizontal="center" vertical="center"/>
    </xf>
    <xf numFmtId="0" fontId="13" fillId="2" borderId="0" xfId="4" quotePrefix="1" applyFont="1" applyFill="1" applyBorder="1" applyAlignment="1" applyProtection="1">
      <alignment horizontal="center" vertical="center"/>
    </xf>
    <xf numFmtId="0" fontId="14" fillId="2" borderId="0" xfId="4" applyFont="1" applyFill="1" applyBorder="1" applyAlignment="1" applyProtection="1">
      <alignment horizontal="center" vertical="center"/>
    </xf>
    <xf numFmtId="0" fontId="8" fillId="2" borderId="0" xfId="6" applyFont="1" applyFill="1" applyBorder="1" applyAlignment="1" applyProtection="1">
      <alignment vertical="center"/>
    </xf>
    <xf numFmtId="0" fontId="40" fillId="2" borderId="0" xfId="6" applyNumberFormat="1" applyFont="1" applyFill="1" applyBorder="1" applyAlignment="1">
      <alignment vertical="top" wrapText="1"/>
    </xf>
    <xf numFmtId="0" fontId="16" fillId="0" borderId="18" xfId="6" applyFont="1" applyFill="1" applyBorder="1" applyAlignment="1" applyProtection="1">
      <alignment horizontal="left" vertical="top" wrapText="1"/>
    </xf>
    <xf numFmtId="0" fontId="16" fillId="0" borderId="21" xfId="6" applyFont="1" applyFill="1" applyBorder="1" applyAlignment="1" applyProtection="1">
      <alignment horizontal="left" vertical="top" wrapText="1"/>
    </xf>
    <xf numFmtId="0" fontId="16" fillId="0" borderId="36" xfId="6" applyFont="1" applyFill="1" applyBorder="1" applyAlignment="1" applyProtection="1">
      <alignment horizontal="left" vertical="top" wrapText="1"/>
    </xf>
    <xf numFmtId="0" fontId="16" fillId="0" borderId="49" xfId="6" applyFont="1" applyFill="1" applyBorder="1" applyAlignment="1" applyProtection="1">
      <alignment horizontal="left" vertical="top" wrapText="1"/>
    </xf>
    <xf numFmtId="0" fontId="16" fillId="0" borderId="40" xfId="6" applyFont="1" applyFill="1" applyBorder="1" applyAlignment="1" applyProtection="1">
      <alignment horizontal="left" vertical="top" wrapText="1"/>
    </xf>
    <xf numFmtId="0" fontId="16" fillId="0" borderId="15" xfId="6" quotePrefix="1" applyFont="1" applyFill="1" applyBorder="1" applyAlignment="1" applyProtection="1">
      <alignment horizontal="center" vertical="top"/>
    </xf>
    <xf numFmtId="0" fontId="16" fillId="0" borderId="21" xfId="6" quotePrefix="1" applyFont="1" applyFill="1" applyBorder="1" applyAlignment="1" applyProtection="1">
      <alignment horizontal="center" vertical="top"/>
    </xf>
    <xf numFmtId="0" fontId="14" fillId="0" borderId="8" xfId="3" applyFont="1" applyFill="1" applyBorder="1" applyAlignment="1">
      <alignment horizontal="center" vertical="center"/>
    </xf>
    <xf numFmtId="0" fontId="11" fillId="14" borderId="6" xfId="4" applyFont="1" applyFill="1" applyBorder="1" applyAlignment="1">
      <alignment horizontal="center" vertical="center"/>
    </xf>
    <xf numFmtId="0" fontId="11" fillId="14" borderId="8" xfId="4" applyFont="1" applyFill="1" applyBorder="1" applyAlignment="1">
      <alignment horizontal="center" vertical="center" wrapText="1"/>
    </xf>
    <xf numFmtId="164" fontId="15" fillId="16" borderId="12" xfId="4" applyNumberFormat="1" applyFont="1" applyFill="1" applyBorder="1" applyAlignment="1">
      <alignment horizontal="left" vertical="center"/>
    </xf>
    <xf numFmtId="164" fontId="15" fillId="16" borderId="14" xfId="4" applyNumberFormat="1" applyFont="1" applyFill="1" applyBorder="1" applyAlignment="1">
      <alignment horizontal="left" vertical="center"/>
    </xf>
    <xf numFmtId="164" fontId="15" fillId="16" borderId="18" xfId="4" applyNumberFormat="1" applyFont="1" applyFill="1" applyBorder="1" applyAlignment="1">
      <alignment horizontal="left" vertical="center"/>
    </xf>
    <xf numFmtId="164" fontId="15" fillId="16" borderId="20" xfId="4" applyNumberFormat="1" applyFont="1" applyFill="1" applyBorder="1" applyAlignment="1">
      <alignment horizontal="left" vertical="center"/>
    </xf>
    <xf numFmtId="164" fontId="15" fillId="2" borderId="20" xfId="4" applyNumberFormat="1" applyFont="1" applyFill="1" applyBorder="1" applyAlignment="1">
      <alignment horizontal="left" vertical="center"/>
    </xf>
    <xf numFmtId="0" fontId="59" fillId="0" borderId="42" xfId="4" applyFont="1" applyFill="1" applyBorder="1" applyAlignment="1">
      <alignment horizontal="center" vertical="center"/>
    </xf>
    <xf numFmtId="164" fontId="15" fillId="16" borderId="21" xfId="4" applyNumberFormat="1" applyFont="1" applyFill="1" applyBorder="1" applyAlignment="1">
      <alignment horizontal="left" vertical="center"/>
    </xf>
    <xf numFmtId="164" fontId="15" fillId="16" borderId="23" xfId="4" applyNumberFormat="1" applyFont="1" applyFill="1" applyBorder="1" applyAlignment="1">
      <alignment horizontal="left" vertical="center"/>
    </xf>
    <xf numFmtId="0" fontId="19" fillId="2" borderId="0" xfId="4" applyFont="1" applyFill="1" applyBorder="1" applyAlignment="1">
      <alignment vertical="center"/>
    </xf>
    <xf numFmtId="0" fontId="11" fillId="5" borderId="29" xfId="4" applyFont="1" applyFill="1" applyBorder="1" applyAlignment="1">
      <alignment horizontal="center" vertical="center" wrapText="1"/>
    </xf>
    <xf numFmtId="0" fontId="27" fillId="2" borderId="0" xfId="10" applyFill="1" applyAlignment="1">
      <alignment horizontal="center"/>
    </xf>
    <xf numFmtId="0" fontId="27" fillId="2" borderId="0" xfId="10" applyFill="1"/>
    <xf numFmtId="0" fontId="29" fillId="2" borderId="0" xfId="10" applyFont="1" applyFill="1" applyAlignment="1">
      <alignment horizontal="left" vertical="center"/>
    </xf>
    <xf numFmtId="164" fontId="25" fillId="2" borderId="11" xfId="4" applyNumberFormat="1" applyFont="1" applyFill="1" applyBorder="1" applyAlignment="1">
      <alignment horizontal="left" vertical="center"/>
    </xf>
    <xf numFmtId="164" fontId="25" fillId="2" borderId="8" xfId="4" applyNumberFormat="1" applyFont="1" applyFill="1" applyBorder="1" applyAlignment="1">
      <alignment horizontal="left" vertical="center"/>
    </xf>
    <xf numFmtId="0" fontId="29" fillId="2" borderId="0" xfId="10" applyFont="1" applyFill="1" applyAlignment="1">
      <alignment horizontal="left" vertical="center" wrapText="1"/>
    </xf>
    <xf numFmtId="0" fontId="13" fillId="0" borderId="25" xfId="4" applyFont="1" applyBorder="1" applyAlignment="1" applyProtection="1">
      <alignment horizontal="center" vertical="center"/>
    </xf>
    <xf numFmtId="0" fontId="14" fillId="0" borderId="77" xfId="4" applyFont="1" applyBorder="1" applyAlignment="1" applyProtection="1">
      <alignment horizontal="center" vertical="center"/>
    </xf>
    <xf numFmtId="0" fontId="13" fillId="0" borderId="73" xfId="4" applyFont="1" applyBorder="1" applyAlignment="1" applyProtection="1">
      <alignment horizontal="center" vertical="center"/>
    </xf>
    <xf numFmtId="0" fontId="14" fillId="0" borderId="17" xfId="4" applyFont="1" applyBorder="1" applyAlignment="1" applyProtection="1">
      <alignment horizontal="center" vertical="center"/>
    </xf>
    <xf numFmtId="164" fontId="25" fillId="2" borderId="18" xfId="4" applyNumberFormat="1" applyFont="1" applyFill="1" applyBorder="1" applyAlignment="1">
      <alignment horizontal="left" vertical="center"/>
    </xf>
    <xf numFmtId="164" fontId="25" fillId="2" borderId="20" xfId="4" applyNumberFormat="1" applyFont="1" applyFill="1" applyBorder="1" applyAlignment="1">
      <alignment horizontal="left" vertical="center"/>
    </xf>
    <xf numFmtId="0" fontId="11" fillId="2" borderId="0" xfId="10" applyFont="1" applyFill="1" applyBorder="1"/>
    <xf numFmtId="0" fontId="8" fillId="5" borderId="9" xfId="4" applyNumberFormat="1" applyFont="1" applyFill="1" applyBorder="1" applyAlignment="1" applyProtection="1">
      <alignment vertical="center"/>
    </xf>
    <xf numFmtId="0" fontId="8" fillId="5" borderId="10" xfId="4" applyNumberFormat="1" applyFont="1" applyFill="1" applyBorder="1" applyAlignment="1" applyProtection="1">
      <alignment vertical="center"/>
    </xf>
    <xf numFmtId="0" fontId="13" fillId="0" borderId="128" xfId="11" applyFont="1" applyBorder="1" applyAlignment="1">
      <alignment horizontal="center"/>
    </xf>
    <xf numFmtId="0" fontId="7" fillId="0" borderId="129" xfId="11" applyFont="1" applyFill="1" applyBorder="1" applyAlignment="1">
      <alignment vertical="center"/>
    </xf>
    <xf numFmtId="0" fontId="14" fillId="0" borderId="129" xfId="11" quotePrefix="1" applyFont="1" applyBorder="1" applyAlignment="1">
      <alignment horizontal="center"/>
    </xf>
    <xf numFmtId="0" fontId="14" fillId="0" borderId="130" xfId="11" applyFont="1" applyBorder="1" applyAlignment="1">
      <alignment horizontal="center"/>
    </xf>
    <xf numFmtId="0" fontId="14" fillId="2" borderId="0" xfId="11" applyFont="1" applyFill="1"/>
    <xf numFmtId="0" fontId="15" fillId="2" borderId="0" xfId="4" applyFont="1" applyFill="1" applyBorder="1" applyAlignment="1">
      <alignment horizontal="left" vertical="center"/>
    </xf>
    <xf numFmtId="2" fontId="60" fillId="0" borderId="0" xfId="4" applyNumberFormat="1" applyFont="1" applyFill="1" applyBorder="1" applyAlignment="1">
      <alignment vertical="center"/>
    </xf>
    <xf numFmtId="0" fontId="15" fillId="2" borderId="18" xfId="4" applyFont="1" applyFill="1" applyBorder="1" applyAlignment="1">
      <alignment horizontal="left" vertical="center"/>
    </xf>
    <xf numFmtId="0" fontId="15" fillId="2" borderId="20" xfId="4" applyFont="1" applyFill="1" applyBorder="1" applyAlignment="1">
      <alignment horizontal="left" vertical="center"/>
    </xf>
    <xf numFmtId="0" fontId="65" fillId="4" borderId="0" xfId="4" applyFont="1" applyFill="1" applyBorder="1" applyAlignment="1" applyProtection="1">
      <alignment vertical="center"/>
    </xf>
    <xf numFmtId="0" fontId="65" fillId="4" borderId="0" xfId="4" applyFont="1" applyFill="1" applyBorder="1" applyAlignment="1" applyProtection="1">
      <alignment horizontal="right" vertical="center"/>
    </xf>
    <xf numFmtId="0" fontId="28" fillId="4" borderId="0" xfId="10" applyFont="1" applyFill="1" applyAlignment="1">
      <alignment horizontal="left" vertical="top"/>
    </xf>
    <xf numFmtId="0" fontId="48" fillId="2" borderId="0" xfId="10" applyFont="1" applyFill="1" applyAlignment="1">
      <alignment horizontal="left" vertical="top"/>
    </xf>
    <xf numFmtId="0" fontId="7" fillId="2" borderId="0" xfId="10" applyFont="1" applyFill="1" applyAlignment="1">
      <alignment horizontal="left" vertical="top"/>
    </xf>
    <xf numFmtId="0" fontId="11" fillId="5" borderId="137" xfId="4" applyFont="1" applyFill="1" applyBorder="1" applyAlignment="1" applyProtection="1">
      <alignment horizontal="center" vertical="center" wrapText="1"/>
    </xf>
    <xf numFmtId="0" fontId="11" fillId="5" borderId="138" xfId="4" applyFont="1" applyFill="1" applyBorder="1" applyAlignment="1" applyProtection="1">
      <alignment horizontal="center" vertical="center" wrapText="1"/>
    </xf>
    <xf numFmtId="0" fontId="11" fillId="5" borderId="139" xfId="4" applyFont="1" applyFill="1" applyBorder="1" applyAlignment="1" applyProtection="1">
      <alignment horizontal="center" vertical="center" wrapText="1"/>
    </xf>
    <xf numFmtId="0" fontId="11" fillId="5" borderId="140" xfId="4" applyFont="1" applyFill="1" applyBorder="1" applyAlignment="1" applyProtection="1">
      <alignment horizontal="center" vertical="center" wrapText="1"/>
    </xf>
    <xf numFmtId="0" fontId="11" fillId="5" borderId="141" xfId="4" applyFont="1" applyFill="1" applyBorder="1" applyAlignment="1" applyProtection="1">
      <alignment horizontal="center" vertical="center" wrapText="1"/>
    </xf>
    <xf numFmtId="0" fontId="11" fillId="5" borderId="142" xfId="4" applyFont="1" applyFill="1" applyBorder="1" applyAlignment="1" applyProtection="1">
      <alignment horizontal="center" vertical="center" wrapText="1"/>
    </xf>
    <xf numFmtId="0" fontId="7" fillId="2" borderId="0" xfId="10" applyFont="1" applyFill="1" applyAlignment="1">
      <alignment vertical="top"/>
    </xf>
    <xf numFmtId="0" fontId="7" fillId="2" borderId="0" xfId="10" applyFont="1" applyFill="1" applyAlignment="1">
      <alignment horizontal="center" vertical="top"/>
    </xf>
    <xf numFmtId="164" fontId="15" fillId="6" borderId="13" xfId="15" applyNumberFormat="1" applyFont="1" applyFill="1" applyBorder="1" applyAlignment="1" applyProtection="1">
      <alignment vertical="center"/>
      <protection locked="0"/>
    </xf>
    <xf numFmtId="164" fontId="15" fillId="19" borderId="34" xfId="15" applyNumberFormat="1" applyFont="1" applyFill="1" applyBorder="1" applyAlignment="1" applyProtection="1">
      <alignment vertical="center"/>
      <protection locked="0"/>
    </xf>
    <xf numFmtId="164" fontId="15" fillId="19" borderId="36" xfId="15" applyNumberFormat="1" applyFont="1" applyFill="1" applyBorder="1" applyAlignment="1" applyProtection="1">
      <alignment vertical="center"/>
      <protection locked="0"/>
    </xf>
    <xf numFmtId="164" fontId="15" fillId="7" borderId="34" xfId="15" applyNumberFormat="1" applyFont="1" applyFill="1" applyBorder="1" applyAlignment="1" applyProtection="1">
      <alignment vertical="center"/>
    </xf>
    <xf numFmtId="164" fontId="15" fillId="19" borderId="13" xfId="15" applyNumberFormat="1" applyFont="1" applyFill="1" applyBorder="1" applyAlignment="1" applyProtection="1">
      <alignment vertical="center"/>
      <protection locked="0"/>
    </xf>
    <xf numFmtId="164" fontId="15" fillId="19" borderId="12" xfId="15" applyNumberFormat="1" applyFont="1" applyFill="1" applyBorder="1" applyAlignment="1" applyProtection="1">
      <alignment vertical="center"/>
      <protection locked="0"/>
    </xf>
    <xf numFmtId="164" fontId="15" fillId="6" borderId="19" xfId="15" applyNumberFormat="1" applyFont="1" applyFill="1" applyBorder="1" applyAlignment="1" applyProtection="1">
      <alignment vertical="center"/>
      <protection locked="0"/>
    </xf>
    <xf numFmtId="164" fontId="15" fillId="19" borderId="31" xfId="15" applyNumberFormat="1" applyFont="1" applyFill="1" applyBorder="1" applyAlignment="1" applyProtection="1">
      <alignment vertical="center"/>
      <protection locked="0"/>
    </xf>
    <xf numFmtId="164" fontId="15" fillId="19" borderId="49" xfId="15" applyNumberFormat="1" applyFont="1" applyFill="1" applyBorder="1" applyAlignment="1" applyProtection="1">
      <alignment vertical="center"/>
      <protection locked="0"/>
    </xf>
    <xf numFmtId="164" fontId="15" fillId="7" borderId="31" xfId="15" applyNumberFormat="1" applyFont="1" applyFill="1" applyBorder="1" applyAlignment="1" applyProtection="1">
      <alignment vertical="center"/>
    </xf>
    <xf numFmtId="164" fontId="15" fillId="19" borderId="19" xfId="15" applyNumberFormat="1" applyFont="1" applyFill="1" applyBorder="1" applyAlignment="1" applyProtection="1">
      <alignment vertical="center"/>
      <protection locked="0"/>
    </xf>
    <xf numFmtId="164" fontId="15" fillId="19" borderId="18" xfId="15" applyNumberFormat="1" applyFont="1" applyFill="1" applyBorder="1" applyAlignment="1" applyProtection="1">
      <alignment vertical="center"/>
      <protection locked="0"/>
    </xf>
    <xf numFmtId="164" fontId="13" fillId="2" borderId="59" xfId="10" applyNumberFormat="1" applyFont="1" applyFill="1" applyBorder="1" applyAlignment="1">
      <alignment horizontal="left" vertical="top"/>
    </xf>
    <xf numFmtId="164" fontId="13" fillId="2" borderId="31" xfId="10" applyNumberFormat="1" applyFont="1" applyFill="1" applyBorder="1" applyAlignment="1">
      <alignment horizontal="left" vertical="top"/>
    </xf>
    <xf numFmtId="168" fontId="3" fillId="2" borderId="0" xfId="0" applyFont="1" applyFill="1" applyBorder="1">
      <alignment vertical="top"/>
    </xf>
    <xf numFmtId="0" fontId="94" fillId="2" borderId="0" xfId="4" applyFont="1" applyFill="1" applyBorder="1" applyAlignment="1" applyProtection="1">
      <alignment horizontal="center" vertical="center"/>
    </xf>
    <xf numFmtId="0" fontId="48" fillId="2" borderId="0" xfId="4" applyFont="1" applyFill="1" applyBorder="1" applyAlignment="1" applyProtection="1">
      <alignment vertical="center"/>
    </xf>
    <xf numFmtId="0" fontId="95" fillId="2" borderId="0" xfId="4" applyFont="1" applyFill="1" applyBorder="1" applyAlignment="1" applyProtection="1">
      <alignment vertical="center"/>
    </xf>
    <xf numFmtId="0" fontId="95" fillId="2" borderId="0" xfId="4" applyFont="1" applyFill="1" applyBorder="1" applyAlignment="1" applyProtection="1">
      <alignment horizontal="center" vertical="center"/>
    </xf>
    <xf numFmtId="164" fontId="24" fillId="2" borderId="0" xfId="15" applyNumberFormat="1" applyFont="1" applyFill="1" applyBorder="1" applyAlignment="1" applyProtection="1">
      <alignment vertical="center"/>
    </xf>
    <xf numFmtId="164" fontId="94" fillId="2" borderId="0" xfId="4" applyNumberFormat="1" applyFont="1" applyFill="1" applyBorder="1" applyAlignment="1">
      <alignment vertical="center"/>
    </xf>
    <xf numFmtId="164" fontId="15" fillId="7" borderId="51" xfId="15" applyNumberFormat="1" applyFont="1" applyFill="1" applyBorder="1" applyAlignment="1" applyProtection="1">
      <alignment vertical="center"/>
    </xf>
    <xf numFmtId="164" fontId="15" fillId="7" borderId="22" xfId="15" applyNumberFormat="1" applyFont="1" applyFill="1" applyBorder="1" applyAlignment="1" applyProtection="1">
      <alignment vertical="center"/>
    </xf>
    <xf numFmtId="164" fontId="15" fillId="7" borderId="81" xfId="15" applyNumberFormat="1" applyFont="1" applyFill="1" applyBorder="1" applyAlignment="1" applyProtection="1">
      <alignment vertical="center"/>
    </xf>
    <xf numFmtId="164" fontId="15" fillId="7" borderId="41" xfId="15" applyNumberFormat="1" applyFont="1" applyFill="1" applyBorder="1" applyAlignment="1" applyProtection="1">
      <alignment vertical="center"/>
    </xf>
    <xf numFmtId="164" fontId="15" fillId="6" borderId="22" xfId="15" applyNumberFormat="1" applyFont="1" applyFill="1" applyBorder="1" applyAlignment="1" applyProtection="1">
      <alignment vertical="center"/>
      <protection locked="0"/>
    </xf>
    <xf numFmtId="164" fontId="15" fillId="19" borderId="21" xfId="15" applyNumberFormat="1" applyFont="1" applyFill="1" applyBorder="1" applyAlignment="1" applyProtection="1">
      <alignment vertical="center"/>
      <protection locked="0"/>
    </xf>
    <xf numFmtId="164" fontId="15" fillId="19" borderId="41" xfId="15" applyNumberFormat="1" applyFont="1" applyFill="1" applyBorder="1" applyAlignment="1" applyProtection="1">
      <alignment vertical="center"/>
      <protection locked="0"/>
    </xf>
    <xf numFmtId="164" fontId="15" fillId="19" borderId="22" xfId="15" applyNumberFormat="1" applyFont="1" applyFill="1" applyBorder="1" applyAlignment="1" applyProtection="1">
      <alignment vertical="center"/>
      <protection locked="0"/>
    </xf>
    <xf numFmtId="0" fontId="47" fillId="2" borderId="0" xfId="10" applyFont="1" applyFill="1" applyAlignment="1">
      <alignment horizontal="left" vertical="top" wrapText="1"/>
    </xf>
    <xf numFmtId="0" fontId="29" fillId="2" borderId="0" xfId="10" applyFont="1" applyFill="1" applyAlignment="1">
      <alignment horizontal="left" vertical="top"/>
    </xf>
    <xf numFmtId="0" fontId="29" fillId="2" borderId="11" xfId="10" applyFont="1" applyFill="1" applyBorder="1" applyAlignment="1">
      <alignment horizontal="left" vertical="top"/>
    </xf>
    <xf numFmtId="0" fontId="29" fillId="2" borderId="8" xfId="10" applyFont="1" applyFill="1" applyBorder="1" applyAlignment="1">
      <alignment horizontal="left" vertical="top"/>
    </xf>
    <xf numFmtId="0" fontId="11" fillId="5" borderId="143" xfId="4" applyFont="1" applyFill="1" applyBorder="1" applyAlignment="1" applyProtection="1">
      <alignment horizontal="center" vertical="center" wrapText="1"/>
    </xf>
    <xf numFmtId="0" fontId="7" fillId="2" borderId="0" xfId="10" applyFont="1" applyFill="1" applyAlignment="1">
      <alignment horizontal="right" vertical="top"/>
    </xf>
    <xf numFmtId="0" fontId="28" fillId="2" borderId="0" xfId="10" applyFont="1" applyFill="1" applyAlignment="1">
      <alignment horizontal="right" vertical="top"/>
    </xf>
    <xf numFmtId="0" fontId="29" fillId="2" borderId="0" xfId="10" applyFont="1" applyFill="1" applyAlignment="1">
      <alignment horizontal="right" vertical="top"/>
    </xf>
    <xf numFmtId="0" fontId="29" fillId="2" borderId="12" xfId="10" applyFont="1" applyFill="1" applyBorder="1" applyAlignment="1">
      <alignment horizontal="left" vertical="top"/>
    </xf>
    <xf numFmtId="0" fontId="29" fillId="2" borderId="14" xfId="10" applyFont="1" applyFill="1" applyBorder="1" applyAlignment="1">
      <alignment horizontal="left" vertical="top"/>
    </xf>
    <xf numFmtId="0" fontId="29" fillId="2" borderId="18" xfId="10" applyFont="1" applyFill="1" applyBorder="1" applyAlignment="1">
      <alignment horizontal="left" vertical="top"/>
    </xf>
    <xf numFmtId="0" fontId="29" fillId="2" borderId="20" xfId="10" applyFont="1" applyFill="1" applyBorder="1" applyAlignment="1">
      <alignment horizontal="left" vertical="top"/>
    </xf>
    <xf numFmtId="164" fontId="15" fillId="7" borderId="54" xfId="15" applyNumberFormat="1" applyFont="1" applyFill="1" applyBorder="1" applyAlignment="1" applyProtection="1">
      <alignment vertical="center"/>
    </xf>
    <xf numFmtId="164" fontId="15" fillId="7" borderId="75" xfId="15" applyNumberFormat="1" applyFont="1" applyFill="1" applyBorder="1" applyAlignment="1" applyProtection="1">
      <alignment vertical="center"/>
    </xf>
    <xf numFmtId="0" fontId="7" fillId="0" borderId="22" xfId="4" applyFont="1" applyBorder="1" applyAlignment="1" applyProtection="1">
      <alignment vertical="center" wrapText="1"/>
    </xf>
    <xf numFmtId="0" fontId="29" fillId="2" borderId="21" xfId="10" applyFont="1" applyFill="1" applyBorder="1" applyAlignment="1">
      <alignment horizontal="left" vertical="top"/>
    </xf>
    <xf numFmtId="0" fontId="29" fillId="2" borderId="23" xfId="10" applyFont="1" applyFill="1" applyBorder="1" applyAlignment="1">
      <alignment horizontal="left" vertical="top"/>
    </xf>
    <xf numFmtId="0" fontId="7" fillId="0" borderId="77" xfId="4" applyFont="1" applyBorder="1" applyAlignment="1" applyProtection="1">
      <alignment vertical="center" wrapText="1"/>
    </xf>
    <xf numFmtId="0" fontId="7" fillId="0" borderId="19" xfId="4" applyFont="1" applyBorder="1" applyAlignment="1" applyProtection="1">
      <alignment vertical="center" wrapText="1"/>
    </xf>
    <xf numFmtId="0" fontId="7" fillId="0" borderId="0" xfId="4" applyFont="1" applyFill="1" applyBorder="1" applyAlignment="1">
      <alignment horizontal="center" vertical="center"/>
    </xf>
    <xf numFmtId="0" fontId="96" fillId="2" borderId="0" xfId="4" applyNumberFormat="1" applyFont="1" applyFill="1" applyBorder="1" applyAlignment="1" applyProtection="1">
      <alignment vertical="center"/>
    </xf>
    <xf numFmtId="0" fontId="16" fillId="0" borderId="73" xfId="6" applyFont="1" applyFill="1" applyBorder="1" applyAlignment="1" applyProtection="1">
      <alignment horizontal="center" vertical="top"/>
    </xf>
    <xf numFmtId="0" fontId="13" fillId="2" borderId="35" xfId="14" applyFont="1" applyFill="1" applyBorder="1" applyAlignment="1" applyProtection="1">
      <alignment vertical="center"/>
    </xf>
    <xf numFmtId="0" fontId="97" fillId="4" borderId="0" xfId="4" applyFont="1" applyFill="1" applyBorder="1" applyAlignment="1" applyProtection="1">
      <alignment vertical="center"/>
    </xf>
    <xf numFmtId="0" fontId="45" fillId="4" borderId="0" xfId="4" applyFont="1" applyFill="1" applyBorder="1" applyAlignment="1" applyProtection="1">
      <alignment vertical="center"/>
    </xf>
    <xf numFmtId="0" fontId="45" fillId="4" borderId="0" xfId="4" applyFont="1" applyFill="1" applyBorder="1" applyAlignment="1">
      <alignment horizontal="left" vertical="center"/>
    </xf>
    <xf numFmtId="168" fontId="98" fillId="2" borderId="0" xfId="0" applyFont="1" applyFill="1" applyProtection="1">
      <alignment vertical="top"/>
    </xf>
    <xf numFmtId="0" fontId="20" fillId="2" borderId="0" xfId="12" applyFont="1" applyFill="1" applyAlignment="1" applyProtection="1">
      <alignment vertical="center"/>
    </xf>
    <xf numFmtId="0" fontId="99" fillId="2" borderId="0" xfId="12" applyFont="1" applyFill="1" applyAlignment="1" applyProtection="1">
      <alignment vertical="center"/>
    </xf>
    <xf numFmtId="0" fontId="11" fillId="5" borderId="7" xfId="4" applyFont="1" applyFill="1" applyBorder="1" applyAlignment="1" applyProtection="1">
      <alignment vertical="center"/>
    </xf>
    <xf numFmtId="0" fontId="11" fillId="5" borderId="6" xfId="4" applyFont="1" applyFill="1" applyBorder="1" applyAlignment="1" applyProtection="1">
      <alignment horizontal="center" vertical="center"/>
    </xf>
    <xf numFmtId="0" fontId="11" fillId="5" borderId="11" xfId="4" applyFont="1" applyFill="1" applyBorder="1" applyAlignment="1" applyProtection="1">
      <alignment horizontal="center" vertical="center"/>
    </xf>
    <xf numFmtId="0" fontId="11" fillId="5" borderId="107" xfId="4" applyFont="1" applyFill="1" applyBorder="1" applyAlignment="1" applyProtection="1">
      <alignment vertical="center"/>
    </xf>
    <xf numFmtId="0" fontId="100" fillId="0" borderId="0" xfId="4" applyFont="1" applyFill="1" applyBorder="1" applyAlignment="1" applyProtection="1">
      <alignment vertical="center"/>
    </xf>
    <xf numFmtId="0" fontId="16" fillId="0" borderId="13" xfId="12" applyFont="1" applyFill="1" applyBorder="1" applyAlignment="1" applyProtection="1">
      <alignment horizontal="left" vertical="center"/>
    </xf>
    <xf numFmtId="0" fontId="12" fillId="9" borderId="34" xfId="12" applyFont="1" applyFill="1" applyBorder="1" applyAlignment="1" applyProtection="1">
      <alignment horizontal="center" vertical="center"/>
    </xf>
    <xf numFmtId="0" fontId="16" fillId="0" borderId="19" xfId="12" applyFont="1" applyFill="1" applyBorder="1" applyAlignment="1" applyProtection="1">
      <alignment horizontal="left" vertical="center"/>
    </xf>
    <xf numFmtId="0" fontId="16" fillId="0" borderId="19" xfId="12" applyFont="1" applyBorder="1" applyAlignment="1" applyProtection="1"/>
    <xf numFmtId="0" fontId="16" fillId="0" borderId="22" xfId="12" applyFont="1" applyBorder="1" applyAlignment="1" applyProtection="1">
      <alignment wrapText="1"/>
    </xf>
    <xf numFmtId="0" fontId="21" fillId="2" borderId="0" xfId="12" applyFont="1" applyFill="1" applyBorder="1" applyAlignment="1" applyProtection="1">
      <alignment horizontal="left" vertical="center"/>
    </xf>
    <xf numFmtId="0" fontId="101" fillId="2" borderId="0" xfId="4" applyFont="1" applyFill="1" applyBorder="1" applyAlignment="1" applyProtection="1">
      <alignment horizontal="center" vertical="center"/>
    </xf>
    <xf numFmtId="0" fontId="46" fillId="2" borderId="0" xfId="4" applyFont="1" applyFill="1" applyBorder="1" applyAlignment="1" applyProtection="1">
      <alignment horizontal="center" vertical="center"/>
    </xf>
    <xf numFmtId="168" fontId="13" fillId="2" borderId="0" xfId="0" applyFont="1" applyFill="1" applyBorder="1" applyAlignment="1" applyProtection="1">
      <alignment horizontal="center"/>
    </xf>
    <xf numFmtId="168" fontId="13" fillId="2" borderId="0" xfId="0" applyFont="1" applyFill="1" applyBorder="1" applyProtection="1">
      <alignment vertical="top"/>
    </xf>
    <xf numFmtId="0" fontId="46" fillId="2" borderId="0" xfId="4" applyFont="1" applyFill="1" applyBorder="1" applyAlignment="1" applyProtection="1">
      <alignment vertical="center"/>
    </xf>
    <xf numFmtId="0" fontId="21" fillId="9" borderId="0" xfId="12" applyFont="1" applyFill="1" applyAlignment="1" applyProtection="1">
      <alignment vertical="center"/>
    </xf>
    <xf numFmtId="168" fontId="17" fillId="9" borderId="12" xfId="0" applyFont="1" applyFill="1" applyBorder="1" applyAlignment="1" applyProtection="1">
      <alignment horizontal="center" vertical="center"/>
    </xf>
    <xf numFmtId="168" fontId="16" fillId="9" borderId="18" xfId="0" applyFont="1" applyFill="1" applyBorder="1" applyAlignment="1" applyProtection="1">
      <alignment horizontal="center" vertical="top"/>
    </xf>
    <xf numFmtId="168" fontId="16" fillId="9" borderId="21" xfId="0" quotePrefix="1" applyFont="1" applyFill="1" applyBorder="1" applyAlignment="1" applyProtection="1">
      <alignment horizontal="center" vertical="top" wrapText="1"/>
    </xf>
    <xf numFmtId="164" fontId="15" fillId="8" borderId="12" xfId="15" applyNumberFormat="1" applyFont="1" applyFill="1" applyBorder="1" applyAlignment="1" applyProtection="1">
      <alignment vertical="center"/>
    </xf>
    <xf numFmtId="164" fontId="15" fillId="8" borderId="13" xfId="15" applyNumberFormat="1" applyFont="1" applyFill="1" applyBorder="1" applyAlignment="1" applyProtection="1">
      <alignment vertical="center"/>
    </xf>
    <xf numFmtId="164" fontId="15" fillId="12" borderId="61" xfId="12" applyNumberFormat="1" applyFont="1" applyFill="1" applyBorder="1" applyAlignment="1" applyProtection="1">
      <alignment horizontal="right" vertical="center"/>
    </xf>
    <xf numFmtId="164" fontId="15" fillId="12" borderId="55" xfId="12" applyNumberFormat="1" applyFont="1" applyFill="1" applyBorder="1" applyAlignment="1" applyProtection="1">
      <alignment horizontal="right" vertical="center"/>
    </xf>
    <xf numFmtId="0" fontId="16" fillId="0" borderId="22" xfId="12" applyFont="1" applyFill="1" applyBorder="1" applyAlignment="1" applyProtection="1">
      <alignment horizontal="left" vertical="center"/>
    </xf>
    <xf numFmtId="0" fontId="12" fillId="9" borderId="45" xfId="12" applyFont="1" applyFill="1" applyBorder="1" applyAlignment="1" applyProtection="1">
      <alignment horizontal="center" vertical="center"/>
    </xf>
    <xf numFmtId="164" fontId="13" fillId="2" borderId="45" xfId="4" applyNumberFormat="1" applyFont="1" applyFill="1" applyBorder="1" applyAlignment="1">
      <alignment horizontal="left" vertical="center"/>
    </xf>
    <xf numFmtId="0" fontId="15" fillId="9" borderId="11" xfId="12" applyFont="1" applyFill="1" applyBorder="1" applyAlignment="1" applyProtection="1">
      <alignment horizontal="center" vertical="center"/>
    </xf>
    <xf numFmtId="0" fontId="16" fillId="0" borderId="7" xfId="12" applyFont="1" applyFill="1" applyBorder="1" applyAlignment="1" applyProtection="1">
      <alignment horizontal="left" vertical="center"/>
    </xf>
    <xf numFmtId="0" fontId="12" fillId="9" borderId="7" xfId="12" applyFont="1" applyFill="1" applyBorder="1" applyAlignment="1" applyProtection="1">
      <alignment horizontal="center" vertical="center"/>
    </xf>
    <xf numFmtId="0" fontId="12" fillId="9" borderId="44" xfId="12" applyFont="1" applyFill="1" applyBorder="1" applyAlignment="1" applyProtection="1">
      <alignment horizontal="center" vertical="center"/>
    </xf>
    <xf numFmtId="164" fontId="13" fillId="2" borderId="43" xfId="4" applyNumberFormat="1" applyFont="1" applyFill="1" applyBorder="1" applyAlignment="1">
      <alignment horizontal="left" vertical="center"/>
    </xf>
    <xf numFmtId="164" fontId="13" fillId="2" borderId="42" xfId="4" applyNumberFormat="1" applyFont="1" applyFill="1" applyBorder="1" applyAlignment="1">
      <alignment horizontal="left" vertical="center"/>
    </xf>
    <xf numFmtId="168" fontId="16" fillId="9" borderId="61" xfId="0" quotePrefix="1" applyFont="1" applyFill="1" applyBorder="1" applyAlignment="1" applyProtection="1">
      <alignment horizontal="center" vertical="top" wrapText="1"/>
    </xf>
    <xf numFmtId="0" fontId="65" fillId="2" borderId="0" xfId="4" applyFont="1" applyFill="1" applyBorder="1" applyAlignment="1" applyProtection="1">
      <alignment vertical="center"/>
    </xf>
    <xf numFmtId="0" fontId="65" fillId="2" borderId="0" xfId="4" applyFont="1" applyFill="1" applyBorder="1" applyAlignment="1" applyProtection="1">
      <alignment horizontal="right" vertical="center"/>
    </xf>
    <xf numFmtId="0" fontId="9" fillId="2" borderId="0" xfId="4" applyFont="1" applyFill="1" applyBorder="1" applyAlignment="1">
      <alignment horizontal="right" vertical="center"/>
    </xf>
    <xf numFmtId="0" fontId="20" fillId="2" borderId="0" xfId="5" applyFont="1" applyFill="1" applyAlignment="1" applyProtection="1">
      <alignment vertical="center"/>
    </xf>
    <xf numFmtId="0" fontId="99" fillId="2" borderId="0" xfId="5" applyFont="1" applyFill="1" applyAlignment="1" applyProtection="1">
      <alignment horizontal="center" vertical="center" wrapText="1"/>
    </xf>
    <xf numFmtId="0" fontId="99" fillId="2" borderId="0" xfId="5" applyFont="1" applyFill="1" applyAlignment="1" applyProtection="1">
      <alignment vertical="center"/>
    </xf>
    <xf numFmtId="0" fontId="102" fillId="2" borderId="0" xfId="5" applyFont="1" applyFill="1" applyAlignment="1" applyProtection="1">
      <alignment horizontal="right" vertical="center"/>
    </xf>
    <xf numFmtId="0" fontId="102" fillId="2" borderId="0" xfId="5" applyFont="1" applyFill="1" applyBorder="1" applyAlignment="1" applyProtection="1">
      <alignment horizontal="right" vertical="center"/>
    </xf>
    <xf numFmtId="0" fontId="99" fillId="2" borderId="0" xfId="5" applyFont="1" applyFill="1" applyAlignment="1" applyProtection="1">
      <alignment vertical="center" wrapText="1"/>
    </xf>
    <xf numFmtId="0" fontId="16" fillId="9" borderId="0" xfId="5" applyFont="1" applyFill="1" applyAlignment="1" applyProtection="1">
      <alignment vertical="center"/>
    </xf>
    <xf numFmtId="0" fontId="16" fillId="2" borderId="0" xfId="5" applyFont="1" applyFill="1" applyBorder="1" applyAlignment="1" applyProtection="1">
      <alignment vertical="center"/>
    </xf>
    <xf numFmtId="0" fontId="16" fillId="0" borderId="0" xfId="5" applyFont="1" applyFill="1" applyBorder="1" applyAlignment="1" applyProtection="1">
      <alignment vertical="center" wrapText="1"/>
    </xf>
    <xf numFmtId="0" fontId="16" fillId="9" borderId="0" xfId="5" applyFont="1" applyFill="1" applyBorder="1" applyAlignment="1" applyProtection="1">
      <alignment vertical="center"/>
    </xf>
    <xf numFmtId="0" fontId="11" fillId="2" borderId="0" xfId="12" applyFont="1" applyFill="1" applyBorder="1" applyAlignment="1" applyProtection="1">
      <alignment horizontal="center" vertical="center"/>
    </xf>
    <xf numFmtId="0" fontId="11" fillId="5" borderId="25" xfId="5" applyFont="1" applyFill="1" applyBorder="1" applyAlignment="1" applyProtection="1">
      <alignment horizontal="center" vertical="center"/>
    </xf>
    <xf numFmtId="0" fontId="11" fillId="5" borderId="26" xfId="5" applyFont="1" applyFill="1" applyBorder="1" applyAlignment="1" applyProtection="1">
      <alignment vertical="center"/>
    </xf>
    <xf numFmtId="0" fontId="15" fillId="2" borderId="0" xfId="5" applyFont="1" applyFill="1" applyBorder="1" applyAlignment="1" applyProtection="1">
      <alignment vertical="center"/>
    </xf>
    <xf numFmtId="0" fontId="15" fillId="2" borderId="12" xfId="5" applyFont="1" applyFill="1" applyBorder="1" applyAlignment="1" applyProtection="1">
      <alignment horizontal="center" vertical="center"/>
    </xf>
    <xf numFmtId="0" fontId="16" fillId="9" borderId="13" xfId="5" applyFont="1" applyFill="1" applyBorder="1" applyAlignment="1" applyProtection="1">
      <alignment vertical="center"/>
    </xf>
    <xf numFmtId="0" fontId="12" fillId="9" borderId="13" xfId="5" applyFont="1" applyFill="1" applyBorder="1" applyAlignment="1" applyProtection="1">
      <alignment horizontal="center" vertical="center"/>
    </xf>
    <xf numFmtId="0" fontId="12" fillId="9" borderId="14" xfId="5" applyFont="1" applyFill="1" applyBorder="1" applyAlignment="1" applyProtection="1">
      <alignment horizontal="center" vertical="center"/>
    </xf>
    <xf numFmtId="170" fontId="15" fillId="7" borderId="14" xfId="5" applyNumberFormat="1" applyFont="1" applyFill="1" applyBorder="1" applyAlignment="1" applyProtection="1">
      <alignment vertical="center"/>
    </xf>
    <xf numFmtId="170" fontId="15" fillId="2" borderId="0" xfId="5" applyNumberFormat="1" applyFont="1" applyFill="1" applyBorder="1" applyAlignment="1" applyProtection="1">
      <alignment vertical="center"/>
    </xf>
    <xf numFmtId="0" fontId="15" fillId="2" borderId="12" xfId="5" applyFont="1" applyFill="1" applyBorder="1" applyAlignment="1" applyProtection="1">
      <alignment vertical="center" wrapText="1"/>
    </xf>
    <xf numFmtId="0" fontId="15" fillId="2" borderId="14" xfId="5" applyFont="1" applyFill="1" applyBorder="1" applyAlignment="1" applyProtection="1">
      <alignment vertical="center"/>
    </xf>
    <xf numFmtId="0" fontId="15" fillId="2" borderId="18" xfId="5" applyFont="1" applyFill="1" applyBorder="1" applyAlignment="1" applyProtection="1">
      <alignment horizontal="center" vertical="center"/>
    </xf>
    <xf numFmtId="0" fontId="16" fillId="0" borderId="19" xfId="5" applyFont="1" applyFill="1" applyBorder="1" applyAlignment="1" applyProtection="1">
      <alignment vertical="center" wrapText="1"/>
    </xf>
    <xf numFmtId="0" fontId="12" fillId="9" borderId="19" xfId="5" applyFont="1" applyFill="1" applyBorder="1" applyAlignment="1" applyProtection="1">
      <alignment horizontal="center" vertical="center"/>
    </xf>
    <xf numFmtId="0" fontId="12" fillId="9" borderId="20" xfId="5" applyFont="1" applyFill="1" applyBorder="1" applyAlignment="1" applyProtection="1">
      <alignment horizontal="center" vertical="center"/>
    </xf>
    <xf numFmtId="0" fontId="15" fillId="2" borderId="18" xfId="5" applyFont="1" applyFill="1" applyBorder="1" applyAlignment="1" applyProtection="1">
      <alignment vertical="center" wrapText="1"/>
    </xf>
    <xf numFmtId="0" fontId="15" fillId="2" borderId="20" xfId="5" applyFont="1" applyFill="1" applyBorder="1" applyAlignment="1" applyProtection="1">
      <alignment vertical="center"/>
    </xf>
    <xf numFmtId="0" fontId="15" fillId="9" borderId="0" xfId="5" applyFont="1" applyFill="1" applyBorder="1" applyAlignment="1" applyProtection="1">
      <alignment horizontal="center" vertical="center"/>
    </xf>
    <xf numFmtId="170" fontId="15" fillId="7" borderId="20" xfId="5" applyNumberFormat="1" applyFont="1" applyFill="1" applyBorder="1" applyAlignment="1" applyProtection="1">
      <alignment vertical="center"/>
    </xf>
    <xf numFmtId="0" fontId="15" fillId="0" borderId="18" xfId="5" applyFont="1" applyFill="1" applyBorder="1" applyAlignment="1" applyProtection="1">
      <alignment horizontal="center" vertical="center"/>
    </xf>
    <xf numFmtId="0" fontId="12" fillId="0" borderId="19" xfId="5" applyFont="1" applyFill="1" applyBorder="1" applyAlignment="1" applyProtection="1">
      <alignment horizontal="center" vertical="center"/>
    </xf>
    <xf numFmtId="0" fontId="12" fillId="0" borderId="20" xfId="5" applyFont="1" applyFill="1" applyBorder="1" applyAlignment="1" applyProtection="1">
      <alignment horizontal="center" vertical="center"/>
    </xf>
    <xf numFmtId="0" fontId="15" fillId="0" borderId="18" xfId="5" applyFont="1" applyFill="1" applyBorder="1" applyAlignment="1" applyProtection="1">
      <alignment vertical="center" wrapText="1"/>
    </xf>
    <xf numFmtId="0" fontId="15" fillId="0" borderId="20" xfId="5" applyFont="1" applyFill="1" applyBorder="1" applyAlignment="1" applyProtection="1">
      <alignment vertical="center"/>
    </xf>
    <xf numFmtId="0" fontId="16" fillId="0" borderId="0" xfId="5" applyFont="1" applyFill="1" applyAlignment="1" applyProtection="1">
      <alignment vertical="center"/>
    </xf>
    <xf numFmtId="170" fontId="24" fillId="2" borderId="0" xfId="5" applyNumberFormat="1" applyFont="1" applyFill="1" applyBorder="1" applyAlignment="1" applyProtection="1">
      <alignment vertical="center"/>
    </xf>
    <xf numFmtId="0" fontId="21" fillId="9" borderId="0" xfId="5" applyFont="1" applyFill="1" applyAlignment="1" applyProtection="1">
      <alignment vertical="center"/>
    </xf>
    <xf numFmtId="0" fontId="21" fillId="0" borderId="0" xfId="5" applyFont="1" applyFill="1" applyBorder="1" applyAlignment="1" applyProtection="1">
      <alignment vertical="center"/>
    </xf>
    <xf numFmtId="0" fontId="16" fillId="0" borderId="13" xfId="5" applyFont="1" applyFill="1" applyBorder="1" applyAlignment="1" applyProtection="1">
      <alignment vertical="center" wrapText="1"/>
    </xf>
    <xf numFmtId="0" fontId="24" fillId="2" borderId="23" xfId="5" applyFont="1" applyFill="1" applyBorder="1" applyAlignment="1" applyProtection="1">
      <alignment vertical="center"/>
    </xf>
    <xf numFmtId="0" fontId="24" fillId="0" borderId="0" xfId="5" applyFont="1" applyFill="1" applyBorder="1" applyAlignment="1" applyProtection="1">
      <alignment vertical="center" wrapText="1"/>
    </xf>
    <xf numFmtId="0" fontId="15" fillId="2" borderId="14" xfId="5" applyFont="1" applyFill="1" applyBorder="1" applyAlignment="1" applyProtection="1">
      <alignment vertical="center" wrapText="1"/>
    </xf>
    <xf numFmtId="0" fontId="15" fillId="2" borderId="21" xfId="5" applyFont="1" applyFill="1" applyBorder="1" applyAlignment="1" applyProtection="1">
      <alignment horizontal="center" vertical="center"/>
    </xf>
    <xf numFmtId="0" fontId="16" fillId="0" borderId="22" xfId="5" applyFont="1" applyFill="1" applyBorder="1" applyAlignment="1" applyProtection="1">
      <alignment vertical="center" wrapText="1"/>
    </xf>
    <xf numFmtId="0" fontId="12" fillId="9" borderId="22" xfId="5" applyFont="1" applyFill="1" applyBorder="1" applyAlignment="1" applyProtection="1">
      <alignment horizontal="center" vertical="center"/>
    </xf>
    <xf numFmtId="0" fontId="12" fillId="9" borderId="23" xfId="5" applyFont="1" applyFill="1" applyBorder="1" applyAlignment="1" applyProtection="1">
      <alignment horizontal="center" vertical="center"/>
    </xf>
    <xf numFmtId="10" fontId="15" fillId="2" borderId="0" xfId="2" applyNumberFormat="1" applyFont="1" applyFill="1" applyBorder="1" applyAlignment="1" applyProtection="1">
      <alignment vertical="center"/>
    </xf>
    <xf numFmtId="0" fontId="15" fillId="2" borderId="21" xfId="5" applyFont="1" applyFill="1" applyBorder="1" applyAlignment="1" applyProtection="1">
      <alignment vertical="center" wrapText="1"/>
    </xf>
    <xf numFmtId="0" fontId="15" fillId="2" borderId="23" xfId="5" applyFont="1" applyFill="1" applyBorder="1" applyAlignment="1" applyProtection="1">
      <alignment vertical="center"/>
    </xf>
    <xf numFmtId="0" fontId="12" fillId="9" borderId="0" xfId="5" applyFont="1" applyFill="1" applyAlignment="1" applyProtection="1">
      <alignment vertical="center"/>
    </xf>
    <xf numFmtId="0" fontId="15" fillId="9" borderId="0" xfId="5" applyFont="1" applyFill="1" applyAlignment="1" applyProtection="1">
      <alignment vertical="center"/>
    </xf>
    <xf numFmtId="0" fontId="15" fillId="9" borderId="0" xfId="5" applyFont="1" applyFill="1" applyAlignment="1" applyProtection="1">
      <alignment vertical="center" wrapText="1"/>
    </xf>
    <xf numFmtId="0" fontId="12" fillId="9" borderId="0" xfId="5" applyFont="1" applyFill="1" applyBorder="1" applyAlignment="1" applyProtection="1">
      <alignment vertical="center"/>
    </xf>
    <xf numFmtId="0" fontId="15" fillId="9" borderId="0" xfId="5" applyFont="1" applyFill="1" applyBorder="1" applyAlignment="1" applyProtection="1">
      <alignment vertical="center"/>
    </xf>
    <xf numFmtId="0" fontId="15" fillId="2" borderId="0" xfId="5" applyFont="1" applyFill="1" applyAlignment="1" applyProtection="1">
      <alignment vertical="center" wrapText="1"/>
    </xf>
    <xf numFmtId="170" fontId="15" fillId="7" borderId="14" xfId="5" applyNumberFormat="1" applyFont="1" applyFill="1" applyBorder="1" applyProtection="1"/>
    <xf numFmtId="170" fontId="15" fillId="2" borderId="0" xfId="5" applyNumberFormat="1" applyFont="1" applyFill="1" applyBorder="1" applyProtection="1"/>
    <xf numFmtId="0" fontId="16" fillId="9" borderId="19" xfId="5" applyFont="1" applyFill="1" applyBorder="1" applyAlignment="1" applyProtection="1">
      <alignment vertical="center"/>
    </xf>
    <xf numFmtId="170" fontId="15" fillId="7" borderId="20" xfId="5" applyNumberFormat="1" applyFont="1" applyFill="1" applyBorder="1" applyProtection="1"/>
    <xf numFmtId="164" fontId="15" fillId="7" borderId="67" xfId="5" applyNumberFormat="1" applyFont="1" applyFill="1" applyBorder="1" applyAlignment="1" applyProtection="1">
      <alignment vertical="center"/>
    </xf>
    <xf numFmtId="164" fontId="15" fillId="7" borderId="19" xfId="5" applyNumberFormat="1" applyFont="1" applyFill="1" applyBorder="1" applyAlignment="1" applyProtection="1">
      <alignment vertical="center"/>
    </xf>
    <xf numFmtId="164" fontId="15" fillId="7" borderId="31" xfId="5" applyNumberFormat="1" applyFont="1" applyFill="1" applyBorder="1" applyAlignment="1" applyProtection="1">
      <alignment vertical="center"/>
    </xf>
    <xf numFmtId="164" fontId="15" fillId="7" borderId="18" xfId="5" applyNumberFormat="1" applyFont="1" applyFill="1" applyBorder="1" applyAlignment="1" applyProtection="1">
      <alignment vertical="center"/>
    </xf>
    <xf numFmtId="0" fontId="16" fillId="9" borderId="22" xfId="5" applyFont="1" applyFill="1" applyBorder="1" applyAlignment="1" applyProtection="1">
      <alignment vertical="center" wrapText="1"/>
    </xf>
    <xf numFmtId="164" fontId="15" fillId="7" borderId="51" xfId="5" applyNumberFormat="1" applyFont="1" applyFill="1" applyBorder="1" applyAlignment="1" applyProtection="1">
      <alignment vertical="center"/>
    </xf>
    <xf numFmtId="164" fontId="15" fillId="7" borderId="22" xfId="5" applyNumberFormat="1" applyFont="1" applyFill="1" applyBorder="1" applyAlignment="1" applyProtection="1">
      <alignment vertical="center"/>
    </xf>
    <xf numFmtId="164" fontId="15" fillId="7" borderId="41" xfId="5" applyNumberFormat="1" applyFont="1" applyFill="1" applyBorder="1" applyAlignment="1" applyProtection="1">
      <alignment vertical="center"/>
    </xf>
    <xf numFmtId="164" fontId="15" fillId="7" borderId="21" xfId="5" applyNumberFormat="1" applyFont="1" applyFill="1" applyBorder="1" applyAlignment="1" applyProtection="1">
      <alignment vertical="center"/>
    </xf>
    <xf numFmtId="170" fontId="15" fillId="7" borderId="23" xfId="5" applyNumberFormat="1" applyFont="1" applyFill="1" applyBorder="1" applyProtection="1"/>
    <xf numFmtId="0" fontId="21" fillId="9" borderId="0" xfId="5" applyFont="1" applyFill="1" applyBorder="1" applyAlignment="1" applyProtection="1">
      <alignment horizontal="center" vertical="center"/>
    </xf>
    <xf numFmtId="49" fontId="12" fillId="9" borderId="0" xfId="5" applyNumberFormat="1" applyFont="1" applyFill="1" applyBorder="1" applyAlignment="1" applyProtection="1">
      <alignment horizontal="center" vertical="center"/>
    </xf>
    <xf numFmtId="0" fontId="12" fillId="9" borderId="0" xfId="5" applyFont="1" applyFill="1" applyBorder="1" applyAlignment="1" applyProtection="1">
      <alignment horizontal="center" vertical="center"/>
    </xf>
    <xf numFmtId="0" fontId="15" fillId="2" borderId="0" xfId="5" applyFont="1" applyFill="1" applyBorder="1" applyAlignment="1" applyProtection="1">
      <alignment horizontal="center" vertical="center"/>
    </xf>
    <xf numFmtId="0" fontId="12" fillId="9" borderId="34" xfId="5" applyFont="1" applyFill="1" applyBorder="1" applyAlignment="1" applyProtection="1">
      <alignment horizontal="center" vertical="center"/>
    </xf>
    <xf numFmtId="0" fontId="15" fillId="2" borderId="12" xfId="5" applyFont="1" applyFill="1" applyBorder="1" applyAlignment="1" applyProtection="1">
      <alignment horizontal="center" vertical="center" wrapText="1"/>
    </xf>
    <xf numFmtId="0" fontId="12" fillId="9" borderId="31" xfId="5" applyFont="1" applyFill="1" applyBorder="1" applyAlignment="1" applyProtection="1">
      <alignment horizontal="center" vertical="center"/>
    </xf>
    <xf numFmtId="0" fontId="15" fillId="2" borderId="18" xfId="5" applyFont="1" applyFill="1" applyBorder="1" applyAlignment="1" applyProtection="1">
      <alignment horizontal="center" vertical="center" wrapText="1"/>
    </xf>
    <xf numFmtId="0" fontId="12" fillId="9" borderId="41" xfId="5" applyFont="1" applyFill="1" applyBorder="1" applyAlignment="1" applyProtection="1">
      <alignment horizontal="center" vertical="center"/>
    </xf>
    <xf numFmtId="0" fontId="15" fillId="2" borderId="21" xfId="5" applyFont="1" applyFill="1" applyBorder="1" applyAlignment="1" applyProtection="1">
      <alignment horizontal="center" vertical="center" wrapText="1"/>
    </xf>
    <xf numFmtId="0" fontId="11" fillId="5" borderId="11" xfId="30" applyFont="1" applyFill="1" applyBorder="1" applyAlignment="1" applyProtection="1">
      <alignment horizontal="center" vertical="center"/>
    </xf>
    <xf numFmtId="0" fontId="11" fillId="5" borderId="8" xfId="30" applyFont="1" applyFill="1" applyBorder="1" applyAlignment="1" applyProtection="1">
      <alignment vertical="center"/>
    </xf>
    <xf numFmtId="0" fontId="16" fillId="9" borderId="0" xfId="5" applyFill="1" applyAlignment="1" applyProtection="1">
      <alignment vertical="center"/>
    </xf>
    <xf numFmtId="0" fontId="16" fillId="2" borderId="0" xfId="5" applyFill="1" applyAlignment="1" applyProtection="1">
      <alignment vertical="center"/>
    </xf>
    <xf numFmtId="0" fontId="16" fillId="2" borderId="0" xfId="5" applyFill="1" applyBorder="1" applyAlignment="1" applyProtection="1">
      <alignment vertical="center"/>
    </xf>
    <xf numFmtId="0" fontId="16" fillId="2" borderId="0" xfId="5" applyFill="1" applyBorder="1" applyAlignment="1" applyProtection="1">
      <alignment vertical="center" wrapText="1"/>
    </xf>
    <xf numFmtId="0" fontId="16" fillId="0" borderId="34" xfId="5" applyFont="1" applyFill="1" applyBorder="1" applyAlignment="1" applyProtection="1">
      <alignment vertical="center"/>
    </xf>
    <xf numFmtId="0" fontId="15" fillId="2" borderId="15" xfId="5" applyFont="1" applyFill="1" applyBorder="1" applyAlignment="1" applyProtection="1">
      <alignment horizontal="center" vertical="center"/>
    </xf>
    <xf numFmtId="0" fontId="16" fillId="0" borderId="46" xfId="5" applyFont="1" applyFill="1" applyBorder="1" applyAlignment="1" applyProtection="1">
      <alignment vertical="center"/>
    </xf>
    <xf numFmtId="0" fontId="15" fillId="2" borderId="15" xfId="5" applyFont="1" applyFill="1" applyBorder="1" applyAlignment="1" applyProtection="1">
      <alignment horizontal="left" vertical="center" wrapText="1"/>
    </xf>
    <xf numFmtId="0" fontId="15" fillId="2" borderId="17" xfId="5" applyFont="1" applyFill="1" applyBorder="1" applyAlignment="1" applyProtection="1">
      <alignment vertical="center"/>
    </xf>
    <xf numFmtId="0" fontId="16" fillId="2" borderId="31" xfId="5" applyFont="1" applyFill="1" applyBorder="1" applyAlignment="1" applyProtection="1">
      <alignment vertical="center"/>
    </xf>
    <xf numFmtId="0" fontId="16" fillId="2" borderId="19" xfId="5" applyFont="1" applyFill="1" applyBorder="1" applyAlignment="1" applyProtection="1">
      <alignment vertical="center"/>
    </xf>
    <xf numFmtId="49" fontId="12" fillId="9" borderId="16" xfId="5" applyNumberFormat="1" applyFont="1" applyFill="1" applyBorder="1" applyAlignment="1" applyProtection="1">
      <alignment horizontal="center" vertical="center"/>
    </xf>
    <xf numFmtId="0" fontId="12" fillId="9" borderId="17" xfId="5" applyFont="1" applyFill="1" applyBorder="1" applyAlignment="1" applyProtection="1">
      <alignment horizontal="center" vertical="center"/>
    </xf>
    <xf numFmtId="0" fontId="16" fillId="0" borderId="19" xfId="5" applyFont="1" applyFill="1" applyBorder="1" applyAlignment="1" applyProtection="1">
      <alignment vertical="center"/>
    </xf>
    <xf numFmtId="49" fontId="12" fillId="0" borderId="19" xfId="5" applyNumberFormat="1" applyFont="1" applyFill="1" applyBorder="1" applyAlignment="1" applyProtection="1">
      <alignment horizontal="center" vertical="center"/>
    </xf>
    <xf numFmtId="0" fontId="16" fillId="2" borderId="22" xfId="5" applyFont="1" applyFill="1" applyBorder="1" applyAlignment="1" applyProtection="1">
      <alignment vertical="center"/>
    </xf>
    <xf numFmtId="0" fontId="12" fillId="0" borderId="22" xfId="5" applyFont="1" applyFill="1" applyBorder="1" applyAlignment="1" applyProtection="1">
      <alignment horizontal="center" vertical="center"/>
    </xf>
    <xf numFmtId="0" fontId="12" fillId="2" borderId="0" xfId="5" applyFont="1" applyFill="1" applyBorder="1" applyAlignment="1" applyProtection="1">
      <alignment horizontal="center" vertical="center" wrapText="1"/>
    </xf>
    <xf numFmtId="0" fontId="12" fillId="2" borderId="0" xfId="5" applyFont="1" applyFill="1" applyBorder="1" applyAlignment="1" applyProtection="1">
      <alignment horizontal="center" vertical="center"/>
    </xf>
    <xf numFmtId="164" fontId="15" fillId="2" borderId="0" xfId="0" applyNumberFormat="1" applyFont="1" applyFill="1" applyBorder="1" applyAlignment="1" applyProtection="1">
      <alignment vertical="top"/>
    </xf>
    <xf numFmtId="0" fontId="15" fillId="2" borderId="0" xfId="5" applyFont="1" applyFill="1" applyBorder="1" applyAlignment="1" applyProtection="1">
      <alignment horizontal="center" vertical="center" wrapText="1"/>
    </xf>
    <xf numFmtId="0" fontId="7" fillId="0" borderId="0" xfId="31" applyFont="1" applyProtection="1"/>
    <xf numFmtId="0" fontId="16" fillId="9" borderId="0" xfId="5" applyFill="1" applyAlignment="1" applyProtection="1">
      <alignment horizontal="center" vertical="center" wrapText="1"/>
    </xf>
    <xf numFmtId="0" fontId="16" fillId="9" borderId="0" xfId="5" applyFill="1" applyAlignment="1" applyProtection="1">
      <alignment vertical="center" wrapText="1"/>
    </xf>
    <xf numFmtId="168" fontId="0" fillId="0" borderId="0" xfId="0" applyBorder="1">
      <alignment vertical="top"/>
    </xf>
    <xf numFmtId="0" fontId="16" fillId="9" borderId="0" xfId="5" applyFill="1" applyBorder="1" applyAlignment="1" applyProtection="1">
      <alignment vertical="center"/>
    </xf>
    <xf numFmtId="0" fontId="14" fillId="2" borderId="35" xfId="4" applyFont="1" applyFill="1" applyBorder="1" applyAlignment="1">
      <alignment vertical="center"/>
    </xf>
    <xf numFmtId="164" fontId="13" fillId="7" borderId="15" xfId="4" applyNumberFormat="1" applyFont="1" applyFill="1" applyBorder="1" applyAlignment="1">
      <alignment vertical="center"/>
    </xf>
    <xf numFmtId="164" fontId="13" fillId="7" borderId="16" xfId="4" applyNumberFormat="1" applyFont="1" applyFill="1" applyBorder="1" applyAlignment="1">
      <alignment vertical="center"/>
    </xf>
    <xf numFmtId="164" fontId="13" fillId="7" borderId="17" xfId="4" applyNumberFormat="1" applyFont="1" applyFill="1" applyBorder="1" applyAlignment="1">
      <alignment vertical="center"/>
    </xf>
    <xf numFmtId="168" fontId="7" fillId="2" borderId="0" xfId="0" applyFont="1" applyFill="1" applyAlignment="1">
      <alignment horizontal="center"/>
    </xf>
    <xf numFmtId="0" fontId="14" fillId="2" borderId="0" xfId="4" applyFont="1" applyFill="1" applyBorder="1" applyAlignment="1">
      <alignment vertical="center"/>
    </xf>
    <xf numFmtId="175" fontId="7" fillId="2" borderId="0" xfId="0" applyNumberFormat="1" applyFont="1" applyFill="1">
      <alignment vertical="top"/>
    </xf>
    <xf numFmtId="168" fontId="50" fillId="2" borderId="0" xfId="0" applyFont="1" applyFill="1">
      <alignment vertical="top"/>
    </xf>
    <xf numFmtId="0" fontId="13" fillId="2" borderId="56" xfId="4" applyFont="1" applyFill="1" applyBorder="1" applyAlignment="1">
      <alignment vertical="center"/>
    </xf>
    <xf numFmtId="0" fontId="12" fillId="2" borderId="34" xfId="4" applyFont="1" applyFill="1" applyBorder="1" applyAlignment="1">
      <alignment horizontal="center" vertical="center"/>
    </xf>
    <xf numFmtId="0" fontId="12" fillId="2" borderId="31" xfId="4" applyFont="1" applyFill="1" applyBorder="1" applyAlignment="1">
      <alignment horizontal="center" vertical="center"/>
    </xf>
    <xf numFmtId="0" fontId="12" fillId="2" borderId="41" xfId="5" applyFont="1" applyFill="1" applyBorder="1" applyAlignment="1">
      <alignment horizontal="center" vertical="center"/>
    </xf>
    <xf numFmtId="0" fontId="12" fillId="2" borderId="34" xfId="5" applyFont="1" applyFill="1" applyBorder="1" applyAlignment="1">
      <alignment horizontal="center" vertical="center"/>
    </xf>
    <xf numFmtId="0" fontId="12" fillId="2" borderId="31" xfId="5" applyFont="1" applyFill="1" applyBorder="1" applyAlignment="1">
      <alignment horizontal="center" vertical="center"/>
    </xf>
    <xf numFmtId="0" fontId="106" fillId="2" borderId="18" xfId="4" applyNumberFormat="1" applyFont="1" applyFill="1" applyBorder="1" applyAlignment="1" applyProtection="1">
      <alignment vertical="center"/>
    </xf>
    <xf numFmtId="0" fontId="106" fillId="2" borderId="20" xfId="4" applyNumberFormat="1" applyFont="1" applyFill="1" applyBorder="1" applyAlignment="1" applyProtection="1">
      <alignment vertical="center"/>
    </xf>
    <xf numFmtId="49" fontId="12" fillId="2" borderId="41" xfId="4" applyNumberFormat="1" applyFont="1" applyFill="1" applyBorder="1" applyAlignment="1" applyProtection="1">
      <alignment horizontal="center" vertical="top" wrapText="1"/>
    </xf>
    <xf numFmtId="0" fontId="13" fillId="2" borderId="61" xfId="4" applyFont="1" applyFill="1" applyBorder="1" applyAlignment="1">
      <alignment vertical="center"/>
    </xf>
    <xf numFmtId="49" fontId="12" fillId="2" borderId="34" xfId="6" applyNumberFormat="1" applyFont="1" applyFill="1" applyBorder="1" applyAlignment="1" applyProtection="1">
      <alignment horizontal="center" vertical="top" wrapText="1"/>
    </xf>
    <xf numFmtId="0" fontId="15" fillId="2" borderId="12" xfId="6" applyFont="1" applyFill="1" applyBorder="1" applyAlignment="1" applyProtection="1">
      <alignment vertical="top"/>
    </xf>
    <xf numFmtId="0" fontId="15" fillId="2" borderId="14" xfId="6" applyFont="1" applyFill="1" applyBorder="1" applyAlignment="1" applyProtection="1">
      <alignment vertical="top"/>
    </xf>
    <xf numFmtId="49" fontId="12" fillId="2" borderId="31" xfId="6" applyNumberFormat="1" applyFont="1" applyFill="1" applyBorder="1" applyAlignment="1" applyProtection="1">
      <alignment horizontal="center" vertical="top" wrapText="1"/>
    </xf>
    <xf numFmtId="49" fontId="15" fillId="2" borderId="18" xfId="6" applyNumberFormat="1" applyFont="1" applyFill="1" applyBorder="1" applyAlignment="1" applyProtection="1">
      <alignment vertical="top" wrapText="1"/>
    </xf>
    <xf numFmtId="49" fontId="15" fillId="2" borderId="20" xfId="6" applyNumberFormat="1" applyFont="1" applyFill="1" applyBorder="1" applyAlignment="1" applyProtection="1">
      <alignment vertical="top" wrapText="1"/>
    </xf>
    <xf numFmtId="49" fontId="12" fillId="2" borderId="41" xfId="6" applyNumberFormat="1" applyFont="1" applyFill="1" applyBorder="1" applyAlignment="1" applyProtection="1">
      <alignment horizontal="center" vertical="top" wrapText="1"/>
    </xf>
    <xf numFmtId="49" fontId="15" fillId="2" borderId="21" xfId="6" applyNumberFormat="1" applyFont="1" applyFill="1" applyBorder="1" applyAlignment="1" applyProtection="1">
      <alignment vertical="top" wrapText="1"/>
    </xf>
    <xf numFmtId="49" fontId="15" fillId="2" borderId="23" xfId="6" applyNumberFormat="1" applyFont="1" applyFill="1" applyBorder="1" applyAlignment="1" applyProtection="1">
      <alignment vertical="top" wrapText="1"/>
    </xf>
    <xf numFmtId="49" fontId="12" fillId="2" borderId="0" xfId="6" applyNumberFormat="1" applyFont="1" applyFill="1" applyBorder="1" applyAlignment="1" applyProtection="1">
      <alignment vertical="top" wrapText="1"/>
    </xf>
    <xf numFmtId="49" fontId="15" fillId="2" borderId="12" xfId="6" applyNumberFormat="1" applyFont="1" applyFill="1" applyBorder="1" applyAlignment="1" applyProtection="1">
      <alignment vertical="top" wrapText="1"/>
    </xf>
    <xf numFmtId="49" fontId="15" fillId="2" borderId="14" xfId="6" applyNumberFormat="1" applyFont="1" applyFill="1" applyBorder="1" applyAlignment="1" applyProtection="1">
      <alignment vertical="top" wrapText="1"/>
    </xf>
    <xf numFmtId="49" fontId="12" fillId="2" borderId="14" xfId="6" applyNumberFormat="1" applyFont="1" applyFill="1" applyBorder="1" applyAlignment="1" applyProtection="1">
      <alignment horizontal="center" vertical="top" wrapText="1"/>
    </xf>
    <xf numFmtId="49" fontId="15" fillId="2" borderId="14" xfId="6" applyNumberFormat="1" applyFont="1" applyFill="1" applyBorder="1" applyAlignment="1" applyProtection="1">
      <alignment vertical="top"/>
    </xf>
    <xf numFmtId="168" fontId="14" fillId="2" borderId="0" xfId="0" applyFont="1" applyFill="1" applyBorder="1">
      <alignment vertical="top"/>
    </xf>
    <xf numFmtId="0" fontId="14" fillId="2" borderId="24" xfId="4" applyFont="1" applyFill="1" applyBorder="1" applyAlignment="1">
      <alignment vertical="center"/>
    </xf>
    <xf numFmtId="0" fontId="14" fillId="5" borderId="29" xfId="4" applyFont="1" applyFill="1" applyBorder="1" applyAlignment="1">
      <alignment horizontal="center" vertical="center" wrapText="1"/>
    </xf>
    <xf numFmtId="164" fontId="13" fillId="2" borderId="35" xfId="4" applyNumberFormat="1" applyFont="1" applyFill="1" applyBorder="1" applyAlignment="1">
      <alignment vertical="center"/>
    </xf>
    <xf numFmtId="2" fontId="13" fillId="7" borderId="63" xfId="4" applyNumberFormat="1" applyFont="1" applyFill="1" applyBorder="1" applyAlignment="1">
      <alignment vertical="center"/>
    </xf>
    <xf numFmtId="2" fontId="13" fillId="7" borderId="38" xfId="4" applyNumberFormat="1" applyFont="1" applyFill="1" applyBorder="1" applyAlignment="1">
      <alignment vertical="center"/>
    </xf>
    <xf numFmtId="2" fontId="13" fillId="7" borderId="39" xfId="4" applyNumberFormat="1" applyFont="1" applyFill="1" applyBorder="1" applyAlignment="1">
      <alignment vertical="center"/>
    </xf>
    <xf numFmtId="2" fontId="13" fillId="2" borderId="35" xfId="4" applyNumberFormat="1" applyFont="1" applyFill="1" applyBorder="1" applyAlignment="1">
      <alignment vertical="center"/>
    </xf>
    <xf numFmtId="164" fontId="13" fillId="2" borderId="43" xfId="4" applyNumberFormat="1" applyFont="1" applyFill="1" applyBorder="1" applyAlignment="1">
      <alignment vertical="center"/>
    </xf>
    <xf numFmtId="1" fontId="13" fillId="7" borderId="6" xfId="2" applyNumberFormat="1" applyFont="1" applyFill="1" applyBorder="1" applyAlignment="1">
      <alignment vertical="center"/>
    </xf>
    <xf numFmtId="1" fontId="13" fillId="7" borderId="7" xfId="2" applyNumberFormat="1" applyFont="1" applyFill="1" applyBorder="1" applyAlignment="1">
      <alignment vertical="center"/>
    </xf>
    <xf numFmtId="1" fontId="13" fillId="7" borderId="44" xfId="2" applyNumberFormat="1" applyFont="1" applyFill="1" applyBorder="1" applyAlignment="1">
      <alignment vertical="center"/>
    </xf>
    <xf numFmtId="1" fontId="13" fillId="2" borderId="35" xfId="2" applyNumberFormat="1" applyFont="1" applyFill="1" applyBorder="1" applyAlignment="1">
      <alignment vertical="center"/>
    </xf>
    <xf numFmtId="164" fontId="13" fillId="2" borderId="5" xfId="4" applyNumberFormat="1" applyFont="1" applyFill="1" applyBorder="1" applyAlignment="1">
      <alignment vertical="center"/>
    </xf>
    <xf numFmtId="164" fontId="13" fillId="2" borderId="8" xfId="4" applyNumberFormat="1" applyFont="1" applyFill="1" applyBorder="1" applyAlignment="1">
      <alignment vertical="center"/>
    </xf>
    <xf numFmtId="179" fontId="13" fillId="2" borderId="0" xfId="2" applyFont="1" applyFill="1" applyBorder="1" applyAlignment="1">
      <alignment vertical="center"/>
    </xf>
    <xf numFmtId="1" fontId="13" fillId="2" borderId="24" xfId="2" applyNumberFormat="1" applyFont="1" applyFill="1" applyBorder="1" applyAlignment="1">
      <alignment vertical="center"/>
    </xf>
    <xf numFmtId="0" fontId="105" fillId="2" borderId="0" xfId="4" applyNumberFormat="1" applyFont="1" applyFill="1" applyBorder="1" applyAlignment="1" applyProtection="1">
      <alignment horizontal="center" vertical="center"/>
    </xf>
    <xf numFmtId="175" fontId="7" fillId="2" borderId="0" xfId="0" applyNumberFormat="1" applyFont="1" applyFill="1" applyBorder="1">
      <alignment vertical="top"/>
    </xf>
    <xf numFmtId="0" fontId="106" fillId="2" borderId="0" xfId="4" applyNumberFormat="1" applyFont="1" applyFill="1" applyBorder="1" applyAlignment="1" applyProtection="1">
      <alignment vertical="center"/>
    </xf>
    <xf numFmtId="0" fontId="15" fillId="2" borderId="0" xfId="6" applyFont="1" applyFill="1" applyBorder="1" applyAlignment="1" applyProtection="1">
      <alignment vertical="top"/>
    </xf>
    <xf numFmtId="2" fontId="13" fillId="2" borderId="0" xfId="4" applyNumberFormat="1" applyFont="1" applyFill="1" applyBorder="1" applyAlignment="1">
      <alignment vertical="center"/>
    </xf>
    <xf numFmtId="0" fontId="7" fillId="2" borderId="0" xfId="4" applyFont="1" applyFill="1" applyBorder="1" applyAlignment="1">
      <alignment horizontal="center" vertical="center"/>
    </xf>
    <xf numFmtId="164" fontId="13" fillId="8" borderId="12" xfId="3" applyNumberFormat="1" applyFont="1" applyFill="1" applyBorder="1" applyAlignment="1">
      <alignment horizontal="right" vertical="center"/>
    </xf>
    <xf numFmtId="164" fontId="13" fillId="8" borderId="13" xfId="3" applyNumberFormat="1" applyFont="1" applyFill="1" applyBorder="1" applyAlignment="1">
      <alignment horizontal="right" vertical="center"/>
    </xf>
    <xf numFmtId="164" fontId="13" fillId="8" borderId="21" xfId="3" applyNumberFormat="1" applyFont="1" applyFill="1" applyBorder="1" applyAlignment="1">
      <alignment horizontal="right" vertical="center"/>
    </xf>
    <xf numFmtId="164" fontId="13" fillId="8" borderId="22" xfId="3" applyNumberFormat="1" applyFont="1" applyFill="1" applyBorder="1" applyAlignment="1">
      <alignment horizontal="right" vertical="center"/>
    </xf>
    <xf numFmtId="164" fontId="13" fillId="7" borderId="21" xfId="4" applyNumberFormat="1" applyFont="1" applyFill="1" applyBorder="1" applyAlignment="1">
      <alignment vertical="center"/>
    </xf>
    <xf numFmtId="164" fontId="13" fillId="7" borderId="23" xfId="4" applyNumberFormat="1" applyFont="1" applyFill="1" applyBorder="1" applyAlignment="1">
      <alignment vertical="center"/>
    </xf>
    <xf numFmtId="10" fontId="13" fillId="7" borderId="51" xfId="16" applyNumberFormat="1" applyFont="1" applyFill="1" applyBorder="1" applyAlignment="1">
      <alignment horizontal="right" vertical="center"/>
    </xf>
    <xf numFmtId="10" fontId="13" fillId="7" borderId="22" xfId="16" applyNumberFormat="1" applyFont="1" applyFill="1" applyBorder="1" applyAlignment="1">
      <alignment horizontal="right" vertical="center"/>
    </xf>
    <xf numFmtId="10" fontId="13" fillId="7" borderId="23" xfId="16" applyNumberFormat="1" applyFont="1" applyFill="1" applyBorder="1" applyAlignment="1">
      <alignment horizontal="right" vertical="center"/>
    </xf>
    <xf numFmtId="0" fontId="1" fillId="0" borderId="0" xfId="32" applyAlignment="1">
      <alignment wrapText="1"/>
    </xf>
    <xf numFmtId="0" fontId="1" fillId="0" borderId="0" xfId="32" applyAlignment="1">
      <alignment horizontal="left" vertical="center" wrapText="1"/>
    </xf>
    <xf numFmtId="0" fontId="107" fillId="0" borderId="5" xfId="32" applyFont="1" applyFill="1" applyBorder="1" applyAlignment="1">
      <alignment horizontal="left" vertical="center" wrapText="1"/>
    </xf>
    <xf numFmtId="0" fontId="1" fillId="0" borderId="9" xfId="32" applyFill="1" applyBorder="1" applyAlignment="1">
      <alignment wrapText="1"/>
    </xf>
    <xf numFmtId="0" fontId="1" fillId="0" borderId="0" xfId="32" applyFill="1" applyAlignment="1">
      <alignment wrapText="1"/>
    </xf>
    <xf numFmtId="0" fontId="109" fillId="0" borderId="47" xfId="32" applyFont="1" applyBorder="1" applyAlignment="1">
      <alignment horizontal="left" vertical="center" wrapText="1"/>
    </xf>
    <xf numFmtId="0" fontId="16" fillId="0" borderId="0" xfId="32" applyFont="1" applyAlignment="1">
      <alignment wrapText="1"/>
    </xf>
    <xf numFmtId="0" fontId="16" fillId="5" borderId="50" xfId="32" applyFont="1" applyFill="1" applyBorder="1" applyAlignment="1">
      <alignment horizontal="left" vertical="center" wrapText="1"/>
    </xf>
    <xf numFmtId="0" fontId="16" fillId="5" borderId="50" xfId="32" applyNumberFormat="1" applyFont="1" applyFill="1" applyBorder="1" applyAlignment="1">
      <alignment horizontal="left" vertical="center" wrapText="1"/>
    </xf>
    <xf numFmtId="3" fontId="16" fillId="5" borderId="50" xfId="32" applyNumberFormat="1" applyFont="1" applyFill="1" applyBorder="1" applyAlignment="1">
      <alignment horizontal="left" vertical="center" wrapText="1"/>
    </xf>
    <xf numFmtId="0" fontId="7" fillId="0" borderId="0" xfId="32" applyFont="1" applyAlignment="1">
      <alignment wrapText="1"/>
    </xf>
    <xf numFmtId="0" fontId="16" fillId="5" borderId="86" xfId="32" applyFont="1" applyFill="1" applyBorder="1" applyAlignment="1">
      <alignment horizontal="left" vertical="center" wrapText="1"/>
    </xf>
    <xf numFmtId="3" fontId="16" fillId="5" borderId="86" xfId="32" applyNumberFormat="1" applyFont="1" applyFill="1" applyBorder="1" applyAlignment="1">
      <alignment horizontal="left" vertical="center" wrapText="1"/>
    </xf>
    <xf numFmtId="0" fontId="16" fillId="0" borderId="0" xfId="32" applyFont="1" applyFill="1" applyAlignment="1">
      <alignment horizontal="left" vertical="center" wrapText="1"/>
    </xf>
    <xf numFmtId="3" fontId="16" fillId="0" borderId="0" xfId="32" applyNumberFormat="1" applyFont="1" applyFill="1" applyAlignment="1">
      <alignment horizontal="left" vertical="center" wrapText="1"/>
    </xf>
    <xf numFmtId="49" fontId="16" fillId="0" borderId="0" xfId="32" applyNumberFormat="1" applyFont="1" applyAlignment="1">
      <alignment horizontal="left" vertical="center" wrapText="1"/>
    </xf>
    <xf numFmtId="0" fontId="16" fillId="0" borderId="0" xfId="32" applyFont="1" applyFill="1" applyAlignment="1">
      <alignment wrapText="1"/>
    </xf>
    <xf numFmtId="0" fontId="16" fillId="5" borderId="86" xfId="32" applyNumberFormat="1" applyFont="1" applyFill="1" applyBorder="1" applyAlignment="1">
      <alignment horizontal="left" vertical="center" wrapText="1"/>
    </xf>
    <xf numFmtId="0" fontId="16" fillId="0" borderId="0" xfId="32" applyNumberFormat="1" applyFont="1" applyFill="1" applyAlignment="1">
      <alignment horizontal="left" vertical="center" wrapText="1"/>
    </xf>
    <xf numFmtId="3" fontId="16" fillId="0" borderId="0" xfId="32" applyNumberFormat="1" applyFont="1" applyFill="1" applyAlignment="1">
      <alignment horizontal="right" vertical="center" wrapText="1"/>
    </xf>
    <xf numFmtId="0" fontId="21" fillId="0" borderId="0" xfId="32" applyFont="1" applyAlignment="1">
      <alignment horizontal="left" vertical="center" wrapText="1"/>
    </xf>
    <xf numFmtId="0" fontId="21" fillId="0" borderId="0" xfId="32" applyFont="1" applyFill="1" applyAlignment="1">
      <alignment horizontal="left" vertical="center" wrapText="1"/>
    </xf>
    <xf numFmtId="0" fontId="16" fillId="0" borderId="0" xfId="32" applyFont="1" applyAlignment="1">
      <alignment horizontal="left" vertical="center" wrapText="1"/>
    </xf>
    <xf numFmtId="168" fontId="110" fillId="5" borderId="0" xfId="0" applyFont="1" applyFill="1" applyAlignment="1">
      <alignment horizontal="left" vertical="center"/>
    </xf>
    <xf numFmtId="168" fontId="111" fillId="5" borderId="0" xfId="0" applyFont="1" applyFill="1" applyAlignment="1">
      <alignment horizontal="left" vertical="center"/>
    </xf>
    <xf numFmtId="168" fontId="111" fillId="5" borderId="0" xfId="0" applyFont="1" applyFill="1" applyBorder="1" applyAlignment="1">
      <alignment horizontal="left" vertical="center"/>
    </xf>
    <xf numFmtId="168" fontId="7" fillId="0" borderId="0" xfId="0" applyFont="1" applyBorder="1" applyAlignment="1">
      <alignment wrapText="1"/>
    </xf>
    <xf numFmtId="168" fontId="113" fillId="0" borderId="0" xfId="0" applyFont="1" applyBorder="1" applyAlignment="1">
      <alignment horizontal="left" vertical="top" wrapText="1"/>
    </xf>
    <xf numFmtId="0" fontId="114" fillId="6" borderId="0" xfId="0" applyNumberFormat="1" applyFont="1" applyFill="1" applyBorder="1" applyAlignment="1" applyProtection="1">
      <alignment horizontal="left" vertical="center" wrapText="1"/>
      <protection locked="0"/>
    </xf>
    <xf numFmtId="49" fontId="114" fillId="0" borderId="0" xfId="0" applyNumberFormat="1" applyFont="1" applyFill="1" applyBorder="1" applyAlignment="1">
      <alignment horizontal="left" vertical="center" wrapText="1"/>
    </xf>
    <xf numFmtId="168" fontId="115" fillId="24" borderId="0" xfId="0" applyFont="1" applyFill="1" applyBorder="1" applyAlignment="1">
      <alignment horizontal="left" vertical="center"/>
    </xf>
    <xf numFmtId="168" fontId="115" fillId="24" borderId="0" xfId="0" applyFont="1" applyFill="1" applyAlignment="1">
      <alignment horizontal="left" vertical="center"/>
    </xf>
    <xf numFmtId="168" fontId="116" fillId="24" borderId="0" xfId="0" applyFont="1" applyFill="1" applyAlignment="1">
      <alignment horizontal="left" vertical="center"/>
    </xf>
    <xf numFmtId="168" fontId="117" fillId="0" borderId="0" xfId="0" applyFont="1" applyBorder="1" applyAlignment="1">
      <alignment wrapText="1"/>
    </xf>
    <xf numFmtId="0" fontId="0" fillId="0" borderId="0" xfId="0" applyNumberFormat="1" applyFont="1" applyBorder="1" applyAlignment="1">
      <alignment horizontal="left" vertical="top" wrapText="1"/>
    </xf>
    <xf numFmtId="0" fontId="62" fillId="0" borderId="0" xfId="0" applyNumberFormat="1" applyFont="1" applyBorder="1" applyAlignment="1">
      <alignment horizontal="left" vertical="top" wrapText="1"/>
    </xf>
    <xf numFmtId="49" fontId="62" fillId="0" borderId="0" xfId="0" applyNumberFormat="1" applyFont="1" applyBorder="1" applyAlignment="1">
      <alignment horizontal="right" vertical="top" wrapText="1"/>
    </xf>
    <xf numFmtId="168" fontId="118" fillId="0" borderId="0" xfId="0" applyFont="1" applyAlignment="1">
      <alignment horizontal="left" vertical="top" wrapText="1"/>
    </xf>
    <xf numFmtId="168" fontId="119" fillId="24" borderId="144" xfId="0" applyFont="1" applyFill="1" applyBorder="1" applyAlignment="1">
      <alignment horizontal="center" vertical="center" wrapText="1"/>
    </xf>
    <xf numFmtId="168" fontId="119" fillId="24" borderId="145" xfId="0" applyFont="1" applyFill="1" applyBorder="1" applyAlignment="1">
      <alignment horizontal="center" vertical="center" wrapText="1"/>
    </xf>
    <xf numFmtId="168" fontId="119" fillId="24" borderId="146" xfId="0" applyFont="1" applyFill="1" applyBorder="1" applyAlignment="1">
      <alignment horizontal="center" vertical="center" wrapText="1"/>
    </xf>
    <xf numFmtId="168" fontId="120" fillId="0" borderId="0" xfId="0" applyFont="1" applyAlignment="1">
      <alignment horizontal="left" vertical="top" wrapText="1"/>
    </xf>
    <xf numFmtId="165" fontId="0" fillId="0" borderId="147" xfId="0" applyNumberFormat="1" applyFont="1" applyBorder="1" applyAlignment="1">
      <alignment horizontal="center" vertical="center" wrapText="1"/>
    </xf>
    <xf numFmtId="165" fontId="0" fillId="0" borderId="148" xfId="0" applyNumberFormat="1" applyFont="1" applyBorder="1" applyAlignment="1">
      <alignment horizontal="center" vertical="center" wrapText="1"/>
    </xf>
    <xf numFmtId="165" fontId="0" fillId="0" borderId="149" xfId="0" applyNumberFormat="1" applyFont="1" applyBorder="1" applyAlignment="1">
      <alignment horizontal="center" vertical="center" wrapText="1"/>
    </xf>
    <xf numFmtId="0" fontId="62" fillId="0" borderId="0" xfId="0" applyNumberFormat="1" applyFont="1" applyBorder="1" applyAlignment="1">
      <alignment horizontal="left" vertical="center" wrapText="1"/>
    </xf>
    <xf numFmtId="3" fontId="62" fillId="0" borderId="0" xfId="0" applyNumberFormat="1" applyFont="1" applyAlignment="1">
      <alignment horizontal="left" vertical="top"/>
    </xf>
    <xf numFmtId="0" fontId="121" fillId="0" borderId="0" xfId="0" applyNumberFormat="1" applyFont="1" applyFill="1" applyBorder="1" applyAlignment="1">
      <alignment horizontal="right" vertical="center" wrapText="1"/>
    </xf>
    <xf numFmtId="0" fontId="62" fillId="0" borderId="0" xfId="0" applyNumberFormat="1" applyFont="1" applyBorder="1" applyAlignment="1">
      <alignment horizontal="center" vertical="center" wrapText="1"/>
    </xf>
    <xf numFmtId="0" fontId="122" fillId="0" borderId="0" xfId="0" applyNumberFormat="1" applyFont="1" applyBorder="1" applyAlignment="1">
      <alignment horizontal="left" vertical="center" wrapText="1"/>
    </xf>
    <xf numFmtId="0" fontId="0" fillId="0" borderId="0" xfId="0" applyNumberFormat="1" applyFont="1" applyBorder="1" applyAlignment="1">
      <alignment horizontal="center" vertical="center" wrapText="1"/>
    </xf>
    <xf numFmtId="176" fontId="19" fillId="0" borderId="0" xfId="0" applyNumberFormat="1" applyFont="1" applyBorder="1" applyAlignment="1">
      <alignment horizontal="right" vertical="center" wrapText="1"/>
    </xf>
    <xf numFmtId="0" fontId="19" fillId="0" borderId="0" xfId="0" applyNumberFormat="1" applyFont="1" applyBorder="1" applyAlignment="1">
      <alignment horizontal="right" vertical="center" wrapText="1"/>
    </xf>
    <xf numFmtId="170" fontId="0"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wrapText="1"/>
    </xf>
    <xf numFmtId="0" fontId="0" fillId="0" borderId="0" xfId="0" applyNumberFormat="1" applyFont="1" applyBorder="1" applyAlignment="1">
      <alignment horizontal="left" vertical="center"/>
    </xf>
    <xf numFmtId="0" fontId="13" fillId="0" borderId="0" xfId="0" applyNumberFormat="1" applyFont="1" applyBorder="1" applyAlignment="1">
      <alignment horizontal="right" vertical="center" wrapText="1"/>
    </xf>
    <xf numFmtId="0" fontId="13" fillId="0" borderId="0" xfId="0" applyNumberFormat="1" applyFont="1" applyBorder="1" applyAlignment="1">
      <alignment horizontal="center" vertical="center" wrapText="1"/>
    </xf>
    <xf numFmtId="0" fontId="7" fillId="0" borderId="0" xfId="0" applyNumberFormat="1" applyFont="1" applyBorder="1" applyAlignment="1">
      <alignment horizontal="left" vertical="top" wrapText="1"/>
    </xf>
    <xf numFmtId="168" fontId="7" fillId="0" borderId="0" xfId="0" applyFont="1" applyBorder="1" applyAlignment="1">
      <alignment horizontal="left" vertical="top" wrapText="1"/>
    </xf>
    <xf numFmtId="0" fontId="7" fillId="0" borderId="0" xfId="0" applyNumberFormat="1" applyFont="1" applyBorder="1" applyAlignment="1">
      <alignment horizontal="center" vertical="center" wrapText="1"/>
    </xf>
    <xf numFmtId="168" fontId="123" fillId="0" borderId="0" xfId="0" applyFont="1" applyAlignment="1">
      <alignment horizontal="left" vertical="top" wrapText="1"/>
    </xf>
    <xf numFmtId="0" fontId="108" fillId="0" borderId="0" xfId="0" applyNumberFormat="1" applyFont="1" applyFill="1" applyBorder="1" applyAlignment="1">
      <alignment horizontal="right" vertical="center" wrapText="1"/>
    </xf>
    <xf numFmtId="49" fontId="124" fillId="0" borderId="0" xfId="0" applyNumberFormat="1" applyFont="1" applyFill="1" applyBorder="1" applyAlignment="1">
      <alignment horizontal="right" vertical="center" wrapText="1"/>
    </xf>
    <xf numFmtId="168" fontId="121" fillId="24" borderId="150" xfId="0" applyFont="1" applyFill="1" applyBorder="1" applyAlignment="1">
      <alignment horizontal="right" vertical="center" wrapText="1"/>
    </xf>
    <xf numFmtId="168" fontId="121" fillId="24" borderId="151" xfId="0" applyFont="1" applyFill="1" applyBorder="1" applyAlignment="1">
      <alignment horizontal="right" vertical="center" wrapText="1"/>
    </xf>
    <xf numFmtId="168" fontId="121" fillId="24" borderId="152" xfId="0" applyFont="1" applyFill="1" applyBorder="1" applyAlignment="1">
      <alignment horizontal="right" vertical="center" wrapText="1"/>
    </xf>
    <xf numFmtId="168" fontId="124" fillId="0" borderId="0" xfId="0" applyFont="1" applyBorder="1" applyAlignment="1">
      <alignment horizontal="right" vertical="center" wrapText="1"/>
    </xf>
    <xf numFmtId="168" fontId="117" fillId="24" borderId="153" xfId="0" applyFont="1" applyFill="1" applyBorder="1" applyAlignment="1">
      <alignment horizontal="right" vertical="center" wrapText="1"/>
    </xf>
    <xf numFmtId="0" fontId="7" fillId="0" borderId="0" xfId="0" applyNumberFormat="1" applyFont="1" applyBorder="1" applyAlignment="1">
      <alignment horizontal="left" vertical="center" wrapText="1"/>
    </xf>
    <xf numFmtId="168" fontId="7" fillId="0" borderId="0" xfId="0" applyFont="1" applyBorder="1" applyAlignment="1">
      <alignment horizontal="left" vertical="center" wrapText="1"/>
    </xf>
    <xf numFmtId="168" fontId="0" fillId="0" borderId="154" xfId="0" applyFont="1" applyBorder="1" applyAlignment="1">
      <alignment horizontal="right" vertical="center" wrapText="1"/>
    </xf>
    <xf numFmtId="168" fontId="0" fillId="0" borderId="0" xfId="0" applyFont="1" applyBorder="1" applyAlignment="1">
      <alignment horizontal="right" vertical="center" wrapText="1"/>
    </xf>
    <xf numFmtId="168" fontId="0" fillId="0" borderId="155" xfId="0" applyFont="1" applyBorder="1" applyAlignment="1">
      <alignment horizontal="right" vertical="center" wrapText="1"/>
    </xf>
    <xf numFmtId="168" fontId="123" fillId="0" borderId="0" xfId="0" applyFont="1" applyAlignment="1">
      <alignment horizontal="right" vertical="top" wrapText="1"/>
    </xf>
    <xf numFmtId="168" fontId="0" fillId="0" borderId="156" xfId="0" applyFont="1" applyBorder="1" applyAlignment="1">
      <alignment horizontal="right" vertical="center" wrapText="1"/>
    </xf>
    <xf numFmtId="168" fontId="7" fillId="0" borderId="157" xfId="0" applyFont="1" applyBorder="1" applyAlignment="1">
      <alignment horizontal="right" vertical="center" wrapText="1"/>
    </xf>
    <xf numFmtId="168" fontId="7" fillId="0" borderId="158" xfId="0" applyFont="1" applyBorder="1" applyAlignment="1">
      <alignment horizontal="right" vertical="center" wrapText="1"/>
    </xf>
    <xf numFmtId="168" fontId="7" fillId="0" borderId="159" xfId="0" applyFont="1" applyBorder="1" applyAlignment="1">
      <alignment horizontal="right" vertical="center" wrapText="1"/>
    </xf>
    <xf numFmtId="168" fontId="7" fillId="0" borderId="154" xfId="0" applyFont="1" applyBorder="1" applyAlignment="1">
      <alignment horizontal="right" vertical="center" wrapText="1"/>
    </xf>
    <xf numFmtId="168" fontId="7" fillId="0" borderId="0" xfId="0" applyFont="1" applyBorder="1" applyAlignment="1">
      <alignment horizontal="right" vertical="center" wrapText="1"/>
    </xf>
    <xf numFmtId="168" fontId="7" fillId="0" borderId="155" xfId="0" applyFont="1" applyBorder="1" applyAlignment="1">
      <alignment horizontal="right" vertical="center" wrapText="1"/>
    </xf>
    <xf numFmtId="168" fontId="125" fillId="0" borderId="0" xfId="0" applyFont="1" applyAlignment="1">
      <alignment horizontal="right" vertical="top" wrapText="1"/>
    </xf>
    <xf numFmtId="168" fontId="7" fillId="0" borderId="156" xfId="0" applyFont="1" applyBorder="1" applyAlignment="1">
      <alignment horizontal="right" vertical="center" wrapText="1"/>
    </xf>
    <xf numFmtId="0" fontId="0" fillId="0" borderId="0" xfId="0" applyNumberFormat="1" applyFont="1" applyBorder="1" applyAlignment="1">
      <alignment horizontal="left" vertical="center" wrapText="1"/>
    </xf>
    <xf numFmtId="0" fontId="121" fillId="0" borderId="0" xfId="0" applyNumberFormat="1" applyFont="1" applyBorder="1" applyAlignment="1">
      <alignment horizontal="right" vertical="center" indent="1"/>
    </xf>
    <xf numFmtId="168" fontId="127" fillId="24" borderId="152" xfId="0" applyFont="1" applyFill="1" applyBorder="1" applyAlignment="1">
      <alignment horizontal="right" vertical="center" wrapText="1"/>
    </xf>
    <xf numFmtId="176" fontId="7" fillId="0" borderId="0" xfId="0" applyNumberFormat="1" applyFont="1" applyBorder="1" applyAlignment="1">
      <alignment horizontal="right" vertical="center" wrapText="1"/>
    </xf>
    <xf numFmtId="0" fontId="0" fillId="0" borderId="0" xfId="0" applyNumberFormat="1" applyFont="1" applyBorder="1" applyAlignment="1">
      <alignment horizontal="right" vertical="center" indent="1"/>
    </xf>
    <xf numFmtId="176" fontId="7" fillId="0" borderId="154" xfId="0" applyNumberFormat="1" applyFont="1" applyBorder="1" applyAlignment="1">
      <alignment horizontal="right" vertical="center" wrapText="1"/>
    </xf>
    <xf numFmtId="176" fontId="7" fillId="0" borderId="155" xfId="0" applyNumberFormat="1" applyFont="1" applyBorder="1" applyAlignment="1">
      <alignment horizontal="right" vertical="center" wrapText="1"/>
    </xf>
    <xf numFmtId="176" fontId="128" fillId="0" borderId="155" xfId="0" applyNumberFormat="1" applyFont="1" applyBorder="1" applyAlignment="1">
      <alignment horizontal="right" vertical="center" wrapText="1"/>
    </xf>
    <xf numFmtId="168" fontId="123" fillId="0" borderId="0" xfId="0" applyFont="1" applyAlignment="1">
      <alignment horizontal="right" vertical="center"/>
    </xf>
    <xf numFmtId="176" fontId="125" fillId="0" borderId="0" xfId="0" applyNumberFormat="1" applyFont="1" applyAlignment="1">
      <alignment horizontal="right" vertical="center" wrapText="1"/>
    </xf>
    <xf numFmtId="176" fontId="7" fillId="0" borderId="156" xfId="0" applyNumberFormat="1" applyFont="1" applyBorder="1" applyAlignment="1">
      <alignment horizontal="right" vertical="center" wrapText="1"/>
    </xf>
    <xf numFmtId="0" fontId="106" fillId="0" borderId="0" xfId="0" applyNumberFormat="1" applyFont="1" applyBorder="1" applyAlignment="1">
      <alignment horizontal="left" vertical="center" wrapText="1"/>
    </xf>
    <xf numFmtId="168" fontId="18" fillId="0" borderId="0" xfId="0" applyFont="1" applyBorder="1" applyAlignment="1">
      <alignment horizontal="left" vertical="center" wrapText="1"/>
    </xf>
    <xf numFmtId="176" fontId="18" fillId="0" borderId="0" xfId="0" applyNumberFormat="1" applyFont="1" applyBorder="1" applyAlignment="1">
      <alignment horizontal="right" vertical="center" wrapText="1"/>
    </xf>
    <xf numFmtId="0" fontId="83" fillId="0" borderId="0" xfId="0" applyNumberFormat="1" applyFont="1" applyBorder="1" applyAlignment="1">
      <alignment horizontal="right" vertical="center" indent="1"/>
    </xf>
    <xf numFmtId="176" fontId="18" fillId="5" borderId="154" xfId="0" applyNumberFormat="1" applyFont="1" applyFill="1" applyBorder="1" applyAlignment="1">
      <alignment horizontal="right" vertical="center" wrapText="1"/>
    </xf>
    <xf numFmtId="176" fontId="18" fillId="5" borderId="0" xfId="0" applyNumberFormat="1" applyFont="1" applyFill="1" applyBorder="1" applyAlignment="1">
      <alignment horizontal="right" vertical="center" wrapText="1"/>
    </xf>
    <xf numFmtId="176" fontId="18" fillId="5" borderId="155" xfId="0" applyNumberFormat="1" applyFont="1" applyFill="1" applyBorder="1" applyAlignment="1">
      <alignment horizontal="right" vertical="center" wrapText="1"/>
    </xf>
    <xf numFmtId="176" fontId="18" fillId="0" borderId="0" xfId="0" applyNumberFormat="1" applyFont="1" applyAlignment="1">
      <alignment horizontal="right" vertical="center" wrapText="1"/>
    </xf>
    <xf numFmtId="176" fontId="18" fillId="5" borderId="156" xfId="0" applyNumberFormat="1" applyFont="1" applyFill="1" applyBorder="1" applyAlignment="1">
      <alignment horizontal="right" vertical="center" wrapText="1"/>
    </xf>
    <xf numFmtId="168" fontId="106" fillId="0" borderId="0" xfId="0" applyFont="1" applyAlignment="1">
      <alignment horizontal="right" vertical="top" wrapText="1"/>
    </xf>
    <xf numFmtId="168" fontId="129" fillId="0" borderId="159" xfId="0" applyFont="1" applyBorder="1" applyAlignment="1">
      <alignment horizontal="right" vertical="center" wrapText="1"/>
    </xf>
    <xf numFmtId="168" fontId="7" fillId="0" borderId="160" xfId="0" applyFont="1" applyBorder="1" applyAlignment="1">
      <alignment horizontal="right" vertical="center" wrapText="1"/>
    </xf>
    <xf numFmtId="168" fontId="7" fillId="0" borderId="148" xfId="0" applyFont="1" applyBorder="1" applyAlignment="1">
      <alignment horizontal="left" vertical="center" wrapText="1"/>
    </xf>
    <xf numFmtId="4" fontId="7" fillId="0" borderId="148" xfId="0" applyNumberFormat="1" applyFont="1" applyBorder="1" applyAlignment="1">
      <alignment horizontal="right" vertical="center" wrapText="1"/>
    </xf>
    <xf numFmtId="4" fontId="7" fillId="0" borderId="149" xfId="0" applyNumberFormat="1" applyFont="1" applyBorder="1" applyAlignment="1">
      <alignment horizontal="right" vertical="center" wrapText="1"/>
    </xf>
    <xf numFmtId="0" fontId="130" fillId="0" borderId="0" xfId="0" applyNumberFormat="1" applyFont="1" applyBorder="1" applyAlignment="1">
      <alignment horizontal="left" vertical="center"/>
    </xf>
    <xf numFmtId="1" fontId="7" fillId="0" borderId="0" xfId="0" applyNumberFormat="1" applyFont="1" applyBorder="1" applyAlignment="1">
      <alignment horizontal="right" vertical="center" wrapText="1"/>
    </xf>
    <xf numFmtId="168" fontId="119" fillId="5" borderId="62" xfId="0" applyFont="1" applyFill="1" applyBorder="1" applyAlignment="1">
      <alignment horizontal="center" vertical="center" wrapText="1"/>
    </xf>
    <xf numFmtId="168" fontId="119" fillId="5" borderId="64" xfId="0" applyFont="1" applyFill="1" applyBorder="1" applyAlignment="1">
      <alignment horizontal="center" vertical="center" wrapText="1"/>
    </xf>
    <xf numFmtId="168" fontId="119" fillId="5" borderId="68" xfId="0" applyFont="1" applyFill="1" applyBorder="1" applyAlignment="1">
      <alignment horizontal="center" vertical="center" wrapText="1"/>
    </xf>
    <xf numFmtId="3" fontId="0" fillId="0" borderId="46" xfId="0" applyNumberFormat="1" applyFont="1" applyBorder="1" applyAlignment="1">
      <alignment horizontal="center" vertical="center" wrapText="1"/>
    </xf>
    <xf numFmtId="3" fontId="0" fillId="0" borderId="79" xfId="0" applyNumberFormat="1" applyFont="1" applyBorder="1" applyAlignment="1">
      <alignment horizontal="center" vertical="center" wrapText="1"/>
    </xf>
    <xf numFmtId="3" fontId="0" fillId="0" borderId="48" xfId="0" applyNumberFormat="1" applyFont="1" applyBorder="1" applyAlignment="1">
      <alignment horizontal="center" vertical="center" wrapText="1"/>
    </xf>
    <xf numFmtId="168" fontId="131" fillId="5" borderId="68" xfId="0" applyFont="1" applyFill="1" applyBorder="1" applyAlignment="1">
      <alignment horizontal="center" vertical="center" wrapText="1"/>
    </xf>
    <xf numFmtId="168" fontId="132" fillId="5" borderId="76" xfId="0" applyFont="1" applyFill="1" applyBorder="1" applyAlignment="1">
      <alignment horizontal="center" vertical="center" wrapText="1"/>
    </xf>
    <xf numFmtId="168" fontId="132" fillId="5" borderId="0" xfId="0" applyFont="1" applyFill="1" applyBorder="1" applyAlignment="1">
      <alignment horizontal="center" vertical="center" wrapText="1"/>
    </xf>
    <xf numFmtId="3" fontId="83" fillId="0" borderId="48" xfId="0" applyNumberFormat="1" applyFont="1" applyBorder="1" applyAlignment="1">
      <alignment horizontal="center" vertical="center" wrapText="1"/>
    </xf>
    <xf numFmtId="168" fontId="126" fillId="5" borderId="68" xfId="0" applyFont="1" applyFill="1" applyBorder="1" applyAlignment="1">
      <alignment horizontal="center" vertical="center" wrapText="1"/>
    </xf>
    <xf numFmtId="168" fontId="7" fillId="0" borderId="76" xfId="0" applyFont="1" applyBorder="1" applyAlignment="1">
      <alignment horizontal="left" vertical="center"/>
    </xf>
    <xf numFmtId="3" fontId="7" fillId="0" borderId="69" xfId="0" applyNumberFormat="1" applyFont="1" applyBorder="1" applyAlignment="1">
      <alignment horizontal="center" vertical="center" wrapText="1"/>
    </xf>
    <xf numFmtId="168" fontId="122" fillId="5" borderId="46" xfId="0" applyFont="1" applyFill="1" applyBorder="1" applyAlignment="1">
      <alignment horizontal="left" vertical="center"/>
    </xf>
    <xf numFmtId="168" fontId="122" fillId="5" borderId="79" xfId="0" applyFont="1" applyFill="1" applyBorder="1" applyAlignment="1">
      <alignment horizontal="right" vertical="center" wrapText="1"/>
    </xf>
    <xf numFmtId="3" fontId="122" fillId="5" borderId="48" xfId="0" applyNumberFormat="1" applyFont="1" applyFill="1" applyBorder="1" applyAlignment="1">
      <alignment horizontal="center" vertical="center" wrapText="1"/>
    </xf>
    <xf numFmtId="168" fontId="126" fillId="5" borderId="62" xfId="0" applyFont="1" applyFill="1" applyBorder="1" applyAlignment="1">
      <alignment horizontal="center" vertical="center" wrapText="1"/>
    </xf>
    <xf numFmtId="168" fontId="126" fillId="5" borderId="64" xfId="0" applyFont="1" applyFill="1" applyBorder="1" applyAlignment="1">
      <alignment horizontal="center" vertical="center" wrapText="1"/>
    </xf>
    <xf numFmtId="177" fontId="7" fillId="0" borderId="0" xfId="0" applyNumberFormat="1" applyFont="1" applyBorder="1" applyAlignment="1">
      <alignment horizontal="right" vertical="center" wrapText="1"/>
    </xf>
    <xf numFmtId="3" fontId="0" fillId="0" borderId="19" xfId="0" applyNumberFormat="1" applyFont="1" applyBorder="1" applyAlignment="1">
      <alignment horizontal="center" vertical="center" wrapText="1"/>
    </xf>
    <xf numFmtId="0" fontId="121" fillId="0" borderId="0" xfId="0" applyNumberFormat="1" applyFont="1" applyBorder="1" applyAlignment="1">
      <alignment horizontal="left" vertical="center" wrapText="1"/>
    </xf>
    <xf numFmtId="168" fontId="119" fillId="5" borderId="62" xfId="0" applyFont="1" applyFill="1" applyBorder="1" applyAlignment="1">
      <alignment horizontal="right" vertical="center" wrapText="1"/>
    </xf>
    <xf numFmtId="168" fontId="119" fillId="5" borderId="64" xfId="0" applyFont="1" applyFill="1" applyBorder="1" applyAlignment="1">
      <alignment horizontal="right" vertical="center" wrapText="1"/>
    </xf>
    <xf numFmtId="168" fontId="119" fillId="5" borderId="68" xfId="0" applyFont="1" applyFill="1" applyBorder="1" applyAlignment="1">
      <alignment horizontal="right" vertical="center" wrapText="1"/>
    </xf>
    <xf numFmtId="168" fontId="133" fillId="0" borderId="0" xfId="0" applyFont="1" applyBorder="1" applyAlignment="1">
      <alignment horizontal="right" vertical="center" wrapText="1"/>
    </xf>
    <xf numFmtId="176" fontId="0" fillId="0" borderId="76" xfId="0" applyNumberFormat="1" applyFont="1" applyBorder="1" applyAlignment="1">
      <alignment horizontal="right" vertical="center" wrapText="1"/>
    </xf>
    <xf numFmtId="176" fontId="0" fillId="0" borderId="0" xfId="0" applyNumberFormat="1" applyFont="1" applyBorder="1" applyAlignment="1">
      <alignment horizontal="right" vertical="center" wrapText="1"/>
    </xf>
    <xf numFmtId="176" fontId="0" fillId="0" borderId="69" xfId="0" applyNumberFormat="1" applyFont="1" applyBorder="1" applyAlignment="1">
      <alignment horizontal="right" vertical="center" wrapText="1"/>
    </xf>
    <xf numFmtId="176" fontId="133" fillId="0" borderId="76" xfId="0" applyNumberFormat="1" applyFont="1" applyBorder="1" applyAlignment="1">
      <alignment horizontal="right" vertical="center" wrapText="1"/>
    </xf>
    <xf numFmtId="168" fontId="131" fillId="0" borderId="0" xfId="0" applyFont="1" applyBorder="1" applyAlignment="1">
      <alignment horizontal="left" vertical="center" wrapText="1"/>
    </xf>
    <xf numFmtId="176" fontId="134" fillId="0" borderId="76" xfId="0" applyNumberFormat="1" applyFont="1" applyBorder="1" applyAlignment="1">
      <alignment horizontal="right" vertical="center" wrapText="1"/>
    </xf>
    <xf numFmtId="176" fontId="134" fillId="0" borderId="0" xfId="0" applyNumberFormat="1" applyFont="1" applyBorder="1" applyAlignment="1">
      <alignment horizontal="right" vertical="center" wrapText="1"/>
    </xf>
    <xf numFmtId="176" fontId="134" fillId="0" borderId="69" xfId="0" applyNumberFormat="1" applyFont="1" applyBorder="1" applyAlignment="1">
      <alignment horizontal="right" vertical="center" wrapText="1"/>
    </xf>
    <xf numFmtId="176" fontId="0" fillId="0" borderId="46" xfId="0" applyNumberFormat="1" applyFont="1" applyBorder="1" applyAlignment="1">
      <alignment horizontal="right" vertical="center" wrapText="1"/>
    </xf>
    <xf numFmtId="176" fontId="0" fillId="0" borderId="79" xfId="0" applyNumberFormat="1" applyFont="1" applyBorder="1" applyAlignment="1">
      <alignment horizontal="right" vertical="center" wrapText="1"/>
    </xf>
    <xf numFmtId="176" fontId="0" fillId="0" borderId="48" xfId="0" applyNumberFormat="1" applyFont="1" applyBorder="1" applyAlignment="1">
      <alignment horizontal="right" vertical="center" wrapText="1"/>
    </xf>
    <xf numFmtId="168" fontId="7" fillId="0" borderId="0" xfId="0" applyFont="1" applyBorder="1" applyAlignment="1">
      <alignment horizontal="left" vertical="center"/>
    </xf>
    <xf numFmtId="0" fontId="16" fillId="0" borderId="0" xfId="11" applyFont="1" applyFill="1" applyBorder="1" applyAlignment="1">
      <alignment horizontal="left" vertical="center" wrapText="1"/>
    </xf>
    <xf numFmtId="0" fontId="9" fillId="4" borderId="0" xfId="11" applyFont="1" applyFill="1" applyBorder="1" applyAlignment="1">
      <alignment horizontal="left" vertical="center"/>
    </xf>
    <xf numFmtId="0" fontId="7" fillId="0" borderId="0" xfId="11" applyFont="1" applyBorder="1" applyAlignment="1">
      <alignment wrapText="1"/>
    </xf>
    <xf numFmtId="0" fontId="136" fillId="0" borderId="0" xfId="11" applyFont="1" applyFill="1" applyBorder="1" applyAlignment="1">
      <alignment horizontal="center" vertical="center" wrapText="1"/>
    </xf>
    <xf numFmtId="0" fontId="136" fillId="0" borderId="0" xfId="11" applyFont="1" applyFill="1" applyBorder="1" applyAlignment="1">
      <alignment horizontal="center" vertical="top" wrapText="1"/>
    </xf>
    <xf numFmtId="0" fontId="19" fillId="0" borderId="0" xfId="11" applyFont="1" applyFill="1" applyBorder="1" applyAlignment="1">
      <alignment vertical="center" wrapText="1"/>
    </xf>
    <xf numFmtId="0" fontId="34" fillId="5" borderId="161" xfId="11" applyFont="1" applyFill="1" applyBorder="1" applyAlignment="1">
      <alignment horizontal="left" vertical="center" wrapText="1"/>
    </xf>
    <xf numFmtId="0" fontId="106" fillId="5" borderId="162" xfId="11" applyFont="1" applyFill="1" applyBorder="1" applyAlignment="1">
      <alignment horizontal="left" vertical="center" wrapText="1"/>
    </xf>
    <xf numFmtId="0" fontId="106" fillId="5" borderId="72" xfId="11" applyFont="1" applyFill="1" applyBorder="1" applyAlignment="1">
      <alignment horizontal="left" vertical="center" wrapText="1"/>
    </xf>
    <xf numFmtId="0" fontId="106" fillId="5" borderId="163" xfId="11" applyFont="1" applyFill="1" applyBorder="1" applyAlignment="1">
      <alignment horizontal="left" vertical="center" wrapText="1"/>
    </xf>
    <xf numFmtId="0" fontId="106" fillId="5" borderId="72" xfId="11" applyFont="1" applyFill="1" applyBorder="1" applyAlignment="1">
      <alignment horizontal="right" vertical="center" wrapText="1"/>
    </xf>
    <xf numFmtId="0" fontId="106" fillId="5" borderId="163" xfId="11" applyFont="1" applyFill="1" applyBorder="1" applyAlignment="1">
      <alignment horizontal="right" vertical="center" wrapText="1"/>
    </xf>
    <xf numFmtId="0" fontId="106" fillId="5" borderId="166" xfId="11" applyFont="1" applyFill="1" applyBorder="1" applyAlignment="1">
      <alignment horizontal="left" vertical="center" wrapText="1"/>
    </xf>
    <xf numFmtId="0" fontId="106" fillId="5" borderId="167" xfId="11" applyFont="1" applyFill="1" applyBorder="1" applyAlignment="1">
      <alignment horizontal="center" vertical="center" wrapText="1"/>
    </xf>
    <xf numFmtId="0" fontId="106" fillId="5" borderId="166" xfId="11" applyFont="1" applyFill="1" applyBorder="1" applyAlignment="1">
      <alignment horizontal="right" vertical="center" wrapText="1"/>
    </xf>
    <xf numFmtId="0" fontId="106" fillId="5" borderId="166" xfId="11" applyFont="1" applyFill="1" applyBorder="1" applyAlignment="1">
      <alignment horizontal="center" vertical="center" wrapText="1"/>
    </xf>
    <xf numFmtId="0" fontId="106" fillId="5" borderId="168" xfId="11" applyFont="1" applyFill="1" applyBorder="1" applyAlignment="1">
      <alignment horizontal="right" vertical="center" wrapText="1"/>
    </xf>
    <xf numFmtId="168" fontId="106" fillId="5" borderId="165" xfId="0" applyFont="1" applyFill="1" applyBorder="1" applyAlignment="1">
      <alignment horizontal="right" vertical="center" wrapText="1"/>
    </xf>
    <xf numFmtId="168" fontId="106" fillId="5" borderId="169" xfId="0" applyFont="1" applyFill="1" applyBorder="1" applyAlignment="1">
      <alignment horizontal="right" vertical="center" wrapText="1"/>
    </xf>
    <xf numFmtId="0" fontId="137" fillId="0" borderId="0" xfId="11" applyFont="1" applyBorder="1" applyAlignment="1">
      <alignment vertical="center" wrapText="1"/>
    </xf>
    <xf numFmtId="0" fontId="34" fillId="5" borderId="170" xfId="11" applyFont="1" applyFill="1" applyBorder="1" applyAlignment="1">
      <alignment horizontal="left" vertical="center" wrapText="1"/>
    </xf>
    <xf numFmtId="0" fontId="106" fillId="5" borderId="144" xfId="11" applyFont="1" applyFill="1" applyBorder="1" applyAlignment="1">
      <alignment vertical="center" wrapText="1"/>
    </xf>
    <xf numFmtId="0" fontId="106" fillId="5" borderId="145" xfId="11" applyFont="1" applyFill="1" applyBorder="1" applyAlignment="1">
      <alignment vertical="center" wrapText="1"/>
    </xf>
    <xf numFmtId="0" fontId="106" fillId="5" borderId="146" xfId="11" applyFont="1" applyFill="1" applyBorder="1" applyAlignment="1">
      <alignment vertical="center" wrapText="1"/>
    </xf>
    <xf numFmtId="0" fontId="106" fillId="5" borderId="145" xfId="11" applyFont="1" applyFill="1" applyBorder="1" applyAlignment="1">
      <alignment horizontal="right" vertical="center" wrapText="1"/>
    </xf>
    <xf numFmtId="0" fontId="106" fillId="5" borderId="146" xfId="11" applyFont="1" applyFill="1" applyBorder="1" applyAlignment="1">
      <alignment horizontal="right" vertical="center" wrapText="1"/>
    </xf>
    <xf numFmtId="0" fontId="106" fillId="5" borderId="173" xfId="11" applyFont="1" applyFill="1" applyBorder="1" applyAlignment="1">
      <alignment vertical="center" wrapText="1"/>
    </xf>
    <xf numFmtId="0" fontId="106" fillId="5" borderId="173" xfId="11" applyFont="1" applyFill="1" applyBorder="1" applyAlignment="1">
      <alignment horizontal="center" vertical="center" wrapText="1"/>
    </xf>
    <xf numFmtId="0" fontId="106" fillId="5" borderId="173" xfId="11" applyFont="1" applyFill="1" applyBorder="1" applyAlignment="1">
      <alignment horizontal="right" vertical="center" wrapText="1"/>
    </xf>
    <xf numFmtId="0" fontId="16" fillId="5" borderId="176" xfId="11" applyFont="1" applyFill="1" applyBorder="1" applyAlignment="1">
      <alignment horizontal="left" vertical="center" wrapText="1"/>
    </xf>
    <xf numFmtId="0" fontId="16" fillId="5" borderId="144" xfId="11" applyFont="1" applyFill="1" applyBorder="1" applyAlignment="1">
      <alignment horizontal="center" vertical="top" wrapText="1"/>
    </xf>
    <xf numFmtId="0" fontId="18" fillId="5" borderId="144" xfId="11" applyFont="1" applyFill="1" applyBorder="1" applyAlignment="1">
      <alignment horizontal="left" vertical="top" wrapText="1"/>
    </xf>
    <xf numFmtId="0" fontId="18" fillId="5" borderId="145" xfId="11" applyFont="1" applyFill="1" applyBorder="1" applyAlignment="1">
      <alignment horizontal="left" vertical="top" wrapText="1"/>
    </xf>
    <xf numFmtId="0" fontId="18" fillId="5" borderId="145" xfId="11" applyFont="1" applyFill="1" applyBorder="1" applyAlignment="1">
      <alignment horizontal="center" vertical="top" wrapText="1"/>
    </xf>
    <xf numFmtId="0" fontId="18" fillId="5" borderId="146" xfId="11" applyFont="1" applyFill="1" applyBorder="1" applyAlignment="1">
      <alignment horizontal="left" vertical="top" wrapText="1"/>
    </xf>
    <xf numFmtId="0" fontId="18" fillId="5" borderId="144" xfId="11" applyFont="1" applyFill="1" applyBorder="1" applyAlignment="1">
      <alignment horizontal="center" vertical="top" wrapText="1"/>
    </xf>
    <xf numFmtId="0" fontId="83" fillId="5" borderId="146" xfId="11" applyFont="1" applyFill="1" applyBorder="1" applyAlignment="1">
      <alignment horizontal="center" vertical="top" wrapText="1"/>
    </xf>
    <xf numFmtId="0" fontId="139" fillId="5" borderId="145" xfId="11" applyFont="1" applyFill="1" applyBorder="1" applyAlignment="1">
      <alignment horizontal="left" vertical="top" wrapText="1"/>
    </xf>
    <xf numFmtId="0" fontId="18" fillId="5" borderId="145" xfId="11" applyFont="1" applyFill="1" applyBorder="1" applyAlignment="1">
      <alignment horizontal="right" vertical="top" wrapText="1"/>
    </xf>
    <xf numFmtId="0" fontId="11" fillId="5" borderId="173" xfId="11" applyFont="1" applyFill="1" applyBorder="1" applyAlignment="1">
      <alignment horizontal="left" vertical="top" wrapText="1"/>
    </xf>
    <xf numFmtId="0" fontId="140" fillId="5" borderId="145" xfId="11" applyFont="1" applyFill="1" applyBorder="1" applyAlignment="1">
      <alignment horizontal="center" vertical="center" wrapText="1"/>
    </xf>
    <xf numFmtId="0" fontId="83" fillId="5" borderId="145" xfId="11" applyFont="1" applyFill="1" applyBorder="1" applyAlignment="1">
      <alignment horizontal="center" vertical="top" wrapText="1"/>
    </xf>
    <xf numFmtId="0" fontId="18" fillId="5" borderId="173" xfId="11" applyFont="1" applyFill="1" applyBorder="1" applyAlignment="1">
      <alignment horizontal="center" vertical="top" wrapText="1"/>
    </xf>
    <xf numFmtId="0" fontId="131" fillId="5" borderId="173" xfId="11" applyFont="1" applyFill="1" applyBorder="1" applyAlignment="1">
      <alignment horizontal="right" vertical="center" wrapText="1"/>
    </xf>
    <xf numFmtId="0" fontId="131" fillId="5" borderId="173" xfId="11" applyFont="1" applyFill="1" applyBorder="1" applyAlignment="1">
      <alignment horizontal="center" vertical="top" wrapText="1"/>
    </xf>
    <xf numFmtId="0" fontId="119" fillId="0" borderId="0" xfId="11" applyFont="1" applyBorder="1" applyAlignment="1">
      <alignment wrapText="1"/>
    </xf>
    <xf numFmtId="0" fontId="21" fillId="0" borderId="0" xfId="11" applyFont="1" applyFill="1" applyBorder="1" applyAlignment="1">
      <alignment horizontal="left" vertical="center" wrapText="1"/>
    </xf>
    <xf numFmtId="0" fontId="131" fillId="5" borderId="177" xfId="11" applyFont="1" applyFill="1" applyBorder="1" applyAlignment="1">
      <alignment horizontal="left" vertical="top" wrapText="1"/>
    </xf>
    <xf numFmtId="0" fontId="131" fillId="5" borderId="178" xfId="11" applyFont="1" applyFill="1" applyBorder="1" applyAlignment="1">
      <alignment horizontal="center" vertical="top" wrapText="1"/>
    </xf>
    <xf numFmtId="0" fontId="131" fillId="5" borderId="147" xfId="11" applyFont="1" applyFill="1" applyBorder="1" applyAlignment="1">
      <alignment horizontal="left" vertical="top" wrapText="1"/>
    </xf>
    <xf numFmtId="0" fontId="131" fillId="5" borderId="148" xfId="11" applyFont="1" applyFill="1" applyBorder="1" applyAlignment="1">
      <alignment horizontal="left" vertical="top" wrapText="1"/>
    </xf>
    <xf numFmtId="0" fontId="142" fillId="5" borderId="148" xfId="11" applyFont="1" applyFill="1" applyBorder="1" applyAlignment="1">
      <alignment horizontal="center" vertical="top" wrapText="1"/>
    </xf>
    <xf numFmtId="0" fontId="131" fillId="5" borderId="149" xfId="11" applyFont="1" applyFill="1" applyBorder="1" applyAlignment="1">
      <alignment horizontal="left" vertical="top" wrapText="1"/>
    </xf>
    <xf numFmtId="0" fontId="131" fillId="5" borderId="147" xfId="11" applyFont="1" applyFill="1" applyBorder="1" applyAlignment="1">
      <alignment horizontal="right" vertical="top" wrapText="1"/>
    </xf>
    <xf numFmtId="0" fontId="131" fillId="5" borderId="148" xfId="11" applyFont="1" applyFill="1" applyBorder="1" applyAlignment="1">
      <alignment horizontal="right" vertical="top" wrapText="1"/>
    </xf>
    <xf numFmtId="0" fontId="131" fillId="5" borderId="149" xfId="11" applyFont="1" applyFill="1" applyBorder="1" applyAlignment="1">
      <alignment horizontal="right" vertical="top" wrapText="1"/>
    </xf>
    <xf numFmtId="0" fontId="131" fillId="5" borderId="147" xfId="11" applyFont="1" applyFill="1" applyBorder="1" applyAlignment="1">
      <alignment horizontal="center" vertical="top" wrapText="1"/>
    </xf>
    <xf numFmtId="0" fontId="142" fillId="5" borderId="149" xfId="11" applyFont="1" applyFill="1" applyBorder="1" applyAlignment="1">
      <alignment horizontal="center" vertical="top" wrapText="1"/>
    </xf>
    <xf numFmtId="0" fontId="139" fillId="5" borderId="149" xfId="11" applyFont="1" applyFill="1" applyBorder="1" applyAlignment="1">
      <alignment horizontal="right" vertical="top" wrapText="1"/>
    </xf>
    <xf numFmtId="0" fontId="131" fillId="5" borderId="178" xfId="11" applyFont="1" applyFill="1" applyBorder="1" applyAlignment="1">
      <alignment horizontal="left" vertical="top" wrapText="1"/>
    </xf>
    <xf numFmtId="0" fontId="131" fillId="5" borderId="148" xfId="11" applyFont="1" applyFill="1" applyBorder="1" applyAlignment="1">
      <alignment horizontal="center" vertical="top" wrapText="1"/>
    </xf>
    <xf numFmtId="0" fontId="131" fillId="5" borderId="147" xfId="11" applyFont="1" applyFill="1" applyBorder="1" applyAlignment="1">
      <alignment horizontal="right" vertical="top" wrapText="1" indent="1"/>
    </xf>
    <xf numFmtId="0" fontId="131" fillId="5" borderId="178" xfId="11" applyFont="1" applyFill="1" applyBorder="1" applyAlignment="1">
      <alignment horizontal="right" vertical="top" wrapText="1"/>
    </xf>
    <xf numFmtId="168" fontId="18" fillId="5" borderId="0" xfId="0" applyFont="1" applyFill="1" applyBorder="1" applyAlignment="1">
      <alignment horizontal="right" vertical="top" wrapText="1"/>
    </xf>
    <xf numFmtId="168" fontId="18" fillId="5" borderId="24" xfId="0" applyFont="1" applyFill="1" applyBorder="1" applyAlignment="1">
      <alignment horizontal="right" vertical="top" wrapText="1"/>
    </xf>
    <xf numFmtId="0" fontId="117" fillId="0" borderId="0" xfId="11" applyFont="1" applyBorder="1" applyAlignment="1">
      <alignment wrapText="1"/>
    </xf>
    <xf numFmtId="0" fontId="16" fillId="0" borderId="0" xfId="11" applyFont="1" applyFill="1" applyBorder="1" applyAlignment="1">
      <alignment horizontal="center" vertical="top" wrapText="1"/>
    </xf>
    <xf numFmtId="3" fontId="16" fillId="0" borderId="179" xfId="11" applyNumberFormat="1" applyFont="1" applyFill="1" applyBorder="1" applyAlignment="1">
      <alignment horizontal="left" vertical="top" wrapText="1"/>
    </xf>
    <xf numFmtId="0" fontId="16" fillId="6" borderId="145" xfId="11" applyFont="1" applyFill="1" applyBorder="1" applyAlignment="1" applyProtection="1">
      <alignment horizontal="left" vertical="top" wrapText="1"/>
      <protection locked="0"/>
    </xf>
    <xf numFmtId="0" fontId="16" fillId="6" borderId="145" xfId="11" applyFont="1" applyFill="1" applyBorder="1" applyAlignment="1" applyProtection="1">
      <alignment horizontal="center" vertical="top" wrapText="1"/>
      <protection locked="0"/>
    </xf>
    <xf numFmtId="0" fontId="16" fillId="6" borderId="146" xfId="11" applyFont="1" applyFill="1" applyBorder="1" applyAlignment="1" applyProtection="1">
      <alignment horizontal="left" vertical="top" wrapText="1"/>
      <protection locked="0"/>
    </xf>
    <xf numFmtId="165" fontId="16" fillId="6" borderId="144" xfId="11" applyNumberFormat="1" applyFont="1" applyFill="1" applyBorder="1" applyAlignment="1" applyProtection="1">
      <alignment horizontal="right" vertical="top" wrapText="1"/>
      <protection locked="0"/>
    </xf>
    <xf numFmtId="165" fontId="16" fillId="6" borderId="145" xfId="11" applyNumberFormat="1" applyFont="1" applyFill="1" applyBorder="1" applyAlignment="1" applyProtection="1">
      <alignment horizontal="right" vertical="top" wrapText="1"/>
      <protection locked="0"/>
    </xf>
    <xf numFmtId="165" fontId="16" fillId="6" borderId="146" xfId="11" applyNumberFormat="1" applyFont="1" applyFill="1" applyBorder="1" applyAlignment="1" applyProtection="1">
      <alignment horizontal="right" vertical="top" wrapText="1"/>
      <protection locked="0"/>
    </xf>
    <xf numFmtId="165" fontId="16" fillId="7" borderId="173" xfId="11" applyNumberFormat="1" applyFont="1" applyFill="1" applyBorder="1" applyAlignment="1" applyProtection="1">
      <alignment horizontal="right" vertical="top" wrapText="1"/>
    </xf>
    <xf numFmtId="0" fontId="16" fillId="6" borderId="144" xfId="11" applyFont="1" applyFill="1" applyBorder="1" applyAlignment="1" applyProtection="1">
      <alignment horizontal="center" vertical="top" wrapText="1"/>
      <protection locked="0"/>
    </xf>
    <xf numFmtId="0" fontId="16" fillId="6" borderId="146" xfId="11" applyFont="1" applyFill="1" applyBorder="1" applyAlignment="1" applyProtection="1">
      <alignment horizontal="center" vertical="top" wrapText="1"/>
      <protection locked="0"/>
    </xf>
    <xf numFmtId="3" fontId="16" fillId="6" borderId="145" xfId="11" applyNumberFormat="1" applyFont="1" applyFill="1" applyBorder="1" applyAlignment="1" applyProtection="1">
      <alignment horizontal="right" vertical="top" wrapText="1"/>
      <protection locked="0"/>
    </xf>
    <xf numFmtId="177" fontId="15" fillId="6" borderId="146" xfId="11" applyNumberFormat="1" applyFont="1" applyFill="1" applyBorder="1" applyAlignment="1" applyProtection="1">
      <alignment horizontal="right" vertical="top" wrapText="1"/>
      <protection locked="0"/>
    </xf>
    <xf numFmtId="0" fontId="16" fillId="6" borderId="173" xfId="11" applyFont="1" applyFill="1" applyBorder="1" applyAlignment="1" applyProtection="1">
      <alignment horizontal="left" vertical="top" wrapText="1"/>
      <protection locked="0"/>
    </xf>
    <xf numFmtId="0" fontId="16" fillId="6" borderId="0" xfId="11" applyFont="1" applyFill="1" applyBorder="1" applyAlignment="1" applyProtection="1">
      <alignment horizontal="center" vertical="top" wrapText="1"/>
      <protection locked="0"/>
    </xf>
    <xf numFmtId="0" fontId="16" fillId="6" borderId="173" xfId="11" applyFont="1" applyFill="1" applyBorder="1" applyAlignment="1" applyProtection="1">
      <alignment horizontal="center" vertical="top" wrapText="1"/>
      <protection locked="0"/>
    </xf>
    <xf numFmtId="176" fontId="16" fillId="6" borderId="144" xfId="11" applyNumberFormat="1" applyFont="1" applyFill="1" applyBorder="1" applyAlignment="1" applyProtection="1">
      <alignment horizontal="right" vertical="top" wrapText="1"/>
      <protection locked="0"/>
    </xf>
    <xf numFmtId="176" fontId="16" fillId="6" borderId="145" xfId="11" applyNumberFormat="1" applyFont="1" applyFill="1" applyBorder="1" applyAlignment="1" applyProtection="1">
      <alignment horizontal="right" vertical="top" wrapText="1"/>
      <protection locked="0"/>
    </xf>
    <xf numFmtId="176" fontId="16" fillId="6" borderId="146" xfId="11" applyNumberFormat="1" applyFont="1" applyFill="1" applyBorder="1" applyAlignment="1" applyProtection="1">
      <alignment horizontal="right" vertical="top" wrapText="1"/>
      <protection locked="0"/>
    </xf>
    <xf numFmtId="170" fontId="16" fillId="6" borderId="173" xfId="11" applyNumberFormat="1" applyFont="1" applyFill="1" applyBorder="1" applyAlignment="1" applyProtection="1">
      <alignment horizontal="right" vertical="top" wrapText="1"/>
      <protection locked="0"/>
    </xf>
    <xf numFmtId="49" fontId="16" fillId="6" borderId="173" xfId="11" applyNumberFormat="1" applyFont="1" applyFill="1" applyBorder="1" applyAlignment="1" applyProtection="1">
      <alignment horizontal="center" vertical="top" wrapText="1"/>
      <protection locked="0"/>
    </xf>
    <xf numFmtId="0" fontId="7" fillId="0" borderId="0" xfId="11" applyFont="1" applyFill="1" applyBorder="1" applyAlignment="1">
      <alignment wrapText="1"/>
    </xf>
    <xf numFmtId="3" fontId="16" fillId="0" borderId="35" xfId="11" applyNumberFormat="1" applyFont="1" applyFill="1" applyBorder="1" applyAlignment="1">
      <alignment horizontal="left" vertical="top" wrapText="1"/>
    </xf>
    <xf numFmtId="0" fontId="16" fillId="6" borderId="0" xfId="11" applyFont="1" applyFill="1" applyBorder="1" applyAlignment="1" applyProtection="1">
      <alignment horizontal="left" vertical="top" wrapText="1"/>
      <protection locked="0"/>
    </xf>
    <xf numFmtId="0" fontId="16" fillId="6" borderId="181" xfId="11" applyFont="1" applyFill="1" applyBorder="1" applyAlignment="1" applyProtection="1">
      <alignment horizontal="left" vertical="top" wrapText="1"/>
      <protection locked="0"/>
    </xf>
    <xf numFmtId="165" fontId="16" fillId="6" borderId="182" xfId="11" applyNumberFormat="1" applyFont="1" applyFill="1" applyBorder="1" applyAlignment="1" applyProtection="1">
      <alignment horizontal="right" vertical="top" wrapText="1"/>
      <protection locked="0"/>
    </xf>
    <xf numFmtId="165" fontId="16" fillId="6" borderId="0" xfId="11" applyNumberFormat="1" applyFont="1" applyFill="1" applyBorder="1" applyAlignment="1" applyProtection="1">
      <alignment horizontal="right" vertical="top" wrapText="1"/>
      <protection locked="0"/>
    </xf>
    <xf numFmtId="165" fontId="16" fillId="6" borderId="181" xfId="11" applyNumberFormat="1" applyFont="1" applyFill="1" applyBorder="1" applyAlignment="1" applyProtection="1">
      <alignment horizontal="right" vertical="top" wrapText="1"/>
      <protection locked="0"/>
    </xf>
    <xf numFmtId="165" fontId="16" fillId="7" borderId="183" xfId="11" applyNumberFormat="1" applyFont="1" applyFill="1" applyBorder="1" applyAlignment="1" applyProtection="1">
      <alignment horizontal="right" vertical="top" wrapText="1"/>
    </xf>
    <xf numFmtId="0" fontId="16" fillId="6" borderId="182" xfId="11" applyFont="1" applyFill="1" applyBorder="1" applyAlignment="1" applyProtection="1">
      <alignment horizontal="center" vertical="top" wrapText="1"/>
      <protection locked="0"/>
    </xf>
    <xf numFmtId="0" fontId="16" fillId="6" borderId="181" xfId="11" applyFont="1" applyFill="1" applyBorder="1" applyAlignment="1" applyProtection="1">
      <alignment horizontal="center" vertical="top" wrapText="1"/>
      <protection locked="0"/>
    </xf>
    <xf numFmtId="3" fontId="16" fillId="6" borderId="0" xfId="11" applyNumberFormat="1" applyFont="1" applyFill="1" applyBorder="1" applyAlignment="1" applyProtection="1">
      <alignment horizontal="right" vertical="top" wrapText="1"/>
      <protection locked="0"/>
    </xf>
    <xf numFmtId="177" fontId="15" fillId="6" borderId="181" xfId="11" applyNumberFormat="1" applyFont="1" applyFill="1" applyBorder="1" applyAlignment="1" applyProtection="1">
      <alignment horizontal="right" vertical="top" wrapText="1"/>
      <protection locked="0"/>
    </xf>
    <xf numFmtId="0" fontId="16" fillId="6" borderId="183" xfId="11" applyFont="1" applyFill="1" applyBorder="1" applyAlignment="1" applyProtection="1">
      <alignment horizontal="left" vertical="top" wrapText="1"/>
      <protection locked="0"/>
    </xf>
    <xf numFmtId="0" fontId="16" fillId="6" borderId="183" xfId="11" applyFont="1" applyFill="1" applyBorder="1" applyAlignment="1" applyProtection="1">
      <alignment horizontal="center" vertical="top" wrapText="1"/>
      <protection locked="0"/>
    </xf>
    <xf numFmtId="0" fontId="16" fillId="6" borderId="182" xfId="11" applyNumberFormat="1" applyFont="1" applyFill="1" applyBorder="1" applyAlignment="1" applyProtection="1">
      <alignment horizontal="right" vertical="top" wrapText="1"/>
      <protection locked="0"/>
    </xf>
    <xf numFmtId="0" fontId="16" fillId="6" borderId="0" xfId="11" applyNumberFormat="1" applyFont="1" applyFill="1" applyBorder="1" applyAlignment="1" applyProtection="1">
      <alignment horizontal="right" vertical="top" wrapText="1"/>
      <protection locked="0"/>
    </xf>
    <xf numFmtId="0" fontId="16" fillId="6" borderId="181" xfId="11" applyNumberFormat="1" applyFont="1" applyFill="1" applyBorder="1" applyAlignment="1" applyProtection="1">
      <alignment horizontal="right" vertical="top" wrapText="1"/>
      <protection locked="0"/>
    </xf>
    <xf numFmtId="0" fontId="15" fillId="6" borderId="182" xfId="11" applyNumberFormat="1" applyFont="1" applyFill="1" applyBorder="1" applyAlignment="1" applyProtection="1">
      <alignment horizontal="right" vertical="top" wrapText="1"/>
      <protection locked="0"/>
    </xf>
    <xf numFmtId="176" fontId="16" fillId="6" borderId="182" xfId="11" applyNumberFormat="1" applyFont="1" applyFill="1" applyBorder="1" applyAlignment="1" applyProtection="1">
      <alignment horizontal="right" vertical="top" wrapText="1"/>
      <protection locked="0"/>
    </xf>
    <xf numFmtId="176" fontId="16" fillId="6" borderId="0" xfId="11" applyNumberFormat="1" applyFont="1" applyFill="1" applyBorder="1" applyAlignment="1" applyProtection="1">
      <alignment horizontal="right" vertical="top" wrapText="1"/>
      <protection locked="0"/>
    </xf>
    <xf numFmtId="176" fontId="16" fillId="6" borderId="181" xfId="11" applyNumberFormat="1" applyFont="1" applyFill="1" applyBorder="1" applyAlignment="1" applyProtection="1">
      <alignment horizontal="right" vertical="top" wrapText="1"/>
      <protection locked="0"/>
    </xf>
    <xf numFmtId="170" fontId="16" fillId="6" borderId="183" xfId="11" applyNumberFormat="1" applyFont="1" applyFill="1" applyBorder="1" applyAlignment="1" applyProtection="1">
      <alignment horizontal="right" vertical="top" wrapText="1"/>
      <protection locked="0"/>
    </xf>
    <xf numFmtId="49" fontId="16" fillId="6" borderId="183" xfId="11" applyNumberFormat="1" applyFont="1" applyFill="1" applyBorder="1" applyAlignment="1" applyProtection="1">
      <alignment horizontal="center" vertical="top" wrapText="1"/>
      <protection locked="0"/>
    </xf>
    <xf numFmtId="0" fontId="15" fillId="6" borderId="181" xfId="11" applyFont="1" applyFill="1" applyBorder="1" applyAlignment="1" applyProtection="1">
      <alignment horizontal="right" vertical="top" wrapText="1"/>
      <protection locked="0"/>
    </xf>
    <xf numFmtId="3" fontId="15" fillId="6" borderId="181" xfId="11" applyNumberFormat="1" applyFont="1" applyFill="1" applyBorder="1" applyAlignment="1" applyProtection="1">
      <alignment horizontal="right" vertical="top" wrapText="1"/>
      <protection locked="0"/>
    </xf>
    <xf numFmtId="49" fontId="15" fillId="6" borderId="181" xfId="11" applyNumberFormat="1" applyFont="1" applyFill="1" applyBorder="1" applyAlignment="1" applyProtection="1">
      <alignment horizontal="right" vertical="top" wrapText="1"/>
      <protection locked="0"/>
    </xf>
    <xf numFmtId="4" fontId="15" fillId="6" borderId="181" xfId="11" applyNumberFormat="1" applyFont="1" applyFill="1" applyBorder="1" applyAlignment="1" applyProtection="1">
      <alignment horizontal="right" vertical="top" wrapText="1"/>
      <protection locked="0"/>
    </xf>
    <xf numFmtId="4" fontId="16" fillId="6" borderId="182" xfId="11" applyNumberFormat="1" applyFont="1" applyFill="1" applyBorder="1" applyAlignment="1" applyProtection="1">
      <alignment horizontal="center" vertical="top" wrapText="1"/>
      <protection locked="0"/>
    </xf>
    <xf numFmtId="4" fontId="16" fillId="6" borderId="0" xfId="11" applyNumberFormat="1" applyFont="1" applyFill="1" applyBorder="1" applyAlignment="1" applyProtection="1">
      <alignment horizontal="center" vertical="top" wrapText="1"/>
      <protection locked="0"/>
    </xf>
    <xf numFmtId="4" fontId="16" fillId="6" borderId="181" xfId="11" applyNumberFormat="1" applyFont="1" applyFill="1" applyBorder="1" applyAlignment="1" applyProtection="1">
      <alignment horizontal="center" vertical="top" wrapText="1"/>
      <protection locked="0"/>
    </xf>
    <xf numFmtId="3" fontId="16" fillId="6" borderId="182" xfId="11" applyNumberFormat="1" applyFont="1" applyFill="1" applyBorder="1" applyAlignment="1" applyProtection="1">
      <alignment horizontal="center" vertical="top" wrapText="1"/>
      <protection locked="0"/>
    </xf>
    <xf numFmtId="3" fontId="16" fillId="6" borderId="0" xfId="11" applyNumberFormat="1" applyFont="1" applyFill="1" applyBorder="1" applyAlignment="1" applyProtection="1">
      <alignment horizontal="center" vertical="top" wrapText="1"/>
      <protection locked="0"/>
    </xf>
    <xf numFmtId="3" fontId="16" fillId="6" borderId="181" xfId="11" applyNumberFormat="1" applyFont="1" applyFill="1" applyBorder="1" applyAlignment="1" applyProtection="1">
      <alignment horizontal="center" vertical="top" wrapText="1"/>
      <protection locked="0"/>
    </xf>
    <xf numFmtId="0" fontId="15" fillId="6" borderId="0" xfId="11" applyNumberFormat="1" applyFont="1" applyFill="1" applyBorder="1" applyAlignment="1" applyProtection="1">
      <alignment horizontal="right" vertical="top" wrapText="1"/>
      <protection locked="0"/>
    </xf>
    <xf numFmtId="0" fontId="15" fillId="6" borderId="181" xfId="11" applyNumberFormat="1" applyFont="1" applyFill="1" applyBorder="1" applyAlignment="1" applyProtection="1">
      <alignment horizontal="right" vertical="top" wrapText="1"/>
      <protection locked="0"/>
    </xf>
    <xf numFmtId="0" fontId="12" fillId="6" borderId="182" xfId="11" applyNumberFormat="1" applyFont="1" applyFill="1" applyBorder="1" applyAlignment="1" applyProtection="1">
      <alignment horizontal="right" vertical="top" wrapText="1"/>
      <protection locked="0"/>
    </xf>
    <xf numFmtId="0" fontId="12" fillId="6" borderId="0" xfId="11" applyNumberFormat="1" applyFont="1" applyFill="1" applyBorder="1" applyAlignment="1" applyProtection="1">
      <alignment horizontal="right" vertical="top" wrapText="1"/>
      <protection locked="0"/>
    </xf>
    <xf numFmtId="0" fontId="12" fillId="6" borderId="181" xfId="11" applyNumberFormat="1" applyFont="1" applyFill="1" applyBorder="1" applyAlignment="1" applyProtection="1">
      <alignment horizontal="right" vertical="top" wrapText="1"/>
      <protection locked="0"/>
    </xf>
    <xf numFmtId="20" fontId="15" fillId="6" borderId="181" xfId="11" applyNumberFormat="1" applyFont="1" applyFill="1" applyBorder="1" applyAlignment="1" applyProtection="1">
      <alignment horizontal="right" vertical="top" wrapText="1"/>
      <protection locked="0"/>
    </xf>
    <xf numFmtId="3" fontId="16" fillId="0" borderId="43" xfId="11" applyNumberFormat="1" applyFont="1" applyFill="1" applyBorder="1" applyAlignment="1">
      <alignment horizontal="left" vertical="top" wrapText="1"/>
    </xf>
    <xf numFmtId="0" fontId="16" fillId="6" borderId="45" xfId="11" applyFont="1" applyFill="1" applyBorder="1" applyAlignment="1" applyProtection="1">
      <alignment horizontal="left" vertical="top" wrapText="1"/>
      <protection locked="0"/>
    </xf>
    <xf numFmtId="0" fontId="16" fillId="6" borderId="45" xfId="11" applyFont="1" applyFill="1" applyBorder="1" applyAlignment="1" applyProtection="1">
      <alignment horizontal="center" vertical="top" wrapText="1"/>
      <protection locked="0"/>
    </xf>
    <xf numFmtId="0" fontId="16" fillId="6" borderId="184" xfId="11" applyFont="1" applyFill="1" applyBorder="1" applyAlignment="1" applyProtection="1">
      <alignment horizontal="left" vertical="top" wrapText="1"/>
      <protection locked="0"/>
    </xf>
    <xf numFmtId="165" fontId="16" fillId="6" borderId="185" xfId="11" applyNumberFormat="1" applyFont="1" applyFill="1" applyBorder="1" applyAlignment="1" applyProtection="1">
      <alignment horizontal="right" vertical="top" wrapText="1"/>
      <protection locked="0"/>
    </xf>
    <xf numFmtId="165" fontId="16" fillId="6" borderId="45" xfId="11" applyNumberFormat="1" applyFont="1" applyFill="1" applyBorder="1" applyAlignment="1" applyProtection="1">
      <alignment horizontal="right" vertical="top" wrapText="1"/>
      <protection locked="0"/>
    </xf>
    <xf numFmtId="165" fontId="16" fillId="6" borderId="184" xfId="11" applyNumberFormat="1" applyFont="1" applyFill="1" applyBorder="1" applyAlignment="1" applyProtection="1">
      <alignment horizontal="right" vertical="top" wrapText="1"/>
      <protection locked="0"/>
    </xf>
    <xf numFmtId="165" fontId="16" fillId="7" borderId="186" xfId="11" applyNumberFormat="1" applyFont="1" applyFill="1" applyBorder="1" applyAlignment="1" applyProtection="1">
      <alignment horizontal="right" vertical="top" wrapText="1"/>
    </xf>
    <xf numFmtId="0" fontId="16" fillId="6" borderId="185" xfId="11" applyFont="1" applyFill="1" applyBorder="1" applyAlignment="1" applyProtection="1">
      <alignment horizontal="center" vertical="top" wrapText="1"/>
      <protection locked="0"/>
    </xf>
    <xf numFmtId="0" fontId="16" fillId="6" borderId="184" xfId="11" applyFont="1" applyFill="1" applyBorder="1" applyAlignment="1" applyProtection="1">
      <alignment horizontal="center" vertical="top" wrapText="1"/>
      <protection locked="0"/>
    </xf>
    <xf numFmtId="0" fontId="16" fillId="6" borderId="45" xfId="11" applyNumberFormat="1" applyFont="1" applyFill="1" applyBorder="1" applyAlignment="1" applyProtection="1">
      <alignment horizontal="right" vertical="top" wrapText="1"/>
      <protection locked="0"/>
    </xf>
    <xf numFmtId="3" fontId="15" fillId="6" borderId="184" xfId="11" applyNumberFormat="1" applyFont="1" applyFill="1" applyBorder="1" applyAlignment="1" applyProtection="1">
      <alignment horizontal="right" vertical="top" wrapText="1"/>
      <protection locked="0"/>
    </xf>
    <xf numFmtId="0" fontId="16" fillId="6" borderId="186" xfId="11" applyFont="1" applyFill="1" applyBorder="1" applyAlignment="1" applyProtection="1">
      <alignment horizontal="left" vertical="top" wrapText="1"/>
      <protection locked="0"/>
    </xf>
    <xf numFmtId="0" fontId="16" fillId="6" borderId="186" xfId="11" applyFont="1" applyFill="1" applyBorder="1" applyAlignment="1" applyProtection="1">
      <alignment horizontal="center" vertical="top" wrapText="1"/>
      <protection locked="0"/>
    </xf>
    <xf numFmtId="0" fontId="16" fillId="6" borderId="185" xfId="11" applyNumberFormat="1" applyFont="1" applyFill="1" applyBorder="1" applyAlignment="1" applyProtection="1">
      <alignment horizontal="right" vertical="top" wrapText="1"/>
      <protection locked="0"/>
    </xf>
    <xf numFmtId="0" fontId="16" fillId="6" borderId="184" xfId="11" applyNumberFormat="1" applyFont="1" applyFill="1" applyBorder="1" applyAlignment="1" applyProtection="1">
      <alignment horizontal="right" vertical="top" wrapText="1"/>
      <protection locked="0"/>
    </xf>
    <xf numFmtId="176" fontId="16" fillId="6" borderId="185" xfId="11" applyNumberFormat="1" applyFont="1" applyFill="1" applyBorder="1" applyAlignment="1" applyProtection="1">
      <alignment horizontal="right" vertical="top" wrapText="1"/>
      <protection locked="0"/>
    </xf>
    <xf numFmtId="176" fontId="16" fillId="6" borderId="45" xfId="11" applyNumberFormat="1" applyFont="1" applyFill="1" applyBorder="1" applyAlignment="1" applyProtection="1">
      <alignment horizontal="right" vertical="top" wrapText="1"/>
      <protection locked="0"/>
    </xf>
    <xf numFmtId="176" fontId="16" fillId="6" borderId="184" xfId="11" applyNumberFormat="1" applyFont="1" applyFill="1" applyBorder="1" applyAlignment="1" applyProtection="1">
      <alignment horizontal="right" vertical="top" wrapText="1"/>
      <protection locked="0"/>
    </xf>
    <xf numFmtId="170" fontId="16" fillId="6" borderId="186" xfId="11" applyNumberFormat="1" applyFont="1" applyFill="1" applyBorder="1" applyAlignment="1" applyProtection="1">
      <alignment horizontal="right" vertical="top" wrapText="1"/>
      <protection locked="0"/>
    </xf>
    <xf numFmtId="49" fontId="16" fillId="6" borderId="186" xfId="11" applyNumberFormat="1" applyFont="1" applyFill="1" applyBorder="1" applyAlignment="1" applyProtection="1">
      <alignment horizontal="center" vertical="top" wrapText="1"/>
      <protection locked="0"/>
    </xf>
    <xf numFmtId="0" fontId="7" fillId="0" borderId="0" xfId="11" applyFont="1" applyFill="1" applyBorder="1" applyAlignment="1">
      <alignment horizontal="left" vertical="top" wrapText="1"/>
    </xf>
    <xf numFmtId="0" fontId="7" fillId="0" borderId="0" xfId="11" applyFont="1" applyFill="1" applyBorder="1" applyAlignment="1">
      <alignment horizontal="center" vertical="top" wrapText="1"/>
    </xf>
    <xf numFmtId="3" fontId="7" fillId="0" borderId="0" xfId="11" applyNumberFormat="1" applyFont="1" applyFill="1" applyBorder="1" applyAlignment="1">
      <alignment horizontal="right" vertical="top" wrapText="1"/>
    </xf>
    <xf numFmtId="0" fontId="135" fillId="0" borderId="0" xfId="11" applyFont="1" applyFill="1" applyBorder="1" applyAlignment="1">
      <alignment horizontal="right" vertical="top" wrapText="1"/>
    </xf>
    <xf numFmtId="0" fontId="7" fillId="0" borderId="0" xfId="11" applyFont="1" applyFill="1" applyBorder="1" applyAlignment="1">
      <alignment horizontal="right" vertical="top" wrapText="1"/>
    </xf>
    <xf numFmtId="170" fontId="7" fillId="0" borderId="0" xfId="11" applyNumberFormat="1" applyFont="1" applyFill="1" applyBorder="1" applyAlignment="1">
      <alignment horizontal="right" vertical="top" wrapText="1"/>
    </xf>
    <xf numFmtId="170" fontId="7" fillId="0" borderId="0" xfId="11" applyNumberFormat="1" applyFont="1" applyFill="1" applyBorder="1" applyAlignment="1">
      <alignment horizontal="center" vertical="top" wrapText="1"/>
    </xf>
    <xf numFmtId="0" fontId="7" fillId="0" borderId="0" xfId="11" applyFont="1" applyBorder="1" applyAlignment="1">
      <alignment horizontal="left" vertical="top" wrapText="1"/>
    </xf>
    <xf numFmtId="0" fontId="7" fillId="0" borderId="0" xfId="11" applyFont="1" applyBorder="1" applyAlignment="1">
      <alignment horizontal="center" vertical="top" wrapText="1"/>
    </xf>
    <xf numFmtId="0" fontId="135" fillId="0" borderId="0" xfId="11" applyFont="1" applyFill="1" applyBorder="1" applyAlignment="1">
      <alignment horizontal="left" vertical="top" wrapText="1"/>
    </xf>
    <xf numFmtId="0" fontId="16" fillId="0" borderId="0" xfId="11" applyFont="1" applyFill="1" applyBorder="1" applyAlignment="1">
      <alignment horizontal="left" vertical="top" wrapText="1"/>
    </xf>
    <xf numFmtId="0" fontId="123" fillId="0" borderId="0" xfId="11" applyFont="1" applyFill="1" applyAlignment="1">
      <alignment horizontal="center" vertical="top" wrapText="1"/>
    </xf>
    <xf numFmtId="0" fontId="123" fillId="0" borderId="0" xfId="11" applyFont="1" applyFill="1" applyAlignment="1">
      <alignment horizontal="right" vertical="top" wrapText="1"/>
    </xf>
    <xf numFmtId="0" fontId="125" fillId="0" borderId="0" xfId="11" applyFont="1" applyFill="1" applyAlignment="1">
      <alignment horizontal="right" vertical="top" wrapText="1"/>
    </xf>
    <xf numFmtId="0" fontId="125" fillId="0" borderId="0" xfId="11" applyFont="1" applyFill="1" applyAlignment="1">
      <alignment horizontal="center" vertical="top" wrapText="1"/>
    </xf>
    <xf numFmtId="0" fontId="73" fillId="0" borderId="0" xfId="11" applyFont="1"/>
    <xf numFmtId="0" fontId="73" fillId="0" borderId="0" xfId="11" applyFont="1" applyAlignment="1">
      <alignment horizontal="right" vertical="top" wrapText="1"/>
    </xf>
    <xf numFmtId="0" fontId="7" fillId="0" borderId="0" xfId="11" applyFont="1" applyBorder="1" applyAlignment="1">
      <alignment horizontal="right" vertical="top" wrapText="1"/>
    </xf>
    <xf numFmtId="0" fontId="135" fillId="0" borderId="0" xfId="11" applyFont="1" applyBorder="1" applyAlignment="1">
      <alignment horizontal="left" vertical="top" wrapText="1"/>
    </xf>
    <xf numFmtId="0" fontId="123" fillId="0" borderId="0" xfId="11" applyFont="1" applyAlignment="1">
      <alignment horizontal="right" vertical="top" wrapText="1"/>
    </xf>
    <xf numFmtId="0" fontId="125" fillId="0" borderId="0" xfId="11" applyFont="1" applyAlignment="1">
      <alignment horizontal="right" vertical="top" wrapText="1"/>
    </xf>
    <xf numFmtId="0" fontId="125" fillId="0" borderId="0" xfId="11" applyFont="1" applyAlignment="1">
      <alignment horizontal="center" vertical="top" wrapText="1"/>
    </xf>
    <xf numFmtId="49" fontId="1" fillId="0" borderId="0" xfId="33" applyNumberFormat="1" applyAlignment="1">
      <alignment horizontal="center" vertical="top" wrapText="1"/>
    </xf>
    <xf numFmtId="49" fontId="1" fillId="0" borderId="0" xfId="33" applyNumberFormat="1" applyAlignment="1">
      <alignment horizontal="left" vertical="top" wrapText="1"/>
    </xf>
    <xf numFmtId="49" fontId="1" fillId="0" borderId="0" xfId="33" applyNumberFormat="1" applyAlignment="1">
      <alignment horizontal="left" vertical="center" wrapText="1"/>
    </xf>
    <xf numFmtId="49" fontId="98" fillId="0" borderId="0" xfId="33" applyNumberFormat="1" applyFont="1" applyAlignment="1">
      <alignment horizontal="left" vertical="center" wrapText="1"/>
    </xf>
    <xf numFmtId="49" fontId="7" fillId="0" borderId="0" xfId="33" applyNumberFormat="1" applyFont="1" applyAlignment="1">
      <alignment horizontal="left" vertical="center" wrapText="1"/>
    </xf>
    <xf numFmtId="0" fontId="144" fillId="5" borderId="187" xfId="33" applyFont="1" applyFill="1" applyBorder="1" applyAlignment="1">
      <alignment horizontal="center" vertical="center" wrapText="1"/>
    </xf>
    <xf numFmtId="0" fontId="145" fillId="5" borderId="187" xfId="33" applyFont="1" applyFill="1" applyBorder="1" applyAlignment="1">
      <alignment horizontal="left" vertical="center" wrapText="1"/>
    </xf>
    <xf numFmtId="0" fontId="145" fillId="5" borderId="187" xfId="33" applyFont="1" applyFill="1" applyBorder="1" applyAlignment="1">
      <alignment horizontal="center" vertical="center" wrapText="1"/>
    </xf>
    <xf numFmtId="49" fontId="7" fillId="0" borderId="187" xfId="33" applyNumberFormat="1" applyFont="1" applyBorder="1" applyAlignment="1">
      <alignment horizontal="center" vertical="top" wrapText="1"/>
    </xf>
    <xf numFmtId="49" fontId="7" fillId="0" borderId="187" xfId="33" applyNumberFormat="1" applyFont="1" applyBorder="1" applyAlignment="1">
      <alignment horizontal="left" vertical="top" wrapText="1"/>
    </xf>
    <xf numFmtId="0" fontId="7" fillId="0" borderId="187" xfId="33" applyNumberFormat="1" applyFont="1" applyBorder="1" applyAlignment="1">
      <alignment horizontal="center" vertical="top" wrapText="1"/>
    </xf>
    <xf numFmtId="49" fontId="16" fillId="0" borderId="187" xfId="33" applyNumberFormat="1" applyFont="1" applyBorder="1" applyAlignment="1">
      <alignment horizontal="left" vertical="top" wrapText="1"/>
    </xf>
    <xf numFmtId="49" fontId="7" fillId="0" borderId="187" xfId="33" quotePrefix="1" applyNumberFormat="1" applyFont="1" applyBorder="1" applyAlignment="1">
      <alignment horizontal="left" vertical="top" wrapText="1"/>
    </xf>
    <xf numFmtId="0" fontId="7" fillId="0" borderId="187" xfId="33" applyNumberFormat="1" applyFont="1" applyFill="1" applyBorder="1" applyAlignment="1">
      <alignment horizontal="center" vertical="top" wrapText="1"/>
    </xf>
    <xf numFmtId="49" fontId="16" fillId="0" borderId="187" xfId="33" quotePrefix="1" applyNumberFormat="1" applyFont="1" applyBorder="1" applyAlignment="1">
      <alignment horizontal="left" vertical="top" wrapText="1"/>
    </xf>
    <xf numFmtId="49" fontId="47" fillId="0" borderId="187" xfId="33" applyNumberFormat="1" applyFont="1" applyBorder="1" applyAlignment="1">
      <alignment horizontal="center" vertical="top" wrapText="1"/>
    </xf>
    <xf numFmtId="0" fontId="16" fillId="0" borderId="187" xfId="33" applyNumberFormat="1" applyFont="1" applyBorder="1" applyAlignment="1">
      <alignment horizontal="center" vertical="top" wrapText="1"/>
    </xf>
    <xf numFmtId="49" fontId="107" fillId="0" borderId="187" xfId="33" applyNumberFormat="1" applyFont="1" applyBorder="1" applyAlignment="1">
      <alignment horizontal="left" vertical="center"/>
    </xf>
    <xf numFmtId="0" fontId="9" fillId="4" borderId="188" xfId="11" applyFont="1" applyFill="1" applyBorder="1" applyAlignment="1">
      <alignment horizontal="left" vertical="center"/>
    </xf>
    <xf numFmtId="0" fontId="9" fillId="4" borderId="188" xfId="11" applyFont="1" applyFill="1" applyBorder="1" applyAlignment="1">
      <alignment vertical="center" wrapText="1"/>
    </xf>
    <xf numFmtId="0" fontId="107" fillId="4" borderId="188" xfId="11" applyFont="1" applyFill="1" applyBorder="1" applyAlignment="1">
      <alignment horizontal="left" vertical="center"/>
    </xf>
    <xf numFmtId="0" fontId="45" fillId="4" borderId="188" xfId="11" applyFont="1" applyFill="1" applyBorder="1" applyAlignment="1">
      <alignment horizontal="left" vertical="center"/>
    </xf>
    <xf numFmtId="0" fontId="73" fillId="4" borderId="0" xfId="11" applyFont="1" applyFill="1" applyAlignment="1">
      <alignment vertical="center"/>
    </xf>
    <xf numFmtId="0" fontId="10" fillId="4" borderId="188" xfId="11" applyFont="1" applyFill="1" applyBorder="1" applyAlignment="1">
      <alignment horizontal="left" vertical="center"/>
    </xf>
    <xf numFmtId="0" fontId="146" fillId="4" borderId="0" xfId="11" applyFont="1" applyFill="1"/>
    <xf numFmtId="0" fontId="73" fillId="0" borderId="0" xfId="11" applyFont="1" applyAlignment="1">
      <alignment vertical="center"/>
    </xf>
    <xf numFmtId="0" fontId="23" fillId="0" borderId="0" xfId="11" applyFont="1" applyFill="1" applyBorder="1" applyAlignment="1">
      <alignment horizontal="center" vertical="center" wrapText="1"/>
    </xf>
    <xf numFmtId="0" fontId="11" fillId="5" borderId="7" xfId="5" applyFont="1" applyFill="1" applyBorder="1" applyAlignment="1" applyProtection="1">
      <alignment horizontal="center" vertical="center" wrapText="1"/>
    </xf>
    <xf numFmtId="0" fontId="11" fillId="5" borderId="38" xfId="5" applyFont="1" applyFill="1" applyBorder="1" applyAlignment="1" applyProtection="1">
      <alignment horizontal="center" vertical="center" wrapText="1"/>
    </xf>
    <xf numFmtId="0" fontId="11" fillId="5" borderId="22" xfId="5" applyFont="1" applyFill="1" applyBorder="1" applyAlignment="1" applyProtection="1">
      <alignment horizontal="center" vertical="center" wrapText="1"/>
    </xf>
    <xf numFmtId="0" fontId="11" fillId="5" borderId="23" xfId="5" applyFont="1" applyFill="1" applyBorder="1" applyAlignment="1" applyProtection="1">
      <alignment horizontal="center" vertical="center" wrapText="1"/>
    </xf>
    <xf numFmtId="0" fontId="21" fillId="0" borderId="0" xfId="11" applyFont="1" applyBorder="1" applyAlignment="1">
      <alignment horizontal="left" vertical="center" wrapText="1"/>
    </xf>
    <xf numFmtId="0" fontId="16" fillId="0" borderId="0" xfId="11" applyFont="1" applyFill="1" applyBorder="1" applyAlignment="1">
      <alignment horizontal="center" vertical="center" wrapText="1"/>
    </xf>
    <xf numFmtId="0" fontId="21" fillId="9" borderId="0" xfId="12" applyFont="1" applyFill="1" applyAlignment="1">
      <alignment vertical="center"/>
    </xf>
    <xf numFmtId="0" fontId="16" fillId="0" borderId="0" xfId="12" applyFill="1" applyAlignment="1">
      <alignment vertical="center"/>
    </xf>
    <xf numFmtId="0" fontId="16" fillId="9" borderId="0" xfId="12" applyFill="1" applyAlignment="1">
      <alignment vertical="center"/>
    </xf>
    <xf numFmtId="0" fontId="16" fillId="0" borderId="0" xfId="11" applyFont="1" applyFill="1" applyAlignment="1">
      <alignment horizontal="left" vertical="center"/>
    </xf>
    <xf numFmtId="0" fontId="16" fillId="25" borderId="19" xfId="5" applyFill="1" applyBorder="1"/>
    <xf numFmtId="0" fontId="147" fillId="4" borderId="188" xfId="11" applyFont="1" applyFill="1" applyBorder="1" applyAlignment="1">
      <alignment horizontal="left" vertical="center"/>
    </xf>
    <xf numFmtId="0" fontId="73" fillId="4" borderId="0" xfId="11" applyFont="1" applyFill="1"/>
    <xf numFmtId="0" fontId="21" fillId="0" borderId="0" xfId="12" applyFont="1" applyAlignment="1">
      <alignment vertical="center"/>
    </xf>
    <xf numFmtId="0" fontId="18" fillId="5" borderId="11" xfId="11" applyFont="1" applyFill="1" applyBorder="1" applyAlignment="1">
      <alignment horizontal="center" vertical="center"/>
    </xf>
    <xf numFmtId="0" fontId="18" fillId="5" borderId="8" xfId="11" applyFont="1" applyFill="1" applyBorder="1" applyAlignment="1">
      <alignment horizontal="center" vertical="center"/>
    </xf>
    <xf numFmtId="0" fontId="8" fillId="0" borderId="0" xfId="11" applyFont="1" applyAlignment="1">
      <alignment horizontal="left" vertical="center"/>
    </xf>
    <xf numFmtId="0" fontId="18" fillId="0" borderId="0" xfId="11" applyFont="1" applyBorder="1" applyAlignment="1">
      <alignment horizontal="center" vertical="center"/>
    </xf>
    <xf numFmtId="168" fontId="0" fillId="0" borderId="0" xfId="0" applyBorder="1" applyAlignment="1">
      <alignment horizontal="center" vertical="center"/>
    </xf>
    <xf numFmtId="0" fontId="11" fillId="5" borderId="12" xfId="11" applyFont="1" applyFill="1" applyBorder="1" applyAlignment="1">
      <alignment horizontal="center" vertical="center" wrapText="1"/>
    </xf>
    <xf numFmtId="0" fontId="11" fillId="5" borderId="13" xfId="11" applyFont="1" applyFill="1" applyBorder="1" applyAlignment="1">
      <alignment horizontal="center" vertical="center" wrapText="1"/>
    </xf>
    <xf numFmtId="0" fontId="11" fillId="5" borderId="14" xfId="11" applyFont="1" applyFill="1" applyBorder="1" applyAlignment="1">
      <alignment horizontal="center" vertical="center" wrapText="1"/>
    </xf>
    <xf numFmtId="0" fontId="11" fillId="5" borderId="36" xfId="11" applyFont="1" applyFill="1" applyBorder="1" applyAlignment="1">
      <alignment horizontal="center" vertical="center" wrapText="1"/>
    </xf>
    <xf numFmtId="0" fontId="8" fillId="5" borderId="53" xfId="11" applyFont="1" applyFill="1" applyBorder="1" applyAlignment="1">
      <alignment horizontal="center" vertical="center" wrapText="1"/>
    </xf>
    <xf numFmtId="0" fontId="148" fillId="0" borderId="0" xfId="11" applyFont="1"/>
    <xf numFmtId="0" fontId="21" fillId="0" borderId="0" xfId="11" applyFont="1" applyBorder="1" applyAlignment="1">
      <alignment horizontal="center" vertical="center" wrapText="1"/>
    </xf>
    <xf numFmtId="0" fontId="73" fillId="0" borderId="0" xfId="11" applyFont="1" applyBorder="1" applyAlignment="1">
      <alignment vertical="center"/>
    </xf>
    <xf numFmtId="0" fontId="16" fillId="0" borderId="0" xfId="11" applyFont="1" applyBorder="1" applyAlignment="1">
      <alignment horizontal="left" vertical="center" wrapText="1"/>
    </xf>
    <xf numFmtId="0" fontId="16" fillId="2" borderId="0" xfId="11" applyFont="1" applyFill="1" applyAlignment="1">
      <alignment vertical="center"/>
    </xf>
    <xf numFmtId="0" fontId="16" fillId="0" borderId="0" xfId="12" applyFont="1" applyFill="1" applyAlignment="1">
      <alignment vertical="center"/>
    </xf>
    <xf numFmtId="0" fontId="16" fillId="9" borderId="0" xfId="12" applyFont="1" applyFill="1" applyAlignment="1">
      <alignment vertical="center"/>
    </xf>
    <xf numFmtId="0" fontId="16" fillId="0" borderId="0" xfId="5" applyFill="1"/>
    <xf numFmtId="0" fontId="16" fillId="9" borderId="0" xfId="5" applyFill="1"/>
    <xf numFmtId="0" fontId="149" fillId="4" borderId="188" xfId="11" applyFont="1" applyFill="1" applyBorder="1" applyAlignment="1">
      <alignment horizontal="left" vertical="center"/>
    </xf>
    <xf numFmtId="0" fontId="11" fillId="5" borderId="8" xfId="5" applyFont="1" applyFill="1" applyBorder="1" applyAlignment="1" applyProtection="1">
      <alignment horizontal="center" vertical="center" wrapText="1"/>
    </xf>
    <xf numFmtId="166" fontId="13" fillId="7" borderId="13" xfId="3" applyNumberFormat="1" applyFont="1" applyFill="1" applyBorder="1" applyAlignment="1">
      <alignment horizontal="right" vertical="center"/>
    </xf>
    <xf numFmtId="166" fontId="13" fillId="7" borderId="27" xfId="3" applyNumberFormat="1" applyFont="1" applyFill="1" applyBorder="1" applyAlignment="1">
      <alignment horizontal="right" vertical="center"/>
    </xf>
    <xf numFmtId="166" fontId="13" fillId="7" borderId="33" xfId="3" applyNumberFormat="1" applyFont="1" applyFill="1" applyBorder="1" applyAlignment="1">
      <alignment horizontal="right" vertical="center"/>
    </xf>
    <xf numFmtId="166" fontId="13" fillId="7" borderId="14" xfId="3" applyNumberFormat="1" applyFont="1" applyFill="1" applyBorder="1" applyAlignment="1">
      <alignment horizontal="right" vertical="center"/>
    </xf>
    <xf numFmtId="10" fontId="13" fillId="7" borderId="13" xfId="2" applyNumberFormat="1" applyFont="1" applyFill="1" applyBorder="1" applyAlignment="1">
      <alignment horizontal="right" vertical="center"/>
    </xf>
    <xf numFmtId="10" fontId="13" fillId="7" borderId="14" xfId="2" applyNumberFormat="1" applyFont="1" applyFill="1" applyBorder="1" applyAlignment="1">
      <alignment horizontal="right" vertical="center"/>
    </xf>
    <xf numFmtId="10" fontId="13" fillId="7" borderId="33" xfId="2" applyNumberFormat="1" applyFont="1" applyFill="1" applyBorder="1" applyAlignment="1">
      <alignment horizontal="right" vertical="center"/>
    </xf>
    <xf numFmtId="10" fontId="13" fillId="7" borderId="19" xfId="2" applyNumberFormat="1" applyFont="1" applyFill="1" applyBorder="1" applyAlignment="1">
      <alignment horizontal="right" vertical="center"/>
    </xf>
    <xf numFmtId="10" fontId="13" fillId="7" borderId="20" xfId="2" applyNumberFormat="1" applyFont="1" applyFill="1" applyBorder="1" applyAlignment="1">
      <alignment horizontal="right" vertical="center"/>
    </xf>
    <xf numFmtId="10" fontId="13" fillId="7" borderId="67" xfId="2" applyNumberFormat="1" applyFont="1" applyFill="1" applyBorder="1" applyAlignment="1">
      <alignment horizontal="right" vertical="center"/>
    </xf>
    <xf numFmtId="10" fontId="13" fillId="7" borderId="22" xfId="2" applyNumberFormat="1" applyFont="1" applyFill="1" applyBorder="1" applyAlignment="1">
      <alignment horizontal="right" vertical="center"/>
    </xf>
    <xf numFmtId="10" fontId="13" fillId="7" borderId="23" xfId="2" applyNumberFormat="1" applyFont="1" applyFill="1" applyBorder="1" applyAlignment="1">
      <alignment horizontal="right" vertical="center"/>
    </xf>
    <xf numFmtId="10" fontId="13" fillId="7" borderId="51" xfId="2" applyNumberFormat="1" applyFont="1" applyFill="1" applyBorder="1" applyAlignment="1">
      <alignment horizontal="right" vertical="center"/>
    </xf>
    <xf numFmtId="166" fontId="1" fillId="2" borderId="0" xfId="3" applyNumberFormat="1" applyFill="1" applyAlignment="1">
      <alignment vertical="center"/>
    </xf>
    <xf numFmtId="166" fontId="0" fillId="2" borderId="0" xfId="0" applyNumberFormat="1" applyFill="1">
      <alignment vertical="top"/>
    </xf>
    <xf numFmtId="166" fontId="13" fillId="7" borderId="22" xfId="3" applyNumberFormat="1" applyFont="1" applyFill="1" applyBorder="1" applyAlignment="1">
      <alignment horizontal="right" vertical="center"/>
    </xf>
    <xf numFmtId="166" fontId="13" fillId="7" borderId="23" xfId="3" applyNumberFormat="1" applyFont="1" applyFill="1" applyBorder="1" applyAlignment="1">
      <alignment horizontal="right" vertical="center"/>
    </xf>
    <xf numFmtId="166" fontId="13" fillId="7" borderId="51" xfId="3" applyNumberFormat="1" applyFont="1" applyFill="1" applyBorder="1" applyAlignment="1">
      <alignment horizontal="right" vertical="center"/>
    </xf>
    <xf numFmtId="1" fontId="15" fillId="7" borderId="8" xfId="0" applyNumberFormat="1" applyFont="1" applyFill="1" applyBorder="1" applyAlignment="1">
      <alignment horizontal="right" vertical="center"/>
    </xf>
    <xf numFmtId="1" fontId="15" fillId="7" borderId="14" xfId="0" applyNumberFormat="1" applyFont="1" applyFill="1" applyBorder="1" applyAlignment="1">
      <alignment horizontal="right" vertical="center"/>
    </xf>
    <xf numFmtId="164" fontId="15" fillId="6" borderId="33" xfId="15" applyNumberFormat="1" applyFont="1" applyFill="1" applyBorder="1" applyAlignment="1" applyProtection="1">
      <alignment vertical="center"/>
      <protection locked="0"/>
    </xf>
    <xf numFmtId="164" fontId="15" fillId="6" borderId="67" xfId="15" applyNumberFormat="1" applyFont="1" applyFill="1" applyBorder="1" applyAlignment="1" applyProtection="1">
      <alignment vertical="center"/>
      <protection locked="0"/>
    </xf>
    <xf numFmtId="10" fontId="61" fillId="17" borderId="21" xfId="4" applyNumberFormat="1" applyFont="1" applyFill="1" applyBorder="1" applyAlignment="1">
      <alignment vertical="center"/>
    </xf>
    <xf numFmtId="10" fontId="61" fillId="17" borderId="22" xfId="4" applyNumberFormat="1" applyFont="1" applyFill="1" applyBorder="1" applyAlignment="1">
      <alignment vertical="center"/>
    </xf>
    <xf numFmtId="10" fontId="61" fillId="17" borderId="23" xfId="4" applyNumberFormat="1" applyFont="1" applyFill="1" applyBorder="1" applyAlignment="1">
      <alignment vertical="center"/>
    </xf>
    <xf numFmtId="1" fontId="15" fillId="6" borderId="13" xfId="8" applyNumberFormat="1" applyFont="1" applyFill="1" applyBorder="1" applyAlignment="1" applyProtection="1">
      <alignment vertical="center"/>
      <protection locked="0"/>
    </xf>
    <xf numFmtId="1" fontId="15" fillId="6" borderId="34" xfId="8" applyNumberFormat="1" applyFont="1" applyFill="1" applyBorder="1" applyAlignment="1" applyProtection="1">
      <alignment vertical="center"/>
      <protection locked="0"/>
    </xf>
    <xf numFmtId="1" fontId="15" fillId="6" borderId="14" xfId="8" applyNumberFormat="1" applyFont="1" applyFill="1" applyBorder="1" applyAlignment="1" applyProtection="1">
      <alignment vertical="center"/>
      <protection locked="0"/>
    </xf>
    <xf numFmtId="1" fontId="15" fillId="6" borderId="23" xfId="8" applyNumberFormat="1" applyFont="1" applyFill="1" applyBorder="1" applyAlignment="1" applyProtection="1">
      <alignment vertical="center"/>
      <protection locked="0"/>
    </xf>
    <xf numFmtId="10" fontId="15" fillId="6" borderId="77" xfId="8" applyNumberFormat="1" applyFont="1" applyFill="1" applyBorder="1" applyAlignment="1" applyProtection="1">
      <alignment vertical="center"/>
      <protection locked="0"/>
    </xf>
    <xf numFmtId="10" fontId="15" fillId="6" borderId="13" xfId="8" applyNumberFormat="1" applyFont="1" applyFill="1" applyBorder="1" applyAlignment="1" applyProtection="1">
      <alignment vertical="center"/>
      <protection locked="0"/>
    </xf>
    <xf numFmtId="10" fontId="15" fillId="6" borderId="34" xfId="8" applyNumberFormat="1" applyFont="1" applyFill="1" applyBorder="1" applyAlignment="1" applyProtection="1">
      <alignment vertical="center"/>
      <protection locked="0"/>
    </xf>
    <xf numFmtId="10" fontId="15" fillId="6" borderId="14" xfId="8" applyNumberFormat="1" applyFont="1" applyFill="1" applyBorder="1" applyAlignment="1" applyProtection="1">
      <alignment vertical="center"/>
      <protection locked="0"/>
    </xf>
    <xf numFmtId="10" fontId="15" fillId="6" borderId="19" xfId="8" applyNumberFormat="1" applyFont="1" applyFill="1" applyBorder="1" applyAlignment="1" applyProtection="1">
      <alignment vertical="center"/>
      <protection locked="0"/>
    </xf>
    <xf numFmtId="10" fontId="15" fillId="6" borderId="31" xfId="8" applyNumberFormat="1" applyFont="1" applyFill="1" applyBorder="1" applyAlignment="1" applyProtection="1">
      <alignment vertical="center"/>
      <protection locked="0"/>
    </xf>
    <xf numFmtId="10" fontId="15" fillId="6" borderId="20" xfId="8" applyNumberFormat="1" applyFont="1" applyFill="1" applyBorder="1" applyAlignment="1" applyProtection="1">
      <alignment vertical="center"/>
      <protection locked="0"/>
    </xf>
    <xf numFmtId="10" fontId="15" fillId="6" borderId="38" xfId="8" applyNumberFormat="1" applyFont="1" applyFill="1" applyBorder="1" applyAlignment="1" applyProtection="1">
      <alignment vertical="center"/>
      <protection locked="0"/>
    </xf>
    <xf numFmtId="10" fontId="15" fillId="6" borderId="22" xfId="8" applyNumberFormat="1" applyFont="1" applyFill="1" applyBorder="1" applyAlignment="1" applyProtection="1">
      <alignment vertical="center"/>
      <protection locked="0"/>
    </xf>
    <xf numFmtId="10" fontId="15" fillId="6" borderId="41" xfId="8" applyNumberFormat="1" applyFont="1" applyFill="1" applyBorder="1" applyAlignment="1" applyProtection="1">
      <alignment vertical="center"/>
      <protection locked="0"/>
    </xf>
    <xf numFmtId="10" fontId="15" fillId="6" borderId="23" xfId="8" applyNumberFormat="1" applyFont="1" applyFill="1" applyBorder="1" applyAlignment="1" applyProtection="1">
      <alignment vertical="center"/>
      <protection locked="0"/>
    </xf>
    <xf numFmtId="164" fontId="28" fillId="2" borderId="0" xfId="18" applyNumberFormat="1" applyFont="1" applyFill="1"/>
    <xf numFmtId="164" fontId="16" fillId="2" borderId="0" xfId="5" applyNumberFormat="1" applyFill="1" applyAlignment="1">
      <alignment vertical="center"/>
    </xf>
    <xf numFmtId="0" fontId="16" fillId="9" borderId="0" xfId="5" applyFont="1" applyFill="1" applyBorder="1" applyAlignment="1">
      <alignment horizontal="right" vertical="center"/>
    </xf>
    <xf numFmtId="1" fontId="16" fillId="9" borderId="0" xfId="5" applyNumberFormat="1" applyFont="1" applyFill="1" applyBorder="1" applyAlignment="1">
      <alignment horizontal="right" vertical="center"/>
    </xf>
    <xf numFmtId="168" fontId="0" fillId="2" borderId="0" xfId="0" applyFill="1" applyBorder="1" applyAlignment="1">
      <alignment horizontal="left"/>
    </xf>
    <xf numFmtId="10" fontId="60" fillId="2" borderId="0" xfId="4" applyNumberFormat="1" applyFont="1" applyFill="1" applyBorder="1" applyAlignment="1">
      <alignment vertical="center"/>
    </xf>
    <xf numFmtId="164" fontId="1" fillId="2" borderId="0" xfId="3" applyNumberFormat="1" applyFill="1" applyAlignment="1">
      <alignment vertical="center"/>
    </xf>
    <xf numFmtId="164" fontId="13" fillId="2" borderId="50" xfId="3" applyNumberFormat="1" applyFont="1" applyFill="1" applyBorder="1" applyAlignment="1">
      <alignment vertical="center"/>
    </xf>
    <xf numFmtId="164" fontId="13" fillId="7" borderId="12" xfId="3" applyNumberFormat="1" applyFont="1" applyFill="1" applyBorder="1" applyAlignment="1">
      <alignment horizontal="right" vertical="center"/>
    </xf>
    <xf numFmtId="164" fontId="13" fillId="7" borderId="13" xfId="3" applyNumberFormat="1" applyFont="1" applyFill="1" applyBorder="1" applyAlignment="1">
      <alignment horizontal="right" vertical="center"/>
    </xf>
    <xf numFmtId="164" fontId="13" fillId="7" borderId="26" xfId="3" applyNumberFormat="1" applyFont="1" applyFill="1" applyBorder="1" applyAlignment="1">
      <alignment horizontal="right" vertical="center"/>
    </xf>
    <xf numFmtId="164" fontId="13" fillId="7" borderId="18" xfId="3" applyNumberFormat="1" applyFont="1" applyFill="1" applyBorder="1" applyAlignment="1">
      <alignment horizontal="right" vertical="center"/>
    </xf>
    <xf numFmtId="164" fontId="13" fillId="7" borderId="19" xfId="3" applyNumberFormat="1" applyFont="1" applyFill="1" applyBorder="1" applyAlignment="1">
      <alignment horizontal="right" vertical="center"/>
    </xf>
    <xf numFmtId="164" fontId="13" fillId="0" borderId="5" xfId="3" applyNumberFormat="1" applyFont="1" applyFill="1" applyBorder="1" applyAlignment="1">
      <alignment horizontal="right" vertical="center"/>
    </xf>
    <xf numFmtId="164" fontId="13" fillId="7" borderId="17" xfId="3" applyNumberFormat="1" applyFont="1" applyFill="1" applyBorder="1" applyAlignment="1">
      <alignment horizontal="right" vertical="center"/>
    </xf>
    <xf numFmtId="164" fontId="13" fillId="0" borderId="32" xfId="3" applyNumberFormat="1" applyFont="1" applyFill="1" applyBorder="1" applyAlignment="1">
      <alignment horizontal="right" vertical="center"/>
    </xf>
    <xf numFmtId="164" fontId="13" fillId="8" borderId="18" xfId="3" applyNumberFormat="1" applyFont="1" applyFill="1" applyBorder="1" applyAlignment="1">
      <alignment horizontal="right" vertical="center"/>
    </xf>
    <xf numFmtId="164" fontId="13" fillId="8" borderId="19" xfId="3" applyNumberFormat="1" applyFont="1" applyFill="1" applyBorder="1" applyAlignment="1">
      <alignment horizontal="right" vertical="center"/>
    </xf>
    <xf numFmtId="10" fontId="13" fillId="7" borderId="6" xfId="2" applyNumberFormat="1" applyFont="1" applyFill="1" applyBorder="1" applyAlignment="1">
      <alignment vertical="center"/>
    </xf>
    <xf numFmtId="10" fontId="13" fillId="7" borderId="7" xfId="2" applyNumberFormat="1" applyFont="1" applyFill="1" applyBorder="1" applyAlignment="1">
      <alignment vertical="center"/>
    </xf>
    <xf numFmtId="10" fontId="13" fillId="7" borderId="8" xfId="2" applyNumberFormat="1" applyFont="1" applyFill="1" applyBorder="1" applyAlignment="1">
      <alignment vertical="center"/>
    </xf>
    <xf numFmtId="10" fontId="13" fillId="7" borderId="11" xfId="2" applyNumberFormat="1" applyFont="1" applyFill="1" applyBorder="1" applyAlignment="1">
      <alignment vertical="center"/>
    </xf>
    <xf numFmtId="10" fontId="13" fillId="7" borderId="63" xfId="2" applyNumberFormat="1" applyFont="1" applyFill="1" applyBorder="1" applyAlignment="1">
      <alignment vertical="center"/>
    </xf>
    <xf numFmtId="10" fontId="13" fillId="7" borderId="38" xfId="2" applyNumberFormat="1" applyFont="1" applyFill="1" applyBorder="1" applyAlignment="1">
      <alignment vertical="center"/>
    </xf>
    <xf numFmtId="10" fontId="13" fillId="7" borderId="42" xfId="2" applyNumberFormat="1" applyFont="1" applyFill="1" applyBorder="1" applyAlignment="1">
      <alignment vertical="center"/>
    </xf>
    <xf numFmtId="164" fontId="1" fillId="2" borderId="0" xfId="3" applyNumberFormat="1" applyFill="1" applyAlignment="1">
      <alignment horizontal="right" vertical="center"/>
    </xf>
    <xf numFmtId="0" fontId="24" fillId="2" borderId="0" xfId="4" applyFont="1" applyFill="1" applyBorder="1" applyAlignment="1" applyProtection="1">
      <alignment horizontal="right" vertical="center"/>
    </xf>
    <xf numFmtId="0" fontId="15" fillId="2" borderId="0" xfId="5" applyFont="1" applyFill="1" applyBorder="1" applyAlignment="1">
      <alignment horizontal="right" vertical="center"/>
    </xf>
    <xf numFmtId="0" fontId="24" fillId="2" borderId="0" xfId="4" applyFont="1" applyFill="1" applyBorder="1" applyAlignment="1">
      <alignment horizontal="right"/>
    </xf>
    <xf numFmtId="0" fontId="24" fillId="2" borderId="0" xfId="4" applyFont="1" applyFill="1" applyBorder="1" applyAlignment="1">
      <alignment horizontal="right" vertical="center"/>
    </xf>
    <xf numFmtId="0" fontId="21" fillId="2" borderId="0" xfId="4" applyFont="1" applyFill="1" applyBorder="1" applyAlignment="1" applyProtection="1">
      <alignment horizontal="right" vertical="center"/>
    </xf>
    <xf numFmtId="164" fontId="15" fillId="2" borderId="0" xfId="5" applyNumberFormat="1" applyFont="1" applyFill="1" applyBorder="1" applyAlignment="1">
      <alignment horizontal="right"/>
    </xf>
    <xf numFmtId="0" fontId="24" fillId="2" borderId="0" xfId="4" applyFont="1" applyFill="1" applyBorder="1" applyAlignment="1" applyProtection="1">
      <alignment horizontal="right"/>
    </xf>
    <xf numFmtId="0" fontId="12" fillId="2" borderId="19" xfId="5" quotePrefix="1" applyFont="1" applyFill="1" applyBorder="1" applyAlignment="1">
      <alignment horizontal="center" vertical="center"/>
    </xf>
    <xf numFmtId="10" fontId="15" fillId="6" borderId="67" xfId="12" applyNumberFormat="1" applyFont="1" applyFill="1" applyBorder="1" applyAlignment="1" applyProtection="1">
      <alignment vertical="center"/>
      <protection locked="0"/>
    </xf>
    <xf numFmtId="10" fontId="15" fillId="6" borderId="19" xfId="12" applyNumberFormat="1" applyFont="1" applyFill="1" applyBorder="1" applyAlignment="1" applyProtection="1">
      <alignment vertical="center"/>
      <protection locked="0"/>
    </xf>
    <xf numFmtId="10" fontId="15" fillId="6" borderId="20" xfId="12" applyNumberFormat="1" applyFont="1" applyFill="1" applyBorder="1" applyAlignment="1" applyProtection="1">
      <alignment vertical="center"/>
      <protection locked="0"/>
    </xf>
    <xf numFmtId="10" fontId="15" fillId="6" borderId="51" xfId="12" applyNumberFormat="1" applyFont="1" applyFill="1" applyBorder="1" applyAlignment="1" applyProtection="1">
      <alignment vertical="center"/>
      <protection locked="0"/>
    </xf>
    <xf numFmtId="10" fontId="15" fillId="6" borderId="22" xfId="12" applyNumberFormat="1" applyFont="1" applyFill="1" applyBorder="1" applyAlignment="1" applyProtection="1">
      <alignment vertical="center"/>
      <protection locked="0"/>
    </xf>
    <xf numFmtId="10" fontId="15" fillId="6" borderId="23" xfId="12" applyNumberFormat="1" applyFont="1" applyFill="1" applyBorder="1" applyAlignment="1" applyProtection="1">
      <alignment vertical="center"/>
      <protection locked="0"/>
    </xf>
    <xf numFmtId="164" fontId="0" fillId="2" borderId="0" xfId="0" applyNumberFormat="1" applyFill="1">
      <alignment vertical="top"/>
    </xf>
    <xf numFmtId="10" fontId="15" fillId="6" borderId="12" xfId="12" applyNumberFormat="1" applyFont="1" applyFill="1" applyBorder="1" applyAlignment="1" applyProtection="1">
      <alignment vertical="center"/>
      <protection locked="0"/>
    </xf>
    <xf numFmtId="10" fontId="15" fillId="6" borderId="33" xfId="12" applyNumberFormat="1" applyFont="1" applyFill="1" applyBorder="1" applyAlignment="1" applyProtection="1">
      <alignment vertical="center"/>
      <protection locked="0"/>
    </xf>
    <xf numFmtId="10" fontId="15" fillId="6" borderId="13" xfId="12" applyNumberFormat="1" applyFont="1" applyFill="1" applyBorder="1" applyAlignment="1" applyProtection="1">
      <alignment vertical="center"/>
      <protection locked="0"/>
    </xf>
    <xf numFmtId="10" fontId="15" fillId="6" borderId="14" xfId="12" applyNumberFormat="1" applyFont="1" applyFill="1" applyBorder="1" applyAlignment="1" applyProtection="1">
      <alignment vertical="center"/>
      <protection locked="0"/>
    </xf>
    <xf numFmtId="10" fontId="15" fillId="6" borderId="18" xfId="12" applyNumberFormat="1" applyFont="1" applyFill="1" applyBorder="1" applyAlignment="1" applyProtection="1">
      <alignment vertical="center"/>
      <protection locked="0"/>
    </xf>
    <xf numFmtId="10" fontId="0" fillId="2" borderId="0" xfId="0" applyNumberFormat="1" applyFill="1">
      <alignment vertical="top"/>
    </xf>
    <xf numFmtId="164" fontId="14" fillId="2" borderId="43" xfId="3" applyNumberFormat="1" applyFont="1" applyFill="1" applyBorder="1" applyAlignment="1">
      <alignment horizontal="right" vertical="center"/>
    </xf>
    <xf numFmtId="164" fontId="14" fillId="2" borderId="45" xfId="3" applyNumberFormat="1" applyFont="1" applyFill="1" applyBorder="1" applyAlignment="1">
      <alignment horizontal="right" vertical="center"/>
    </xf>
    <xf numFmtId="164" fontId="13" fillId="6" borderId="12" xfId="4" applyNumberFormat="1" applyFont="1" applyFill="1" applyBorder="1" applyAlignment="1" applyProtection="1">
      <alignment horizontal="right" vertical="center"/>
      <protection locked="0"/>
    </xf>
    <xf numFmtId="164" fontId="13" fillId="6" borderId="13" xfId="4" applyNumberFormat="1" applyFont="1" applyFill="1" applyBorder="1" applyAlignment="1" applyProtection="1">
      <alignment horizontal="right" vertical="center"/>
      <protection locked="0"/>
    </xf>
    <xf numFmtId="164" fontId="13" fillId="6" borderId="34" xfId="4" applyNumberFormat="1" applyFont="1" applyFill="1" applyBorder="1" applyAlignment="1" applyProtection="1">
      <alignment horizontal="right" vertical="center"/>
      <protection locked="0"/>
    </xf>
    <xf numFmtId="164" fontId="13" fillId="7" borderId="53" xfId="4" applyNumberFormat="1" applyFont="1" applyFill="1" applyBorder="1" applyAlignment="1" applyProtection="1">
      <alignment horizontal="right" vertical="center"/>
    </xf>
    <xf numFmtId="164" fontId="13" fillId="6" borderId="14" xfId="4" applyNumberFormat="1" applyFont="1" applyFill="1" applyBorder="1" applyAlignment="1" applyProtection="1">
      <alignment horizontal="right" vertical="center"/>
      <protection locked="0"/>
    </xf>
    <xf numFmtId="164" fontId="13" fillId="6" borderId="18" xfId="4" applyNumberFormat="1" applyFont="1" applyFill="1" applyBorder="1" applyAlignment="1" applyProtection="1">
      <alignment horizontal="right" vertical="center"/>
      <protection locked="0"/>
    </xf>
    <xf numFmtId="164" fontId="13" fillId="6" borderId="19" xfId="4" applyNumberFormat="1" applyFont="1" applyFill="1" applyBorder="1" applyAlignment="1" applyProtection="1">
      <alignment horizontal="right" vertical="center"/>
      <protection locked="0"/>
    </xf>
    <xf numFmtId="164" fontId="13" fillId="7" borderId="54" xfId="4" applyNumberFormat="1" applyFont="1" applyFill="1" applyBorder="1" applyAlignment="1" applyProtection="1">
      <alignment horizontal="right" vertical="center"/>
    </xf>
    <xf numFmtId="164" fontId="13" fillId="6" borderId="20" xfId="4" applyNumberFormat="1" applyFont="1" applyFill="1" applyBorder="1" applyAlignment="1" applyProtection="1">
      <alignment horizontal="right" vertical="center"/>
      <protection locked="0"/>
    </xf>
    <xf numFmtId="164" fontId="13" fillId="2" borderId="59" xfId="4" applyNumberFormat="1" applyFont="1" applyFill="1" applyBorder="1" applyAlignment="1" applyProtection="1">
      <alignment horizontal="right" vertical="center"/>
    </xf>
    <xf numFmtId="164" fontId="13" fillId="7" borderId="21" xfId="4" applyNumberFormat="1" applyFont="1" applyFill="1" applyBorder="1" applyAlignment="1" applyProtection="1">
      <alignment horizontal="right" vertical="center"/>
    </xf>
    <xf numFmtId="164" fontId="13" fillId="7" borderId="22" xfId="4" applyNumberFormat="1" applyFont="1" applyFill="1" applyBorder="1" applyAlignment="1" applyProtection="1">
      <alignment horizontal="right" vertical="center"/>
    </xf>
    <xf numFmtId="164" fontId="13" fillId="7" borderId="41" xfId="4" applyNumberFormat="1" applyFont="1" applyFill="1" applyBorder="1" applyAlignment="1" applyProtection="1">
      <alignment horizontal="right" vertical="center"/>
    </xf>
    <xf numFmtId="164" fontId="13" fillId="7" borderId="57" xfId="4" applyNumberFormat="1" applyFont="1" applyFill="1" applyBorder="1" applyAlignment="1" applyProtection="1">
      <alignment horizontal="right" vertical="center"/>
    </xf>
    <xf numFmtId="164" fontId="1" fillId="2" borderId="0" xfId="4" applyNumberFormat="1" applyFill="1" applyAlignment="1" applyProtection="1">
      <alignment horizontal="right"/>
    </xf>
    <xf numFmtId="164" fontId="11" fillId="2" borderId="0" xfId="4" applyNumberFormat="1" applyFont="1" applyFill="1" applyBorder="1" applyAlignment="1" applyProtection="1">
      <alignment horizontal="right" vertical="center" wrapText="1"/>
    </xf>
    <xf numFmtId="164" fontId="1" fillId="2" borderId="0" xfId="4" applyNumberFormat="1" applyFill="1" applyAlignment="1" applyProtection="1">
      <alignment horizontal="right" vertical="center"/>
    </xf>
    <xf numFmtId="164" fontId="13" fillId="7" borderId="87" xfId="4" applyNumberFormat="1" applyFont="1" applyFill="1" applyBorder="1" applyAlignment="1" applyProtection="1">
      <alignment horizontal="right" vertical="center"/>
    </xf>
    <xf numFmtId="164" fontId="13" fillId="7" borderId="88" xfId="4" applyNumberFormat="1" applyFont="1" applyFill="1" applyBorder="1" applyAlignment="1" applyProtection="1">
      <alignment horizontal="right" vertical="center"/>
    </xf>
    <xf numFmtId="164" fontId="13" fillId="7" borderId="18" xfId="4" applyNumberFormat="1" applyFont="1" applyFill="1" applyBorder="1" applyAlignment="1" applyProtection="1">
      <alignment horizontal="right" vertical="center"/>
    </xf>
    <xf numFmtId="164" fontId="13" fillId="7" borderId="19" xfId="4" applyNumberFormat="1" applyFont="1" applyFill="1" applyBorder="1" applyAlignment="1" applyProtection="1">
      <alignment horizontal="right" vertical="center"/>
    </xf>
    <xf numFmtId="164" fontId="13" fillId="7" borderId="20" xfId="4" applyNumberFormat="1" applyFont="1" applyFill="1" applyBorder="1" applyAlignment="1" applyProtection="1">
      <alignment horizontal="right" vertical="center"/>
    </xf>
    <xf numFmtId="164" fontId="13" fillId="7" borderId="23" xfId="4" applyNumberFormat="1" applyFont="1" applyFill="1" applyBorder="1" applyAlignment="1" applyProtection="1">
      <alignment horizontal="right" vertical="center"/>
    </xf>
    <xf numFmtId="164" fontId="13" fillId="7" borderId="89" xfId="4" applyNumberFormat="1" applyFont="1" applyFill="1" applyBorder="1" applyAlignment="1" applyProtection="1">
      <alignment horizontal="right" vertical="center"/>
    </xf>
    <xf numFmtId="164" fontId="13" fillId="7" borderId="90" xfId="4" applyNumberFormat="1" applyFont="1" applyFill="1" applyBorder="1" applyAlignment="1" applyProtection="1">
      <alignment horizontal="right" vertical="center"/>
    </xf>
    <xf numFmtId="164" fontId="13" fillId="7" borderId="91" xfId="4" applyNumberFormat="1" applyFont="1" applyFill="1" applyBorder="1" applyAlignment="1" applyProtection="1">
      <alignment horizontal="right" vertical="center"/>
    </xf>
    <xf numFmtId="164" fontId="13" fillId="12" borderId="21" xfId="4" applyNumberFormat="1" applyFont="1" applyFill="1" applyBorder="1" applyAlignment="1" applyProtection="1">
      <alignment horizontal="right" vertical="center"/>
      <protection locked="0"/>
    </xf>
    <xf numFmtId="164" fontId="13" fillId="12" borderId="22" xfId="4" applyNumberFormat="1" applyFont="1" applyFill="1" applyBorder="1" applyAlignment="1" applyProtection="1">
      <alignment horizontal="right" vertical="center"/>
      <protection locked="0"/>
    </xf>
    <xf numFmtId="164" fontId="13" fillId="12" borderId="23" xfId="4" applyNumberFormat="1" applyFont="1" applyFill="1" applyBorder="1" applyAlignment="1" applyProtection="1">
      <alignment horizontal="right" vertical="center"/>
      <protection locked="0"/>
    </xf>
    <xf numFmtId="164" fontId="13" fillId="7" borderId="92" xfId="4" applyNumberFormat="1" applyFont="1" applyFill="1" applyBorder="1" applyAlignment="1" applyProtection="1">
      <alignment horizontal="right" vertical="center"/>
    </xf>
    <xf numFmtId="164" fontId="13" fillId="12" borderId="11" xfId="4" applyNumberFormat="1" applyFont="1" applyFill="1" applyBorder="1" applyAlignment="1" applyProtection="1">
      <alignment horizontal="right" vertical="center"/>
      <protection locked="0"/>
    </xf>
    <xf numFmtId="164" fontId="13" fillId="12" borderId="7" xfId="4" applyNumberFormat="1" applyFont="1" applyFill="1" applyBorder="1" applyAlignment="1" applyProtection="1">
      <alignment horizontal="right" vertical="center"/>
      <protection locked="0"/>
    </xf>
    <xf numFmtId="164" fontId="15" fillId="7" borderId="14" xfId="4" applyNumberFormat="1" applyFont="1" applyFill="1" applyBorder="1" applyAlignment="1" applyProtection="1">
      <alignment vertical="center"/>
    </xf>
    <xf numFmtId="164" fontId="15" fillId="7" borderId="20" xfId="4" applyNumberFormat="1" applyFont="1" applyFill="1" applyBorder="1" applyAlignment="1" applyProtection="1">
      <alignment vertical="center"/>
    </xf>
    <xf numFmtId="164" fontId="15" fillId="7" borderId="56" xfId="4" applyNumberFormat="1" applyFont="1" applyFill="1" applyBorder="1" applyAlignment="1" applyProtection="1">
      <alignment vertical="center"/>
    </xf>
    <xf numFmtId="164" fontId="15" fillId="7" borderId="8" xfId="4" applyNumberFormat="1" applyFont="1" applyFill="1" applyBorder="1" applyAlignment="1" applyProtection="1">
      <alignment vertical="center"/>
    </xf>
    <xf numFmtId="164" fontId="15" fillId="6" borderId="22" xfId="8" applyNumberFormat="1" applyFont="1" applyFill="1" applyBorder="1" applyAlignment="1" applyProtection="1">
      <alignment vertical="center"/>
      <protection locked="0"/>
    </xf>
    <xf numFmtId="164" fontId="15" fillId="6" borderId="19" xfId="8" applyNumberFormat="1" applyFont="1" applyFill="1" applyBorder="1" applyAlignment="1" applyProtection="1">
      <alignment horizontal="right" vertical="center"/>
      <protection locked="0"/>
    </xf>
    <xf numFmtId="164" fontId="15" fillId="6" borderId="31" xfId="8" applyNumberFormat="1" applyFont="1" applyFill="1" applyBorder="1" applyAlignment="1" applyProtection="1">
      <alignment horizontal="right" vertical="center"/>
      <protection locked="0"/>
    </xf>
    <xf numFmtId="164" fontId="15" fillId="6" borderId="70" xfId="8" applyNumberFormat="1" applyFont="1" applyFill="1" applyBorder="1" applyAlignment="1" applyProtection="1">
      <alignment horizontal="right" vertical="center"/>
      <protection locked="0"/>
    </xf>
    <xf numFmtId="164" fontId="15" fillId="6" borderId="24" xfId="8" applyNumberFormat="1" applyFont="1" applyFill="1" applyBorder="1" applyAlignment="1" applyProtection="1">
      <alignment horizontal="right" vertical="center"/>
      <protection locked="0"/>
    </xf>
    <xf numFmtId="164" fontId="15" fillId="6" borderId="52" xfId="8" applyNumberFormat="1" applyFont="1" applyFill="1" applyBorder="1" applyAlignment="1" applyProtection="1">
      <alignment vertical="center"/>
      <protection locked="0"/>
    </xf>
    <xf numFmtId="164" fontId="15" fillId="6" borderId="59" xfId="8" applyNumberFormat="1" applyFont="1" applyFill="1" applyBorder="1" applyAlignment="1" applyProtection="1">
      <alignment vertical="center"/>
      <protection locked="0"/>
    </xf>
    <xf numFmtId="164" fontId="15" fillId="6" borderId="64" xfId="8" applyNumberFormat="1" applyFont="1" applyFill="1" applyBorder="1" applyAlignment="1" applyProtection="1">
      <alignment vertical="center"/>
      <protection locked="0"/>
    </xf>
    <xf numFmtId="164" fontId="15" fillId="2" borderId="40" xfId="4" applyNumberFormat="1" applyFont="1" applyFill="1" applyBorder="1" applyAlignment="1">
      <alignment vertical="center"/>
    </xf>
    <xf numFmtId="2" fontId="15" fillId="6" borderId="28" xfId="8" applyNumberFormat="1" applyFont="1" applyFill="1" applyBorder="1" applyAlignment="1" applyProtection="1">
      <alignment vertical="center"/>
      <protection locked="0"/>
    </xf>
    <xf numFmtId="1" fontId="15" fillId="6" borderId="28" xfId="8" applyNumberFormat="1" applyFont="1" applyFill="1" applyBorder="1" applyAlignment="1" applyProtection="1">
      <alignment vertical="center"/>
      <protection locked="0"/>
    </xf>
    <xf numFmtId="164" fontId="15" fillId="6" borderId="30" xfId="8" applyNumberFormat="1" applyFont="1" applyFill="1" applyBorder="1" applyAlignment="1" applyProtection="1">
      <alignment vertical="center"/>
      <protection locked="0"/>
    </xf>
    <xf numFmtId="164" fontId="15" fillId="6" borderId="51" xfId="15" applyNumberFormat="1" applyFont="1" applyFill="1" applyBorder="1" applyAlignment="1" applyProtection="1">
      <alignment vertical="center"/>
      <protection locked="0"/>
    </xf>
    <xf numFmtId="0" fontId="15" fillId="9" borderId="0" xfId="12" applyFont="1" applyFill="1" applyBorder="1" applyAlignment="1" applyProtection="1">
      <alignment vertical="center"/>
    </xf>
    <xf numFmtId="0" fontId="15" fillId="9" borderId="0" xfId="12" applyFont="1" applyFill="1" applyBorder="1" applyAlignment="1" applyProtection="1">
      <alignment horizontal="center" vertical="center"/>
    </xf>
    <xf numFmtId="0" fontId="11" fillId="5" borderId="6" xfId="3" applyFont="1" applyFill="1" applyBorder="1" applyAlignment="1" applyProtection="1">
      <alignment horizontal="center" vertical="center"/>
    </xf>
    <xf numFmtId="0" fontId="11" fillId="5" borderId="29" xfId="3" applyFont="1" applyFill="1" applyBorder="1" applyAlignment="1" applyProtection="1">
      <alignment horizontal="center" vertical="center"/>
    </xf>
    <xf numFmtId="0" fontId="14" fillId="0" borderId="23" xfId="4" quotePrefix="1" applyFont="1" applyBorder="1" applyAlignment="1">
      <alignment horizontal="center" vertical="center"/>
    </xf>
    <xf numFmtId="0" fontId="14" fillId="0" borderId="34" xfId="4" quotePrefix="1" applyFont="1" applyBorder="1" applyAlignment="1">
      <alignment horizontal="center" vertical="center"/>
    </xf>
    <xf numFmtId="0" fontId="14" fillId="0" borderId="41" xfId="4" quotePrefix="1" applyFont="1" applyBorder="1" applyAlignment="1">
      <alignment horizontal="center" vertical="center"/>
    </xf>
    <xf numFmtId="0" fontId="14" fillId="0" borderId="31" xfId="4" quotePrefix="1" applyFont="1" applyBorder="1" applyAlignment="1">
      <alignment horizontal="center" vertical="center"/>
    </xf>
    <xf numFmtId="168" fontId="15" fillId="2" borderId="0" xfId="0" applyFont="1" applyFill="1" applyAlignment="1">
      <alignment vertical="center"/>
    </xf>
    <xf numFmtId="2" fontId="15" fillId="6" borderId="55" xfId="8" applyNumberFormat="1" applyFont="1" applyFill="1" applyBorder="1" applyAlignment="1" applyProtection="1">
      <alignment vertical="center"/>
      <protection locked="0"/>
    </xf>
    <xf numFmtId="2" fontId="15" fillId="6" borderId="65" xfId="8" applyNumberFormat="1" applyFont="1" applyFill="1" applyBorder="1" applyAlignment="1" applyProtection="1">
      <alignment vertical="center"/>
      <protection locked="0"/>
    </xf>
    <xf numFmtId="2" fontId="15" fillId="6" borderId="30" xfId="8" applyNumberFormat="1" applyFont="1" applyFill="1" applyBorder="1" applyAlignment="1" applyProtection="1">
      <alignment vertical="center"/>
      <protection locked="0"/>
    </xf>
    <xf numFmtId="0" fontId="14" fillId="0" borderId="119" xfId="4" applyFont="1" applyBorder="1" applyAlignment="1" applyProtection="1">
      <alignment horizontal="center" vertical="center"/>
    </xf>
    <xf numFmtId="0" fontId="14" fillId="0" borderId="39" xfId="4" applyFont="1" applyBorder="1" applyAlignment="1" applyProtection="1">
      <alignment horizontal="center" vertical="center"/>
    </xf>
    <xf numFmtId="0" fontId="12" fillId="0" borderId="42" xfId="6" applyFont="1" applyFill="1" applyBorder="1" applyAlignment="1" applyProtection="1">
      <alignment horizontal="center" vertical="center"/>
    </xf>
    <xf numFmtId="164" fontId="13" fillId="0" borderId="18" xfId="3" applyNumberFormat="1" applyFont="1" applyFill="1" applyBorder="1" applyAlignment="1">
      <alignment horizontal="right" vertical="center"/>
    </xf>
    <xf numFmtId="49" fontId="16" fillId="6" borderId="53" xfId="12" applyNumberFormat="1" applyFont="1" applyFill="1" applyBorder="1" applyAlignment="1" applyProtection="1">
      <alignment horizontal="center" vertical="center"/>
      <protection locked="0"/>
    </xf>
    <xf numFmtId="0" fontId="11" fillId="5" borderId="5" xfId="3" applyFont="1" applyFill="1" applyBorder="1" applyAlignment="1" applyProtection="1">
      <alignment horizontal="center" vertical="center"/>
    </xf>
    <xf numFmtId="49" fontId="16" fillId="6" borderId="57" xfId="12" applyNumberFormat="1" applyFont="1" applyFill="1" applyBorder="1" applyAlignment="1" applyProtection="1">
      <alignment horizontal="center" vertical="center"/>
      <protection locked="0"/>
    </xf>
    <xf numFmtId="0" fontId="12" fillId="9" borderId="14" xfId="12" quotePrefix="1" applyFont="1" applyFill="1" applyBorder="1" applyAlignment="1" applyProtection="1">
      <alignment horizontal="center" vertical="center"/>
    </xf>
    <xf numFmtId="0" fontId="12" fillId="9" borderId="20" xfId="12" quotePrefix="1" applyFont="1" applyFill="1" applyBorder="1" applyAlignment="1" applyProtection="1">
      <alignment horizontal="center" vertical="center"/>
    </xf>
    <xf numFmtId="164" fontId="15" fillId="19" borderId="47" xfId="15" applyNumberFormat="1" applyFont="1" applyFill="1" applyBorder="1" applyAlignment="1" applyProtection="1">
      <alignment vertical="center"/>
      <protection locked="0"/>
    </xf>
    <xf numFmtId="164" fontId="15" fillId="19" borderId="54" xfId="15" applyNumberFormat="1" applyFont="1" applyFill="1" applyBorder="1" applyAlignment="1" applyProtection="1">
      <alignment vertical="center"/>
      <protection locked="0"/>
    </xf>
    <xf numFmtId="164" fontId="15" fillId="19" borderId="50" xfId="15" applyNumberFormat="1" applyFont="1" applyFill="1" applyBorder="1" applyAlignment="1" applyProtection="1">
      <alignment vertical="center"/>
      <protection locked="0"/>
    </xf>
    <xf numFmtId="164" fontId="15" fillId="19" borderId="53" xfId="15" applyNumberFormat="1" applyFont="1" applyFill="1" applyBorder="1" applyAlignment="1" applyProtection="1">
      <alignment vertical="center"/>
      <protection locked="0"/>
    </xf>
    <xf numFmtId="164" fontId="15" fillId="19" borderId="57" xfId="15" applyNumberFormat="1" applyFont="1" applyFill="1" applyBorder="1" applyAlignment="1" applyProtection="1">
      <alignment vertical="center"/>
      <protection locked="0"/>
    </xf>
    <xf numFmtId="164" fontId="15" fillId="6" borderId="33" xfId="5" applyNumberFormat="1" applyFont="1" applyFill="1" applyBorder="1" applyAlignment="1" applyProtection="1">
      <alignment vertical="center"/>
      <protection locked="0"/>
    </xf>
    <xf numFmtId="164" fontId="15" fillId="6" borderId="13" xfId="5" applyNumberFormat="1" applyFont="1" applyFill="1" applyBorder="1" applyAlignment="1" applyProtection="1">
      <alignment vertical="center"/>
      <protection locked="0"/>
    </xf>
    <xf numFmtId="164" fontId="15" fillId="6" borderId="14" xfId="5" applyNumberFormat="1" applyFont="1" applyFill="1" applyBorder="1" applyAlignment="1" applyProtection="1">
      <alignment vertical="center"/>
      <protection locked="0"/>
    </xf>
    <xf numFmtId="170" fontId="15" fillId="6" borderId="33" xfId="5" applyNumberFormat="1" applyFont="1" applyFill="1" applyBorder="1" applyAlignment="1" applyProtection="1">
      <alignment vertical="center"/>
      <protection locked="0"/>
    </xf>
    <xf numFmtId="170" fontId="15" fillId="6" borderId="13" xfId="5" applyNumberFormat="1" applyFont="1" applyFill="1" applyBorder="1" applyAlignment="1" applyProtection="1">
      <alignment vertical="center"/>
      <protection locked="0"/>
    </xf>
    <xf numFmtId="164" fontId="15" fillId="6" borderId="67" xfId="5" applyNumberFormat="1" applyFont="1" applyFill="1" applyBorder="1" applyAlignment="1" applyProtection="1">
      <alignment vertical="center"/>
      <protection locked="0"/>
    </xf>
    <xf numFmtId="164" fontId="15" fillId="6" borderId="19" xfId="5" applyNumberFormat="1" applyFont="1" applyFill="1" applyBorder="1" applyAlignment="1" applyProtection="1">
      <alignment vertical="center"/>
      <protection locked="0"/>
    </xf>
    <xf numFmtId="164" fontId="15" fillId="6" borderId="20" xfId="5" applyNumberFormat="1" applyFont="1" applyFill="1" applyBorder="1" applyAlignment="1" applyProtection="1">
      <alignment vertical="center"/>
      <protection locked="0"/>
    </xf>
    <xf numFmtId="170" fontId="15" fillId="6" borderId="67" xfId="5" applyNumberFormat="1" applyFont="1" applyFill="1" applyBorder="1" applyAlignment="1" applyProtection="1">
      <alignment vertical="center"/>
      <protection locked="0"/>
    </xf>
    <xf numFmtId="170" fontId="15" fillId="6" borderId="19" xfId="5" applyNumberFormat="1" applyFont="1" applyFill="1" applyBorder="1" applyAlignment="1" applyProtection="1">
      <alignment vertical="center"/>
      <protection locked="0"/>
    </xf>
    <xf numFmtId="170" fontId="15" fillId="6" borderId="61" xfId="5" applyNumberFormat="1" applyFont="1" applyFill="1" applyBorder="1" applyAlignment="1" applyProtection="1">
      <alignment vertical="center"/>
      <protection locked="0"/>
    </xf>
    <xf numFmtId="170" fontId="15" fillId="6" borderId="55" xfId="5" applyNumberFormat="1" applyFont="1" applyFill="1" applyBorder="1" applyAlignment="1" applyProtection="1">
      <alignment vertical="center"/>
      <protection locked="0"/>
    </xf>
    <xf numFmtId="170" fontId="15" fillId="6" borderId="56" xfId="5" applyNumberFormat="1" applyFont="1" applyFill="1" applyBorder="1" applyAlignment="1" applyProtection="1">
      <alignment vertical="center"/>
      <protection locked="0"/>
    </xf>
    <xf numFmtId="170" fontId="15" fillId="6" borderId="68" xfId="5" applyNumberFormat="1" applyFont="1" applyFill="1" applyBorder="1" applyAlignment="1" applyProtection="1">
      <alignment vertical="center"/>
      <protection locked="0"/>
    </xf>
    <xf numFmtId="170" fontId="15" fillId="6" borderId="36" xfId="5" applyNumberFormat="1" applyFont="1" applyFill="1" applyBorder="1" applyAlignment="1" applyProtection="1">
      <alignment vertical="center"/>
      <protection locked="0"/>
    </xf>
    <xf numFmtId="170" fontId="15" fillId="6" borderId="12" xfId="5" applyNumberFormat="1" applyFont="1" applyFill="1" applyBorder="1" applyAlignment="1" applyProtection="1">
      <alignment vertical="center"/>
      <protection locked="0"/>
    </xf>
    <xf numFmtId="170" fontId="15" fillId="6" borderId="49" xfId="5" applyNumberFormat="1" applyFont="1" applyFill="1" applyBorder="1" applyAlignment="1" applyProtection="1">
      <alignment vertical="center"/>
      <protection locked="0"/>
    </xf>
    <xf numFmtId="170" fontId="15" fillId="6" borderId="18" xfId="5" applyNumberFormat="1" applyFont="1" applyFill="1" applyBorder="1" applyAlignment="1" applyProtection="1">
      <alignment vertical="center"/>
      <protection locked="0"/>
    </xf>
    <xf numFmtId="164" fontId="15" fillId="6" borderId="34" xfId="5" applyNumberFormat="1" applyFont="1" applyFill="1" applyBorder="1" applyAlignment="1" applyProtection="1">
      <alignment vertical="center"/>
      <protection locked="0"/>
    </xf>
    <xf numFmtId="164" fontId="15" fillId="6" borderId="12" xfId="5" applyNumberFormat="1" applyFont="1" applyFill="1" applyBorder="1" applyAlignment="1" applyProtection="1">
      <alignment vertical="center"/>
      <protection locked="0"/>
    </xf>
    <xf numFmtId="170" fontId="15" fillId="6" borderId="20" xfId="5" applyNumberFormat="1" applyFont="1" applyFill="1" applyBorder="1" applyAlignment="1" applyProtection="1">
      <alignment vertical="center"/>
      <protection locked="0"/>
    </xf>
    <xf numFmtId="170" fontId="15" fillId="6" borderId="21" xfId="5" applyNumberFormat="1" applyFont="1" applyFill="1" applyBorder="1" applyAlignment="1" applyProtection="1">
      <alignment vertical="center"/>
      <protection locked="0"/>
    </xf>
    <xf numFmtId="170" fontId="15" fillId="6" borderId="22" xfId="5" applyNumberFormat="1" applyFont="1" applyFill="1" applyBorder="1" applyAlignment="1" applyProtection="1">
      <alignment vertical="center"/>
      <protection locked="0"/>
    </xf>
    <xf numFmtId="170" fontId="15" fillId="6" borderId="23" xfId="5" applyNumberFormat="1" applyFont="1" applyFill="1" applyBorder="1" applyAlignment="1" applyProtection="1">
      <alignment vertical="center"/>
      <protection locked="0"/>
    </xf>
    <xf numFmtId="170" fontId="15" fillId="6" borderId="51" xfId="5" applyNumberFormat="1" applyFont="1" applyFill="1" applyBorder="1" applyAlignment="1" applyProtection="1">
      <alignment vertical="center"/>
      <protection locked="0"/>
    </xf>
    <xf numFmtId="3" fontId="15" fillId="6" borderId="15" xfId="1" applyNumberFormat="1" applyFont="1" applyFill="1" applyBorder="1" applyAlignment="1" applyProtection="1">
      <alignment vertical="center"/>
      <protection locked="0"/>
    </xf>
    <xf numFmtId="3" fontId="15" fillId="6" borderId="16" xfId="1" applyNumberFormat="1" applyFont="1" applyFill="1" applyBorder="1" applyAlignment="1" applyProtection="1">
      <alignment vertical="center"/>
      <protection locked="0"/>
    </xf>
    <xf numFmtId="3" fontId="15" fillId="6" borderId="14" xfId="1" applyNumberFormat="1" applyFont="1" applyFill="1" applyBorder="1" applyAlignment="1" applyProtection="1">
      <alignment vertical="center"/>
      <protection locked="0"/>
    </xf>
    <xf numFmtId="3" fontId="15" fillId="6" borderId="48" xfId="1" applyNumberFormat="1" applyFont="1" applyFill="1" applyBorder="1" applyAlignment="1" applyProtection="1">
      <alignment vertical="center"/>
      <protection locked="0"/>
    </xf>
    <xf numFmtId="3" fontId="15" fillId="6" borderId="17" xfId="1" applyNumberFormat="1" applyFont="1" applyFill="1" applyBorder="1" applyAlignment="1" applyProtection="1">
      <alignment vertical="center"/>
      <protection locked="0"/>
    </xf>
    <xf numFmtId="10" fontId="15" fillId="6" borderId="18" xfId="2" applyNumberFormat="1" applyFont="1" applyFill="1" applyBorder="1" applyAlignment="1" applyProtection="1">
      <alignment vertical="center"/>
      <protection locked="0"/>
    </xf>
    <xf numFmtId="10" fontId="15" fillId="6" borderId="19" xfId="2" applyNumberFormat="1" applyFont="1" applyFill="1" applyBorder="1" applyAlignment="1" applyProtection="1">
      <alignment vertical="center"/>
      <protection locked="0"/>
    </xf>
    <xf numFmtId="10" fontId="15" fillId="6" borderId="20" xfId="2" applyNumberFormat="1" applyFont="1" applyFill="1" applyBorder="1" applyAlignment="1" applyProtection="1">
      <alignment vertical="center"/>
      <protection locked="0"/>
    </xf>
    <xf numFmtId="10" fontId="15" fillId="6" borderId="67" xfId="2" applyNumberFormat="1" applyFont="1" applyFill="1" applyBorder="1" applyAlignment="1" applyProtection="1">
      <alignment vertical="center"/>
      <protection locked="0"/>
    </xf>
    <xf numFmtId="2" fontId="15" fillId="6" borderId="18" xfId="1" applyNumberFormat="1" applyFont="1" applyFill="1" applyBorder="1" applyAlignment="1" applyProtection="1">
      <alignment vertical="center"/>
      <protection locked="0"/>
    </xf>
    <xf numFmtId="2" fontId="15" fillId="6" borderId="19" xfId="1" applyNumberFormat="1" applyFont="1" applyFill="1" applyBorder="1" applyAlignment="1" applyProtection="1">
      <alignment vertical="center"/>
      <protection locked="0"/>
    </xf>
    <xf numFmtId="2" fontId="15" fillId="6" borderId="20" xfId="1" applyNumberFormat="1" applyFont="1" applyFill="1" applyBorder="1" applyAlignment="1" applyProtection="1">
      <alignment vertical="center"/>
      <protection locked="0"/>
    </xf>
    <xf numFmtId="2" fontId="15" fillId="6" borderId="67" xfId="1" applyNumberFormat="1" applyFont="1" applyFill="1" applyBorder="1" applyAlignment="1" applyProtection="1">
      <alignment vertical="center"/>
      <protection locked="0"/>
    </xf>
    <xf numFmtId="170" fontId="15" fillId="7" borderId="40" xfId="5" applyNumberFormat="1" applyFont="1" applyFill="1" applyBorder="1" applyAlignment="1" applyProtection="1">
      <alignment vertical="center"/>
    </xf>
    <xf numFmtId="170" fontId="15" fillId="7" borderId="22" xfId="5" applyNumberFormat="1" applyFont="1" applyFill="1" applyBorder="1" applyAlignment="1" applyProtection="1">
      <alignment vertical="center"/>
    </xf>
    <xf numFmtId="170" fontId="15" fillId="7" borderId="51" xfId="5" applyNumberFormat="1" applyFont="1" applyFill="1" applyBorder="1" applyAlignment="1" applyProtection="1">
      <alignment vertical="center"/>
    </xf>
    <xf numFmtId="170" fontId="15" fillId="7" borderId="21" xfId="5" applyNumberFormat="1" applyFont="1" applyFill="1" applyBorder="1" applyAlignment="1" applyProtection="1">
      <alignment vertical="center"/>
    </xf>
    <xf numFmtId="170" fontId="15" fillId="7" borderId="23" xfId="5" applyNumberFormat="1" applyFont="1" applyFill="1" applyBorder="1" applyAlignment="1" applyProtection="1">
      <alignment vertical="center"/>
    </xf>
    <xf numFmtId="164" fontId="15" fillId="6" borderId="31" xfId="5" applyNumberFormat="1" applyFont="1" applyFill="1" applyBorder="1" applyAlignment="1" applyProtection="1">
      <alignment vertical="center"/>
      <protection locked="0"/>
    </xf>
    <xf numFmtId="164" fontId="15" fillId="6" borderId="18" xfId="5" applyNumberFormat="1" applyFont="1" applyFill="1" applyBorder="1" applyAlignment="1" applyProtection="1">
      <alignment vertical="center"/>
      <protection locked="0"/>
    </xf>
    <xf numFmtId="0" fontId="14" fillId="5" borderId="5" xfId="18" applyFont="1" applyFill="1" applyBorder="1" applyAlignment="1">
      <alignment vertical="center"/>
    </xf>
    <xf numFmtId="0" fontId="14" fillId="5" borderId="9" xfId="18" applyFont="1" applyFill="1" applyBorder="1" applyAlignment="1">
      <alignment vertical="center"/>
    </xf>
    <xf numFmtId="0" fontId="14" fillId="5" borderId="10" xfId="18" applyFont="1" applyFill="1" applyBorder="1" applyAlignment="1">
      <alignment vertical="center"/>
    </xf>
    <xf numFmtId="164" fontId="15" fillId="6" borderId="34" xfId="12" applyNumberFormat="1" applyFont="1" applyFill="1" applyBorder="1" applyAlignment="1" applyProtection="1">
      <alignment vertical="center"/>
      <protection locked="0"/>
    </xf>
    <xf numFmtId="10" fontId="15" fillId="6" borderId="31" xfId="12" applyNumberFormat="1" applyFont="1" applyFill="1" applyBorder="1" applyAlignment="1" applyProtection="1">
      <alignment vertical="center"/>
      <protection locked="0"/>
    </xf>
    <xf numFmtId="0" fontId="11" fillId="5" borderId="11" xfId="6" applyFont="1" applyFill="1" applyBorder="1" applyAlignment="1" applyProtection="1">
      <alignment horizontal="center" vertical="center"/>
    </xf>
    <xf numFmtId="0" fontId="11" fillId="5" borderId="63" xfId="5" applyFont="1" applyFill="1" applyBorder="1" applyAlignment="1" applyProtection="1">
      <alignment horizontal="center" vertical="center" wrapText="1"/>
    </xf>
    <xf numFmtId="0" fontId="11" fillId="5" borderId="29" xfId="5" applyFont="1" applyFill="1" applyBorder="1" applyAlignment="1" applyProtection="1">
      <alignment horizontal="center" vertical="center" wrapText="1"/>
    </xf>
    <xf numFmtId="0" fontId="11" fillId="5" borderId="33" xfId="11" applyFont="1" applyFill="1" applyBorder="1" applyAlignment="1">
      <alignment horizontal="center" vertical="center" wrapText="1"/>
    </xf>
    <xf numFmtId="0" fontId="11" fillId="5" borderId="53" xfId="11" applyFont="1" applyFill="1" applyBorder="1" applyAlignment="1">
      <alignment horizontal="center" vertical="center" wrapText="1"/>
    </xf>
    <xf numFmtId="0" fontId="13" fillId="0" borderId="54" xfId="11" applyFont="1" applyBorder="1" applyAlignment="1">
      <alignment horizontal="center" vertical="center" wrapText="1"/>
    </xf>
    <xf numFmtId="0" fontId="13" fillId="0" borderId="67" xfId="11" applyFont="1" applyBorder="1" applyAlignment="1">
      <alignment horizontal="left" vertical="center" wrapText="1"/>
    </xf>
    <xf numFmtId="0" fontId="13" fillId="0" borderId="19" xfId="11" applyFont="1" applyBorder="1" applyAlignment="1">
      <alignment horizontal="center" vertical="center" wrapText="1"/>
    </xf>
    <xf numFmtId="0" fontId="15" fillId="0" borderId="18" xfId="11" applyFont="1" applyBorder="1" applyAlignment="1">
      <alignment horizontal="center" vertical="center" wrapText="1"/>
    </xf>
    <xf numFmtId="0" fontId="15" fillId="0" borderId="19" xfId="11" applyFont="1" applyBorder="1" applyAlignment="1">
      <alignment horizontal="center" vertical="center" wrapText="1"/>
    </xf>
    <xf numFmtId="0" fontId="15" fillId="0" borderId="20" xfId="11" applyFont="1" applyBorder="1" applyAlignment="1">
      <alignment horizontal="center" vertical="center" wrapText="1"/>
    </xf>
    <xf numFmtId="0" fontId="13" fillId="0" borderId="20" xfId="11" applyFont="1" applyBorder="1" applyAlignment="1">
      <alignment horizontal="center" vertical="center" wrapText="1"/>
    </xf>
    <xf numFmtId="0" fontId="13" fillId="0" borderId="18" xfId="11" applyFont="1" applyBorder="1" applyAlignment="1">
      <alignment horizontal="center" vertical="center" wrapText="1"/>
    </xf>
    <xf numFmtId="0" fontId="24" fillId="0" borderId="54" xfId="11" applyFont="1" applyBorder="1" applyAlignment="1">
      <alignment horizontal="left" vertical="center" wrapText="1"/>
    </xf>
    <xf numFmtId="177" fontId="15" fillId="6" borderId="18" xfId="11" applyNumberFormat="1" applyFont="1" applyFill="1" applyBorder="1" applyAlignment="1" applyProtection="1">
      <alignment horizontal="center" vertical="center" wrapText="1"/>
      <protection locked="0"/>
    </xf>
    <xf numFmtId="177" fontId="15" fillId="6" borderId="19" xfId="11" applyNumberFormat="1" applyFont="1" applyFill="1" applyBorder="1" applyAlignment="1" applyProtection="1">
      <alignment horizontal="center" vertical="center" wrapText="1"/>
      <protection locked="0"/>
    </xf>
    <xf numFmtId="177" fontId="15" fillId="6" borderId="20" xfId="11" applyNumberFormat="1" applyFont="1" applyFill="1" applyBorder="1" applyAlignment="1" applyProtection="1">
      <alignment horizontal="center" vertical="center" wrapText="1"/>
      <protection locked="0"/>
    </xf>
    <xf numFmtId="177" fontId="15" fillId="6" borderId="21" xfId="11" applyNumberFormat="1" applyFont="1" applyFill="1" applyBorder="1" applyAlignment="1" applyProtection="1">
      <alignment horizontal="center" vertical="center" wrapText="1"/>
      <protection locked="0"/>
    </xf>
    <xf numFmtId="177" fontId="15" fillId="6" borderId="23" xfId="11" applyNumberFormat="1" applyFont="1" applyFill="1" applyBorder="1" applyAlignment="1" applyProtection="1">
      <alignment horizontal="center" vertical="center" wrapText="1"/>
      <protection locked="0"/>
    </xf>
    <xf numFmtId="0" fontId="106" fillId="0" borderId="18" xfId="11" applyFont="1" applyFill="1" applyBorder="1" applyAlignment="1">
      <alignment horizontal="center" vertical="center" wrapText="1"/>
    </xf>
    <xf numFmtId="0" fontId="12" fillId="0" borderId="16" xfId="11" applyFont="1" applyFill="1" applyBorder="1" applyAlignment="1">
      <alignment horizontal="center" vertical="center" wrapText="1"/>
    </xf>
    <xf numFmtId="0" fontId="12" fillId="0" borderId="14" xfId="11" quotePrefix="1" applyFont="1" applyFill="1" applyBorder="1" applyAlignment="1">
      <alignment horizontal="center" vertical="center" wrapText="1"/>
    </xf>
    <xf numFmtId="0" fontId="15" fillId="0" borderId="18" xfId="11" applyFont="1" applyFill="1" applyBorder="1" applyAlignment="1">
      <alignment horizontal="center" vertical="center" wrapText="1"/>
    </xf>
    <xf numFmtId="0" fontId="12" fillId="0" borderId="19" xfId="11" applyFont="1" applyFill="1" applyBorder="1" applyAlignment="1">
      <alignment horizontal="center" vertical="center" wrapText="1"/>
    </xf>
    <xf numFmtId="0" fontId="12" fillId="0" borderId="20" xfId="11" applyFont="1" applyFill="1" applyBorder="1" applyAlignment="1">
      <alignment horizontal="center" vertical="center" wrapText="1"/>
    </xf>
    <xf numFmtId="0" fontId="15" fillId="0" borderId="21" xfId="11" applyFont="1" applyFill="1" applyBorder="1" applyAlignment="1">
      <alignment horizontal="center" vertical="center" wrapText="1"/>
    </xf>
    <xf numFmtId="0" fontId="12" fillId="0" borderId="22" xfId="11" applyFont="1" applyFill="1" applyBorder="1" applyAlignment="1">
      <alignment horizontal="center" vertical="center" wrapText="1"/>
    </xf>
    <xf numFmtId="0" fontId="12" fillId="0" borderId="23" xfId="11" applyFont="1" applyFill="1" applyBorder="1" applyAlignment="1">
      <alignment horizontal="center" vertical="center" wrapText="1"/>
    </xf>
    <xf numFmtId="0" fontId="106" fillId="0" borderId="15" xfId="11" applyFont="1" applyFill="1" applyBorder="1" applyAlignment="1">
      <alignment horizontal="center" vertical="center" wrapText="1"/>
    </xf>
    <xf numFmtId="0" fontId="15" fillId="0" borderId="61" xfId="11" applyFont="1" applyFill="1" applyBorder="1" applyAlignment="1">
      <alignment horizontal="center" vertical="center" wrapText="1"/>
    </xf>
    <xf numFmtId="0" fontId="12" fillId="0" borderId="55" xfId="11" applyFont="1" applyFill="1" applyBorder="1" applyAlignment="1">
      <alignment horizontal="center" vertical="center" wrapText="1"/>
    </xf>
    <xf numFmtId="0" fontId="106" fillId="0" borderId="12" xfId="11" applyFont="1" applyFill="1" applyBorder="1" applyAlignment="1">
      <alignment horizontal="center" vertical="center" wrapText="1"/>
    </xf>
    <xf numFmtId="0" fontId="12" fillId="0" borderId="13" xfId="11" applyFont="1" applyFill="1" applyBorder="1" applyAlignment="1">
      <alignment horizontal="center" vertical="center" wrapText="1"/>
    </xf>
    <xf numFmtId="0" fontId="12" fillId="6" borderId="8" xfId="11" applyFont="1" applyFill="1" applyBorder="1" applyAlignment="1" applyProtection="1">
      <alignment horizontal="center" vertical="center" wrapText="1"/>
      <protection locked="0"/>
    </xf>
    <xf numFmtId="0" fontId="73" fillId="0" borderId="0" xfId="11" applyFont="1" applyFill="1" applyAlignment="1">
      <alignment vertical="center"/>
    </xf>
    <xf numFmtId="0" fontId="16" fillId="25" borderId="19" xfId="5" applyFill="1" applyBorder="1" applyAlignment="1">
      <alignment vertical="center"/>
    </xf>
    <xf numFmtId="0" fontId="16" fillId="0" borderId="22" xfId="11" applyFont="1" applyFill="1" applyBorder="1" applyAlignment="1">
      <alignment horizontal="left" vertical="center"/>
    </xf>
    <xf numFmtId="0" fontId="131" fillId="0" borderId="19" xfId="11" applyFont="1" applyFill="1" applyBorder="1" applyAlignment="1">
      <alignment horizontal="left" vertical="center"/>
    </xf>
    <xf numFmtId="0" fontId="16" fillId="0" borderId="19" xfId="11" applyFont="1" applyFill="1" applyBorder="1" applyAlignment="1">
      <alignment horizontal="left" vertical="center"/>
    </xf>
    <xf numFmtId="0" fontId="131" fillId="0" borderId="16" xfId="11" applyFont="1" applyFill="1" applyBorder="1" applyAlignment="1">
      <alignment horizontal="left" vertical="center"/>
    </xf>
    <xf numFmtId="0" fontId="16" fillId="0" borderId="55" xfId="11" applyFont="1" applyFill="1" applyBorder="1" applyAlignment="1">
      <alignment horizontal="left" vertical="center"/>
    </xf>
    <xf numFmtId="0" fontId="131" fillId="0" borderId="13" xfId="11" applyFont="1" applyFill="1" applyBorder="1" applyAlignment="1">
      <alignment horizontal="left" vertical="center"/>
    </xf>
    <xf numFmtId="165" fontId="15" fillId="6" borderId="20" xfId="11" applyNumberFormat="1" applyFont="1" applyFill="1" applyBorder="1" applyAlignment="1" applyProtection="1">
      <alignment horizontal="right" vertical="center" wrapText="1"/>
      <protection locked="0"/>
    </xf>
    <xf numFmtId="3" fontId="15" fillId="6" borderId="20" xfId="11" applyNumberFormat="1" applyFont="1" applyFill="1" applyBorder="1" applyAlignment="1" applyProtection="1">
      <alignment horizontal="right" vertical="center" wrapText="1"/>
      <protection locked="0"/>
    </xf>
    <xf numFmtId="165" fontId="15" fillId="6" borderId="23" xfId="11" applyNumberFormat="1" applyFont="1" applyFill="1" applyBorder="1" applyAlignment="1" applyProtection="1">
      <alignment horizontal="right" vertical="center" wrapText="1"/>
      <protection locked="0"/>
    </xf>
    <xf numFmtId="0" fontId="11" fillId="5" borderId="9" xfId="5" applyFont="1" applyFill="1" applyBorder="1" applyAlignment="1" applyProtection="1">
      <alignment horizontal="center" vertical="center" wrapText="1"/>
    </xf>
    <xf numFmtId="0" fontId="15" fillId="0" borderId="12" xfId="11" applyNumberFormat="1" applyFont="1" applyBorder="1" applyAlignment="1">
      <alignment horizontal="left" vertical="center" wrapText="1"/>
    </xf>
    <xf numFmtId="0" fontId="15" fillId="0" borderId="14" xfId="11" applyNumberFormat="1" applyFont="1" applyBorder="1" applyAlignment="1">
      <alignment horizontal="left" vertical="center" wrapText="1"/>
    </xf>
    <xf numFmtId="0" fontId="15" fillId="0" borderId="18" xfId="11" applyNumberFormat="1" applyFont="1" applyBorder="1" applyAlignment="1">
      <alignment horizontal="left" vertical="center" wrapText="1"/>
    </xf>
    <xf numFmtId="0" fontId="15" fillId="0" borderId="20" xfId="11" applyNumberFormat="1" applyFont="1" applyBorder="1" applyAlignment="1">
      <alignment horizontal="left" vertical="center" wrapText="1"/>
    </xf>
    <xf numFmtId="0" fontId="15" fillId="0" borderId="21" xfId="11" applyNumberFormat="1" applyFont="1" applyBorder="1" applyAlignment="1">
      <alignment horizontal="left" vertical="center" wrapText="1"/>
    </xf>
    <xf numFmtId="0" fontId="15" fillId="0" borderId="23" xfId="11" applyNumberFormat="1" applyFont="1" applyBorder="1" applyAlignment="1">
      <alignment horizontal="left" vertical="center" wrapText="1"/>
    </xf>
    <xf numFmtId="2" fontId="13" fillId="7" borderId="18" xfId="3" applyNumberFormat="1" applyFont="1" applyFill="1" applyBorder="1" applyAlignment="1">
      <alignment horizontal="right" vertical="center"/>
    </xf>
    <xf numFmtId="2" fontId="13" fillId="7" borderId="19" xfId="3" applyNumberFormat="1" applyFont="1" applyFill="1" applyBorder="1" applyAlignment="1">
      <alignment horizontal="right" vertical="center"/>
    </xf>
    <xf numFmtId="2" fontId="13" fillId="7" borderId="31" xfId="3" applyNumberFormat="1" applyFont="1" applyFill="1" applyBorder="1" applyAlignment="1">
      <alignment horizontal="right" vertical="center"/>
    </xf>
    <xf numFmtId="2" fontId="13" fillId="7" borderId="21" xfId="3" applyNumberFormat="1" applyFont="1" applyFill="1" applyBorder="1" applyAlignment="1">
      <alignment horizontal="right" vertical="center"/>
    </xf>
    <xf numFmtId="2" fontId="13" fillId="7" borderId="22" xfId="3" applyNumberFormat="1" applyFont="1" applyFill="1" applyBorder="1" applyAlignment="1">
      <alignment horizontal="right" vertical="center"/>
    </xf>
    <xf numFmtId="0" fontId="14" fillId="2" borderId="19" xfId="3" applyFont="1" applyFill="1" applyBorder="1" applyAlignment="1">
      <alignment horizontal="center" vertical="center"/>
    </xf>
    <xf numFmtId="2" fontId="15" fillId="10" borderId="18" xfId="7" applyNumberFormat="1" applyFont="1" applyFill="1" applyBorder="1"/>
    <xf numFmtId="2" fontId="15" fillId="10" borderId="19" xfId="7" applyNumberFormat="1" applyFont="1" applyFill="1" applyBorder="1"/>
    <xf numFmtId="2" fontId="15" fillId="10" borderId="20" xfId="7" applyNumberFormat="1" applyFont="1" applyFill="1" applyBorder="1"/>
    <xf numFmtId="9" fontId="40" fillId="0" borderId="189" xfId="6" applyNumberFormat="1" applyFont="1" applyFill="1" applyBorder="1" applyAlignment="1">
      <alignment horizontal="left" vertical="center" wrapText="1"/>
    </xf>
    <xf numFmtId="170" fontId="15" fillId="6" borderId="13" xfId="8" applyNumberFormat="1" applyFont="1" applyFill="1" applyBorder="1" applyAlignment="1" applyProtection="1">
      <alignment horizontal="right" vertical="center"/>
      <protection locked="0"/>
    </xf>
    <xf numFmtId="170" fontId="15" fillId="6" borderId="34" xfId="8" applyNumberFormat="1" applyFont="1" applyFill="1" applyBorder="1" applyAlignment="1" applyProtection="1">
      <alignment horizontal="right" vertical="center"/>
      <protection locked="0"/>
    </xf>
    <xf numFmtId="170" fontId="15" fillId="6" borderId="27" xfId="8" applyNumberFormat="1" applyFont="1" applyFill="1" applyBorder="1" applyAlignment="1" applyProtection="1">
      <alignment horizontal="right" vertical="center"/>
      <protection locked="0"/>
    </xf>
    <xf numFmtId="170" fontId="15" fillId="6" borderId="19" xfId="8" applyNumberFormat="1" applyFont="1" applyFill="1" applyBorder="1" applyAlignment="1" applyProtection="1">
      <alignment horizontal="right" vertical="center"/>
      <protection locked="0"/>
    </xf>
    <xf numFmtId="170" fontId="15" fillId="6" borderId="31" xfId="8" applyNumberFormat="1" applyFont="1" applyFill="1" applyBorder="1" applyAlignment="1" applyProtection="1">
      <alignment horizontal="right" vertical="center"/>
      <protection locked="0"/>
    </xf>
    <xf numFmtId="170" fontId="15" fillId="6" borderId="28" xfId="8" applyNumberFormat="1" applyFont="1" applyFill="1" applyBorder="1" applyAlignment="1" applyProtection="1">
      <alignment horizontal="right" vertical="center"/>
      <protection locked="0"/>
    </xf>
    <xf numFmtId="170" fontId="15" fillId="6" borderId="55" xfId="8" applyNumberFormat="1" applyFont="1" applyFill="1" applyBorder="1" applyAlignment="1" applyProtection="1">
      <alignment horizontal="right" vertical="center"/>
      <protection locked="0"/>
    </xf>
    <xf numFmtId="170" fontId="15" fillId="6" borderId="62" xfId="8" applyNumberFormat="1" applyFont="1" applyFill="1" applyBorder="1" applyAlignment="1" applyProtection="1">
      <alignment horizontal="right" vertical="center"/>
      <protection locked="0"/>
    </xf>
    <xf numFmtId="170" fontId="15" fillId="6" borderId="65" xfId="8" applyNumberFormat="1" applyFont="1" applyFill="1" applyBorder="1" applyAlignment="1" applyProtection="1">
      <alignment horizontal="right" vertical="center"/>
      <protection locked="0"/>
    </xf>
    <xf numFmtId="3" fontId="15" fillId="6" borderId="19" xfId="8" applyNumberFormat="1" applyFont="1" applyFill="1" applyBorder="1" applyAlignment="1" applyProtection="1">
      <alignment horizontal="right" vertical="center"/>
      <protection locked="0"/>
    </xf>
    <xf numFmtId="3" fontId="15" fillId="6" borderId="31" xfId="8" applyNumberFormat="1" applyFont="1" applyFill="1" applyBorder="1" applyAlignment="1" applyProtection="1">
      <alignment horizontal="right" vertical="center"/>
      <protection locked="0"/>
    </xf>
    <xf numFmtId="3" fontId="15" fillId="6" borderId="13" xfId="8" applyNumberFormat="1" applyFont="1" applyFill="1" applyBorder="1" applyAlignment="1" applyProtection="1">
      <alignment vertical="center"/>
      <protection locked="0"/>
    </xf>
    <xf numFmtId="3" fontId="15" fillId="6" borderId="27" xfId="8" applyNumberFormat="1" applyFont="1" applyFill="1" applyBorder="1" applyAlignment="1" applyProtection="1">
      <alignment vertical="center"/>
      <protection locked="0"/>
    </xf>
    <xf numFmtId="3" fontId="15" fillId="6" borderId="19" xfId="8" applyNumberFormat="1" applyFont="1" applyFill="1" applyBorder="1" applyAlignment="1" applyProtection="1">
      <alignment vertical="center"/>
      <protection locked="0"/>
    </xf>
    <xf numFmtId="3" fontId="15" fillId="6" borderId="28" xfId="8" applyNumberFormat="1" applyFont="1" applyFill="1" applyBorder="1" applyAlignment="1" applyProtection="1">
      <alignment vertical="center"/>
      <protection locked="0"/>
    </xf>
    <xf numFmtId="170" fontId="15" fillId="6" borderId="19" xfId="8" applyNumberFormat="1" applyFont="1" applyFill="1" applyBorder="1" applyAlignment="1" applyProtection="1">
      <alignment vertical="center"/>
      <protection locked="0"/>
    </xf>
    <xf numFmtId="170" fontId="15" fillId="6" borderId="31" xfId="8" applyNumberFormat="1" applyFont="1" applyFill="1" applyBorder="1" applyAlignment="1" applyProtection="1">
      <alignment vertical="center"/>
      <protection locked="0"/>
    </xf>
    <xf numFmtId="170" fontId="15" fillId="6" borderId="20" xfId="8" applyNumberFormat="1" applyFont="1" applyFill="1" applyBorder="1" applyAlignment="1" applyProtection="1">
      <alignment vertical="center"/>
      <protection locked="0"/>
    </xf>
    <xf numFmtId="9" fontId="12" fillId="2" borderId="19" xfId="6" applyNumberFormat="1" applyFont="1" applyFill="1" applyBorder="1" applyAlignment="1">
      <alignment horizontal="center" vertical="center" wrapText="1"/>
    </xf>
    <xf numFmtId="4" fontId="15" fillId="6" borderId="19" xfId="8" applyNumberFormat="1" applyFont="1" applyFill="1" applyBorder="1" applyAlignment="1" applyProtection="1">
      <alignment horizontal="right" vertical="center"/>
      <protection locked="0"/>
    </xf>
    <xf numFmtId="4" fontId="15" fillId="6" borderId="28" xfId="8" applyNumberFormat="1" applyFont="1" applyFill="1" applyBorder="1" applyAlignment="1" applyProtection="1">
      <alignment horizontal="right" vertical="center"/>
      <protection locked="0"/>
    </xf>
    <xf numFmtId="4" fontId="15" fillId="6" borderId="22" xfId="8" applyNumberFormat="1" applyFont="1" applyFill="1" applyBorder="1" applyAlignment="1" applyProtection="1">
      <alignment horizontal="right" vertical="center"/>
      <protection locked="0"/>
    </xf>
    <xf numFmtId="4" fontId="15" fillId="6" borderId="30" xfId="8" applyNumberFormat="1" applyFont="1" applyFill="1" applyBorder="1" applyAlignment="1" applyProtection="1">
      <alignment horizontal="right" vertical="center"/>
      <protection locked="0"/>
    </xf>
    <xf numFmtId="3" fontId="15" fillId="6" borderId="28" xfId="8" applyNumberFormat="1" applyFont="1" applyFill="1" applyBorder="1" applyAlignment="1" applyProtection="1">
      <alignment horizontal="right" vertical="center"/>
      <protection locked="0"/>
    </xf>
    <xf numFmtId="3" fontId="15" fillId="6" borderId="67" xfId="15" applyNumberFormat="1" applyFont="1" applyFill="1" applyBorder="1" applyAlignment="1" applyProtection="1">
      <alignment vertical="center"/>
      <protection locked="0"/>
    </xf>
    <xf numFmtId="3" fontId="15" fillId="6" borderId="19" xfId="15" applyNumberFormat="1" applyFont="1" applyFill="1" applyBorder="1" applyAlignment="1" applyProtection="1">
      <alignment vertical="center"/>
      <protection locked="0"/>
    </xf>
    <xf numFmtId="3" fontId="15" fillId="7" borderId="20" xfId="15" applyNumberFormat="1" applyFont="1" applyFill="1" applyBorder="1" applyAlignment="1" applyProtection="1">
      <alignment vertical="center"/>
    </xf>
    <xf numFmtId="0" fontId="1" fillId="2" borderId="0" xfId="11" applyFill="1" applyAlignment="1">
      <alignment horizontal="center" vertical="center" wrapText="1"/>
    </xf>
    <xf numFmtId="0" fontId="1" fillId="2" borderId="0" xfId="11" applyFill="1" applyAlignment="1">
      <alignment horizontal="center" vertical="center"/>
    </xf>
    <xf numFmtId="170" fontId="15" fillId="7" borderId="14" xfId="15" applyNumberFormat="1" applyFont="1" applyFill="1" applyBorder="1" applyAlignment="1" applyProtection="1">
      <alignment vertical="center"/>
    </xf>
    <xf numFmtId="0" fontId="16" fillId="2" borderId="0" xfId="12" applyFont="1" applyFill="1" applyAlignment="1" applyProtection="1">
      <alignment horizontal="center" vertical="center"/>
    </xf>
    <xf numFmtId="0" fontId="42" fillId="2" borderId="43" xfId="6" applyFont="1" applyFill="1" applyBorder="1" applyAlignment="1" applyProtection="1">
      <alignment horizontal="center" vertical="center"/>
    </xf>
    <xf numFmtId="164" fontId="15" fillId="2" borderId="32" xfId="4" applyNumberFormat="1" applyFont="1" applyFill="1" applyBorder="1" applyAlignment="1">
      <alignment horizontal="left" vertical="center"/>
    </xf>
    <xf numFmtId="2" fontId="15" fillId="7" borderId="22" xfId="0" applyNumberFormat="1" applyFont="1" applyFill="1" applyBorder="1" applyAlignment="1">
      <alignment horizontal="right" vertical="center"/>
    </xf>
    <xf numFmtId="2" fontId="15" fillId="7" borderId="41" xfId="0" applyNumberFormat="1" applyFont="1" applyFill="1" applyBorder="1" applyAlignment="1">
      <alignment horizontal="right" vertical="center"/>
    </xf>
    <xf numFmtId="2" fontId="13" fillId="7" borderId="23" xfId="4" applyNumberFormat="1" applyFont="1" applyFill="1" applyBorder="1" applyAlignment="1">
      <alignment horizontal="right" vertical="center"/>
    </xf>
    <xf numFmtId="2" fontId="15" fillId="7" borderId="51" xfId="0" applyNumberFormat="1" applyFont="1" applyFill="1" applyBorder="1" applyAlignment="1">
      <alignment horizontal="right" vertical="center"/>
    </xf>
    <xf numFmtId="170" fontId="15" fillId="7" borderId="19" xfId="0" applyNumberFormat="1" applyFont="1" applyFill="1" applyBorder="1" applyAlignment="1">
      <alignment horizontal="right" vertical="center"/>
    </xf>
    <xf numFmtId="170" fontId="15" fillId="7" borderId="31" xfId="0" applyNumberFormat="1" applyFont="1" applyFill="1" applyBorder="1" applyAlignment="1">
      <alignment horizontal="right" vertical="center"/>
    </xf>
    <xf numFmtId="170" fontId="13" fillId="7" borderId="20" xfId="4" applyNumberFormat="1" applyFont="1" applyFill="1" applyBorder="1" applyAlignment="1">
      <alignment horizontal="right" vertical="center"/>
    </xf>
    <xf numFmtId="170" fontId="15" fillId="7" borderId="67" xfId="0" applyNumberFormat="1" applyFont="1" applyFill="1" applyBorder="1" applyAlignment="1">
      <alignment horizontal="right" vertical="center"/>
    </xf>
    <xf numFmtId="4" fontId="15" fillId="6" borderId="19" xfId="8" applyNumberFormat="1" applyFont="1" applyFill="1" applyBorder="1" applyAlignment="1" applyProtection="1">
      <alignment vertical="center"/>
      <protection locked="0"/>
    </xf>
    <xf numFmtId="4" fontId="15" fillId="6" borderId="28" xfId="8" applyNumberFormat="1" applyFont="1" applyFill="1" applyBorder="1" applyAlignment="1" applyProtection="1">
      <alignment vertical="center"/>
      <protection locked="0"/>
    </xf>
    <xf numFmtId="4" fontId="15" fillId="6" borderId="41" xfId="8" applyNumberFormat="1" applyFont="1" applyFill="1" applyBorder="1" applyAlignment="1" applyProtection="1">
      <alignment horizontal="right" vertical="center"/>
      <protection locked="0"/>
    </xf>
    <xf numFmtId="170" fontId="15" fillId="6" borderId="28" xfId="8" applyNumberFormat="1" applyFont="1" applyFill="1" applyBorder="1" applyAlignment="1" applyProtection="1">
      <alignment vertical="center"/>
      <protection locked="0"/>
    </xf>
    <xf numFmtId="3" fontId="15" fillId="6" borderId="13" xfId="8" applyNumberFormat="1" applyFont="1" applyFill="1" applyBorder="1" applyAlignment="1" applyProtection="1">
      <alignment horizontal="right" vertical="center"/>
      <protection locked="0"/>
    </xf>
    <xf numFmtId="3" fontId="15" fillId="6" borderId="27" xfId="8" applyNumberFormat="1" applyFont="1" applyFill="1" applyBorder="1" applyAlignment="1" applyProtection="1">
      <alignment horizontal="right" vertical="center"/>
      <protection locked="0"/>
    </xf>
    <xf numFmtId="0" fontId="12" fillId="2" borderId="31" xfId="6" applyNumberFormat="1" applyFont="1" applyFill="1" applyBorder="1" applyAlignment="1" applyProtection="1">
      <alignment horizontal="center" vertical="center"/>
    </xf>
    <xf numFmtId="0" fontId="12" fillId="2" borderId="41" xfId="6" applyNumberFormat="1" applyFont="1" applyFill="1" applyBorder="1" applyAlignment="1" applyProtection="1">
      <alignment horizontal="center" vertical="center"/>
    </xf>
    <xf numFmtId="3" fontId="13" fillId="7" borderId="27" xfId="4" applyNumberFormat="1" applyFont="1" applyFill="1" applyBorder="1" applyAlignment="1" applyProtection="1">
      <alignment vertical="center"/>
    </xf>
    <xf numFmtId="3" fontId="28" fillId="2" borderId="0" xfId="10" applyNumberFormat="1" applyFont="1" applyFill="1" applyAlignment="1">
      <alignment horizontal="left" vertical="top"/>
    </xf>
    <xf numFmtId="3" fontId="13" fillId="7" borderId="28" xfId="4" applyNumberFormat="1" applyFont="1" applyFill="1" applyBorder="1" applyAlignment="1" applyProtection="1">
      <alignment vertical="center"/>
    </xf>
    <xf numFmtId="3" fontId="15" fillId="7" borderId="21" xfId="6" applyNumberFormat="1" applyFont="1" applyFill="1" applyBorder="1" applyAlignment="1" applyProtection="1">
      <alignment vertical="center"/>
    </xf>
    <xf numFmtId="3" fontId="15" fillId="7" borderId="22" xfId="6" applyNumberFormat="1" applyFont="1" applyFill="1" applyBorder="1" applyAlignment="1" applyProtection="1">
      <alignment vertical="center"/>
    </xf>
    <xf numFmtId="3" fontId="15" fillId="7" borderId="30" xfId="6" applyNumberFormat="1" applyFont="1" applyFill="1" applyBorder="1" applyAlignment="1" applyProtection="1">
      <alignment vertical="center"/>
    </xf>
    <xf numFmtId="3" fontId="28" fillId="2" borderId="0" xfId="10" applyNumberFormat="1" applyFont="1" applyFill="1" applyAlignment="1">
      <alignment horizontal="center" vertical="top"/>
    </xf>
    <xf numFmtId="0" fontId="11" fillId="5" borderId="8" xfId="4" applyFont="1" applyFill="1" applyBorder="1" applyAlignment="1" applyProtection="1">
      <alignment horizontal="center" vertical="center" wrapText="1"/>
    </xf>
    <xf numFmtId="0" fontId="11" fillId="5" borderId="43" xfId="4" applyFont="1" applyFill="1" applyBorder="1" applyAlignment="1" applyProtection="1">
      <alignment horizontal="center" vertical="center" wrapText="1"/>
    </xf>
    <xf numFmtId="0" fontId="11" fillId="5" borderId="45" xfId="4" applyFont="1" applyFill="1" applyBorder="1" applyAlignment="1" applyProtection="1">
      <alignment horizontal="center" vertical="center" wrapText="1"/>
    </xf>
    <xf numFmtId="0" fontId="14" fillId="2" borderId="0" xfId="11" applyFont="1" applyFill="1" applyAlignment="1">
      <alignment horizontal="center" vertical="center"/>
    </xf>
    <xf numFmtId="164" fontId="15" fillId="7" borderId="19" xfId="15" applyNumberFormat="1" applyFont="1" applyFill="1" applyBorder="1" applyAlignment="1" applyProtection="1">
      <alignment vertical="center"/>
    </xf>
    <xf numFmtId="0" fontId="12" fillId="9" borderId="34" xfId="12" quotePrefix="1" applyFont="1" applyFill="1" applyBorder="1" applyAlignment="1" applyProtection="1">
      <alignment horizontal="center" vertical="center"/>
    </xf>
    <xf numFmtId="0" fontId="12" fillId="9" borderId="31" xfId="12" quotePrefix="1" applyFont="1" applyFill="1" applyBorder="1" applyAlignment="1" applyProtection="1">
      <alignment horizontal="center" vertical="center"/>
    </xf>
    <xf numFmtId="0" fontId="14" fillId="2" borderId="16" xfId="4" applyFont="1" applyFill="1" applyBorder="1" applyAlignment="1">
      <alignment horizontal="center" vertical="center"/>
    </xf>
    <xf numFmtId="0" fontId="7" fillId="0" borderId="46" xfId="4" applyFont="1" applyBorder="1" applyAlignment="1">
      <alignment vertical="center"/>
    </xf>
    <xf numFmtId="0" fontId="12" fillId="2" borderId="19" xfId="5" applyFont="1" applyFill="1" applyBorder="1" applyAlignment="1" applyProtection="1">
      <alignment horizontal="center" vertical="center"/>
    </xf>
    <xf numFmtId="0" fontId="16" fillId="9" borderId="43" xfId="5" applyFill="1" applyBorder="1" applyAlignment="1" applyProtection="1">
      <alignment vertical="center"/>
    </xf>
    <xf numFmtId="0" fontId="16" fillId="9" borderId="45" xfId="5" applyFill="1" applyBorder="1" applyAlignment="1" applyProtection="1">
      <alignment vertical="center"/>
    </xf>
    <xf numFmtId="49" fontId="12" fillId="9" borderId="13" xfId="5" applyNumberFormat="1" applyFont="1" applyFill="1" applyBorder="1" applyAlignment="1" applyProtection="1">
      <alignment horizontal="center" vertical="center"/>
    </xf>
    <xf numFmtId="0" fontId="12" fillId="9" borderId="14" xfId="5" quotePrefix="1" applyFont="1" applyFill="1" applyBorder="1" applyAlignment="1" applyProtection="1">
      <alignment horizontal="center" vertical="center"/>
    </xf>
    <xf numFmtId="0" fontId="12" fillId="9" borderId="17" xfId="5" quotePrefix="1" applyFont="1" applyFill="1" applyBorder="1" applyAlignment="1" applyProtection="1">
      <alignment horizontal="center" vertical="center"/>
    </xf>
    <xf numFmtId="170" fontId="15" fillId="7" borderId="14" xfId="0" applyNumberFormat="1" applyFont="1" applyFill="1" applyBorder="1" applyAlignment="1">
      <alignment horizontal="right" vertical="center"/>
    </xf>
    <xf numFmtId="170" fontId="15" fillId="7" borderId="13" xfId="0" applyNumberFormat="1" applyFont="1" applyFill="1" applyBorder="1" applyAlignment="1">
      <alignment horizontal="right" vertical="center"/>
    </xf>
    <xf numFmtId="170" fontId="15" fillId="7" borderId="34" xfId="0" applyNumberFormat="1" applyFont="1" applyFill="1" applyBorder="1" applyAlignment="1">
      <alignment horizontal="right" vertical="center"/>
    </xf>
    <xf numFmtId="170" fontId="13" fillId="7" borderId="14" xfId="4" applyNumberFormat="1" applyFont="1" applyFill="1" applyBorder="1" applyAlignment="1">
      <alignment horizontal="right" vertical="center"/>
    </xf>
    <xf numFmtId="3" fontId="15" fillId="7" borderId="14" xfId="0" applyNumberFormat="1" applyFont="1" applyFill="1" applyBorder="1" applyAlignment="1">
      <alignment horizontal="right" vertical="center"/>
    </xf>
    <xf numFmtId="3" fontId="15" fillId="7" borderId="20" xfId="0" applyNumberFormat="1" applyFont="1" applyFill="1" applyBorder="1" applyAlignment="1">
      <alignment horizontal="right" vertical="center"/>
    </xf>
    <xf numFmtId="1" fontId="16" fillId="2" borderId="0" xfId="0" applyNumberFormat="1" applyFont="1" applyFill="1" applyAlignment="1">
      <alignment horizontal="right" vertical="center"/>
    </xf>
    <xf numFmtId="1" fontId="15" fillId="2" borderId="0" xfId="0" applyNumberFormat="1" applyFont="1" applyFill="1" applyAlignment="1">
      <alignment horizontal="right" vertical="center"/>
    </xf>
    <xf numFmtId="168" fontId="16" fillId="2" borderId="0" xfId="0" applyFont="1" applyFill="1" applyAlignment="1">
      <alignment vertical="center"/>
    </xf>
    <xf numFmtId="168" fontId="16" fillId="2" borderId="0" xfId="0" applyFont="1" applyFill="1" applyAlignment="1">
      <alignment horizontal="left" vertical="center"/>
    </xf>
    <xf numFmtId="1" fontId="15" fillId="9" borderId="0" xfId="5" applyNumberFormat="1" applyFont="1" applyFill="1" applyBorder="1" applyAlignment="1">
      <alignment horizontal="right" vertical="center"/>
    </xf>
    <xf numFmtId="164" fontId="15" fillId="2" borderId="0" xfId="1" applyNumberFormat="1" applyFont="1" applyFill="1" applyBorder="1" applyAlignment="1">
      <alignment vertical="center"/>
    </xf>
    <xf numFmtId="1" fontId="15" fillId="7" borderId="20" xfId="0" applyNumberFormat="1" applyFont="1" applyFill="1" applyBorder="1" applyAlignment="1">
      <alignment horizontal="right" vertical="center"/>
    </xf>
    <xf numFmtId="168" fontId="16" fillId="2" borderId="0" xfId="0" applyFont="1" applyFill="1" applyAlignment="1">
      <alignment horizontal="right" vertical="center"/>
    </xf>
    <xf numFmtId="1" fontId="15" fillId="7" borderId="42" xfId="0" applyNumberFormat="1" applyFont="1" applyFill="1" applyBorder="1" applyAlignment="1">
      <alignment horizontal="right" vertical="center"/>
    </xf>
    <xf numFmtId="168" fontId="7" fillId="2" borderId="18" xfId="0" applyFont="1" applyFill="1" applyBorder="1" applyAlignment="1">
      <alignment horizontal="center" vertical="top"/>
    </xf>
    <xf numFmtId="168" fontId="7" fillId="2" borderId="21" xfId="0" applyFont="1" applyFill="1" applyBorder="1" applyAlignment="1">
      <alignment horizontal="center" vertical="top"/>
    </xf>
    <xf numFmtId="0" fontId="7" fillId="27" borderId="19" xfId="3" applyFont="1" applyFill="1" applyBorder="1" applyAlignment="1">
      <alignment horizontal="center" vertical="center"/>
    </xf>
    <xf numFmtId="0" fontId="15" fillId="9" borderId="15" xfId="5" applyFont="1" applyFill="1" applyBorder="1" applyAlignment="1">
      <alignment horizontal="center" vertical="center"/>
    </xf>
    <xf numFmtId="0" fontId="16" fillId="9" borderId="17" xfId="5" applyFont="1" applyFill="1" applyBorder="1" applyAlignment="1">
      <alignment vertical="center"/>
    </xf>
    <xf numFmtId="164" fontId="25" fillId="2" borderId="60" xfId="4" applyNumberFormat="1" applyFont="1" applyFill="1" applyBorder="1" applyAlignment="1">
      <alignment horizontal="center" vertical="center"/>
    </xf>
    <xf numFmtId="164" fontId="25" fillId="2" borderId="17" xfId="4" applyNumberFormat="1" applyFont="1" applyFill="1" applyBorder="1" applyAlignment="1">
      <alignment horizontal="center" vertical="center"/>
    </xf>
    <xf numFmtId="1" fontId="13" fillId="27" borderId="13" xfId="3" applyNumberFormat="1" applyFont="1" applyFill="1" applyBorder="1" applyAlignment="1">
      <alignment vertical="center"/>
    </xf>
    <xf numFmtId="0" fontId="14" fillId="2" borderId="22" xfId="4" applyFont="1" applyFill="1" applyBorder="1" applyAlignment="1" applyProtection="1">
      <alignment horizontal="center" vertical="center"/>
    </xf>
    <xf numFmtId="0" fontId="41" fillId="2" borderId="13" xfId="6" applyFont="1" applyFill="1" applyBorder="1" applyAlignment="1">
      <alignment horizontal="center" vertical="center" wrapText="1"/>
    </xf>
    <xf numFmtId="0" fontId="41" fillId="2" borderId="22" xfId="6" applyFont="1" applyFill="1" applyBorder="1" applyAlignment="1">
      <alignment horizontal="center" vertical="center" wrapText="1"/>
    </xf>
    <xf numFmtId="0" fontId="14" fillId="2" borderId="95" xfId="11" applyFont="1" applyFill="1" applyBorder="1" applyAlignment="1">
      <alignment horizontal="center" vertical="center"/>
    </xf>
    <xf numFmtId="0" fontId="14" fillId="2" borderId="98" xfId="11" applyFont="1" applyFill="1" applyBorder="1" applyAlignment="1">
      <alignment horizontal="center" vertical="center"/>
    </xf>
    <xf numFmtId="0" fontId="14" fillId="2" borderId="101" xfId="11" applyFont="1" applyFill="1" applyBorder="1" applyAlignment="1">
      <alignment horizontal="center" vertical="center"/>
    </xf>
    <xf numFmtId="164" fontId="15" fillId="7" borderId="23" xfId="5" applyNumberFormat="1" applyFont="1" applyFill="1" applyBorder="1"/>
    <xf numFmtId="0" fontId="14" fillId="0" borderId="34" xfId="18" applyFont="1" applyFill="1" applyBorder="1" applyAlignment="1">
      <alignment horizontal="center" vertical="center"/>
    </xf>
    <xf numFmtId="10" fontId="13" fillId="8" borderId="13" xfId="2" applyNumberFormat="1" applyFont="1" applyFill="1" applyBorder="1" applyAlignment="1">
      <alignment horizontal="right" vertical="center"/>
    </xf>
    <xf numFmtId="0" fontId="59" fillId="2" borderId="13" xfId="6" applyFont="1" applyFill="1" applyBorder="1" applyAlignment="1">
      <alignment horizontal="center" vertical="center" wrapText="1"/>
    </xf>
    <xf numFmtId="0" fontId="59" fillId="2" borderId="55" xfId="6" applyFont="1" applyFill="1" applyBorder="1" applyAlignment="1">
      <alignment horizontal="center" vertical="center" wrapText="1"/>
    </xf>
    <xf numFmtId="0" fontId="59" fillId="2" borderId="22" xfId="6" applyFont="1" applyFill="1" applyBorder="1" applyAlignment="1">
      <alignment horizontal="center" vertical="center" wrapText="1"/>
    </xf>
    <xf numFmtId="0" fontId="7" fillId="27" borderId="19" xfId="4" applyFont="1" applyFill="1" applyBorder="1" applyAlignment="1">
      <alignment horizontal="center" vertical="center"/>
    </xf>
    <xf numFmtId="0" fontId="14" fillId="2" borderId="119" xfId="4" applyFont="1" applyFill="1" applyBorder="1" applyAlignment="1" applyProtection="1">
      <alignment horizontal="center" vertical="center"/>
    </xf>
    <xf numFmtId="0" fontId="59" fillId="2" borderId="31" xfId="6" applyFont="1" applyFill="1" applyBorder="1" applyAlignment="1">
      <alignment horizontal="center" vertical="center" wrapText="1"/>
    </xf>
    <xf numFmtId="0" fontId="59" fillId="2" borderId="39" xfId="6" applyFont="1" applyFill="1" applyBorder="1" applyAlignment="1">
      <alignment horizontal="center" vertical="center" wrapText="1"/>
    </xf>
    <xf numFmtId="0" fontId="59" fillId="2" borderId="13" xfId="4" applyFont="1" applyFill="1" applyBorder="1" applyAlignment="1">
      <alignment horizontal="center" vertical="center"/>
    </xf>
    <xf numFmtId="0" fontId="59" fillId="2" borderId="16" xfId="4" applyFont="1" applyFill="1" applyBorder="1" applyAlignment="1">
      <alignment horizontal="center" vertical="center"/>
    </xf>
    <xf numFmtId="0" fontId="59" fillId="2" borderId="63" xfId="4" applyFont="1" applyFill="1" applyBorder="1" applyAlignment="1">
      <alignment horizontal="center" vertical="center"/>
    </xf>
    <xf numFmtId="0" fontId="59" fillId="2" borderId="22" xfId="4" applyFont="1" applyFill="1" applyBorder="1" applyAlignment="1">
      <alignment horizontal="center" vertical="center"/>
    </xf>
    <xf numFmtId="0" fontId="14" fillId="2" borderId="19" xfId="11" applyFont="1" applyFill="1" applyBorder="1" applyAlignment="1">
      <alignment horizontal="center" vertical="center"/>
    </xf>
    <xf numFmtId="0" fontId="14" fillId="2" borderId="22" xfId="11" applyFont="1" applyFill="1" applyBorder="1" applyAlignment="1">
      <alignment horizontal="center" vertical="center"/>
    </xf>
    <xf numFmtId="0" fontId="14" fillId="2" borderId="13" xfId="11" applyFont="1" applyFill="1" applyBorder="1" applyAlignment="1">
      <alignment horizontal="center" vertical="center"/>
    </xf>
    <xf numFmtId="0" fontId="14" fillId="2" borderId="13" xfId="3" applyFont="1" applyFill="1" applyBorder="1" applyAlignment="1">
      <alignment horizontal="center" vertical="center"/>
    </xf>
    <xf numFmtId="0" fontId="14" fillId="2" borderId="16" xfId="3" applyFont="1" applyFill="1" applyBorder="1" applyAlignment="1">
      <alignment horizontal="center" vertical="center"/>
    </xf>
    <xf numFmtId="0" fontId="14" fillId="2" borderId="6" xfId="3" applyFont="1" applyFill="1" applyBorder="1" applyAlignment="1">
      <alignment horizontal="center" vertical="center"/>
    </xf>
    <xf numFmtId="0" fontId="14" fillId="2" borderId="7" xfId="3" applyFont="1" applyFill="1" applyBorder="1" applyAlignment="1">
      <alignment horizontal="center" vertical="center"/>
    </xf>
    <xf numFmtId="0" fontId="14" fillId="2" borderId="22" xfId="3" applyFont="1" applyFill="1" applyBorder="1" applyAlignment="1">
      <alignment horizontal="center" vertical="center"/>
    </xf>
    <xf numFmtId="0" fontId="14" fillId="2" borderId="38" xfId="4" applyFont="1" applyFill="1" applyBorder="1" applyAlignment="1">
      <alignment horizontal="center" vertical="center"/>
    </xf>
    <xf numFmtId="0" fontId="14" fillId="2" borderId="7" xfId="4" applyFont="1" applyFill="1" applyBorder="1" applyAlignment="1">
      <alignment horizontal="center" vertical="center"/>
    </xf>
    <xf numFmtId="164" fontId="15" fillId="7" borderId="21" xfId="6" applyNumberFormat="1" applyFont="1" applyFill="1" applyBorder="1" applyAlignment="1" applyProtection="1">
      <alignment vertical="center"/>
    </xf>
    <xf numFmtId="164" fontId="15" fillId="7" borderId="22" xfId="6" applyNumberFormat="1" applyFont="1" applyFill="1" applyBorder="1" applyAlignment="1" applyProtection="1">
      <alignment vertical="center"/>
    </xf>
    <xf numFmtId="164" fontId="15" fillId="7" borderId="41" xfId="6" applyNumberFormat="1" applyFont="1" applyFill="1" applyBorder="1" applyAlignment="1" applyProtection="1">
      <alignment vertical="center"/>
    </xf>
    <xf numFmtId="0" fontId="28" fillId="2" borderId="0" xfId="18" applyFont="1" applyFill="1" applyAlignment="1">
      <alignment vertical="center"/>
    </xf>
    <xf numFmtId="164" fontId="15" fillId="7" borderId="81" xfId="6" applyNumberFormat="1" applyFont="1" applyFill="1" applyBorder="1" applyAlignment="1" applyProtection="1">
      <alignment vertical="center"/>
    </xf>
    <xf numFmtId="0" fontId="35" fillId="0" borderId="31" xfId="4" applyFont="1" applyBorder="1" applyAlignment="1" applyProtection="1">
      <alignment horizontal="center" vertical="center"/>
    </xf>
    <xf numFmtId="0" fontId="28" fillId="2" borderId="0" xfId="18" applyFont="1" applyFill="1" applyAlignment="1" applyProtection="1">
      <alignment horizontal="center"/>
    </xf>
    <xf numFmtId="0" fontId="14" fillId="2" borderId="13" xfId="4" applyFont="1" applyFill="1" applyBorder="1" applyAlignment="1" applyProtection="1">
      <alignment horizontal="center" vertical="center"/>
    </xf>
    <xf numFmtId="9" fontId="41" fillId="2" borderId="13" xfId="6" applyNumberFormat="1" applyFont="1" applyFill="1" applyBorder="1" applyAlignment="1">
      <alignment horizontal="center" vertical="center" wrapText="1"/>
    </xf>
    <xf numFmtId="9" fontId="41" fillId="2" borderId="16" xfId="6" applyNumberFormat="1" applyFont="1" applyFill="1" applyBorder="1" applyAlignment="1">
      <alignment horizontal="center" vertical="center" wrapText="1"/>
    </xf>
    <xf numFmtId="9" fontId="41" fillId="2" borderId="19" xfId="6" applyNumberFormat="1" applyFont="1" applyFill="1" applyBorder="1" applyAlignment="1">
      <alignment horizontal="center" vertical="center" wrapText="1"/>
    </xf>
    <xf numFmtId="9" fontId="41" fillId="2" borderId="55" xfId="6" applyNumberFormat="1" applyFont="1" applyFill="1" applyBorder="1" applyAlignment="1">
      <alignment horizontal="center" vertical="center" wrapText="1"/>
    </xf>
    <xf numFmtId="9" fontId="41" fillId="2" borderId="22" xfId="6" applyNumberFormat="1" applyFont="1" applyFill="1" applyBorder="1" applyAlignment="1">
      <alignment horizontal="center" vertical="center" wrapText="1"/>
    </xf>
    <xf numFmtId="0" fontId="14" fillId="2" borderId="13" xfId="12" applyFont="1" applyFill="1" applyBorder="1" applyAlignment="1" applyProtection="1">
      <alignment horizontal="center" vertical="center"/>
    </xf>
    <xf numFmtId="0" fontId="14" fillId="2" borderId="19" xfId="12" applyFont="1" applyFill="1" applyBorder="1" applyAlignment="1" applyProtection="1">
      <alignment horizontal="center" vertical="center"/>
    </xf>
    <xf numFmtId="0" fontId="14" fillId="2" borderId="22" xfId="12" applyFont="1" applyFill="1" applyBorder="1" applyAlignment="1" applyProtection="1">
      <alignment horizontal="center" vertical="center"/>
    </xf>
    <xf numFmtId="0" fontId="14" fillId="2" borderId="19" xfId="12" applyFont="1" applyFill="1" applyBorder="1" applyAlignment="1" applyProtection="1">
      <alignment horizontal="center" vertical="center" wrapText="1"/>
    </xf>
    <xf numFmtId="0" fontId="12" fillId="2" borderId="16" xfId="12" applyFont="1" applyFill="1" applyBorder="1" applyAlignment="1" applyProtection="1">
      <alignment horizontal="center" vertical="center"/>
    </xf>
    <xf numFmtId="0" fontId="12" fillId="2" borderId="19" xfId="12" applyFont="1" applyFill="1" applyBorder="1" applyAlignment="1" applyProtection="1">
      <alignment horizontal="center" vertical="center"/>
    </xf>
    <xf numFmtId="0" fontId="12" fillId="2" borderId="13" xfId="12" applyFont="1" applyFill="1" applyBorder="1" applyAlignment="1" applyProtection="1">
      <alignment horizontal="center" vertical="center"/>
    </xf>
    <xf numFmtId="0" fontId="12" fillId="2" borderId="22" xfId="12" applyFont="1" applyFill="1" applyBorder="1" applyAlignment="1" applyProtection="1">
      <alignment horizontal="center" vertical="center"/>
    </xf>
    <xf numFmtId="164" fontId="59" fillId="2" borderId="7" xfId="6" applyNumberFormat="1" applyFont="1" applyFill="1" applyBorder="1" applyAlignment="1">
      <alignment horizontal="center" vertical="center" wrapText="1"/>
    </xf>
    <xf numFmtId="0" fontId="12" fillId="2" borderId="22" xfId="6" applyFont="1" applyFill="1" applyBorder="1" applyAlignment="1" applyProtection="1">
      <alignment horizontal="center" vertical="center"/>
    </xf>
    <xf numFmtId="3" fontId="15" fillId="7" borderId="49" xfId="6" applyNumberFormat="1" applyFont="1" applyFill="1" applyBorder="1" applyAlignment="1" applyProtection="1">
      <alignment horizontal="right" vertical="center"/>
    </xf>
    <xf numFmtId="3" fontId="15" fillId="7" borderId="19" xfId="6" applyNumberFormat="1" applyFont="1" applyFill="1" applyBorder="1" applyAlignment="1" applyProtection="1">
      <alignment horizontal="right" vertical="center"/>
    </xf>
    <xf numFmtId="3" fontId="15" fillId="7" borderId="28" xfId="6" applyNumberFormat="1" applyFont="1" applyFill="1" applyBorder="1" applyAlignment="1" applyProtection="1">
      <alignment horizontal="right" vertical="center"/>
    </xf>
    <xf numFmtId="0" fontId="12" fillId="2" borderId="16" xfId="6" applyFont="1" applyFill="1" applyBorder="1" applyAlignment="1" applyProtection="1">
      <alignment horizontal="center" vertical="center"/>
    </xf>
    <xf numFmtId="0" fontId="14" fillId="2" borderId="77" xfId="4" applyFont="1" applyFill="1" applyBorder="1" applyAlignment="1" applyProtection="1">
      <alignment horizontal="center" vertical="center"/>
    </xf>
    <xf numFmtId="0" fontId="14" fillId="2" borderId="19" xfId="4" applyFont="1" applyFill="1" applyBorder="1" applyAlignment="1" applyProtection="1">
      <alignment horizontal="center" vertical="center"/>
    </xf>
    <xf numFmtId="0" fontId="14" fillId="2" borderId="16" xfId="4" applyFont="1" applyFill="1" applyBorder="1" applyAlignment="1" applyProtection="1">
      <alignment horizontal="center" vertical="center"/>
    </xf>
    <xf numFmtId="0" fontId="14" fillId="2" borderId="129" xfId="11" applyFont="1" applyFill="1" applyBorder="1" applyAlignment="1">
      <alignment horizontal="center" vertical="center"/>
    </xf>
    <xf numFmtId="164" fontId="13" fillId="0" borderId="29" xfId="3" applyNumberFormat="1" applyFont="1" applyFill="1" applyBorder="1" applyAlignment="1">
      <alignment vertical="center"/>
    </xf>
    <xf numFmtId="0" fontId="12" fillId="2" borderId="0" xfId="12" applyFont="1" applyFill="1" applyBorder="1" applyAlignment="1" applyProtection="1">
      <alignment horizontal="center" vertical="center"/>
    </xf>
    <xf numFmtId="0" fontId="11" fillId="23" borderId="37" xfId="4" applyFont="1" applyFill="1" applyBorder="1" applyAlignment="1" applyProtection="1">
      <alignment horizontal="center" vertical="center" wrapText="1"/>
    </xf>
    <xf numFmtId="0" fontId="11" fillId="23" borderId="38" xfId="4" applyFont="1" applyFill="1" applyBorder="1" applyAlignment="1" applyProtection="1">
      <alignment horizontal="center" vertical="center" wrapText="1"/>
    </xf>
    <xf numFmtId="0" fontId="11" fillId="23" borderId="42" xfId="4" applyFont="1" applyFill="1" applyBorder="1" applyAlignment="1" applyProtection="1">
      <alignment horizontal="center" vertical="center" wrapText="1"/>
    </xf>
    <xf numFmtId="0" fontId="13" fillId="0" borderId="73" xfId="13" applyFont="1" applyBorder="1" applyAlignment="1">
      <alignment horizontal="center" vertical="center"/>
    </xf>
    <xf numFmtId="0" fontId="13" fillId="2" borderId="61" xfId="13" applyFont="1" applyFill="1" applyBorder="1" applyAlignment="1">
      <alignment vertical="center"/>
    </xf>
    <xf numFmtId="0" fontId="110" fillId="5" borderId="5" xfId="11" applyFont="1" applyFill="1" applyBorder="1" applyAlignment="1">
      <alignment horizontal="center" vertical="center" wrapText="1"/>
    </xf>
    <xf numFmtId="0" fontId="110" fillId="5" borderId="9" xfId="11" applyFont="1" applyFill="1" applyBorder="1" applyAlignment="1">
      <alignment horizontal="center" vertical="center" wrapText="1"/>
    </xf>
    <xf numFmtId="0" fontId="110" fillId="5" borderId="10" xfId="11" applyFont="1" applyFill="1" applyBorder="1" applyAlignment="1">
      <alignment horizontal="center" vertical="center" wrapText="1"/>
    </xf>
    <xf numFmtId="0" fontId="73" fillId="2" borderId="0" xfId="11" applyFont="1" applyFill="1" applyBorder="1" applyAlignment="1">
      <alignment vertical="center"/>
    </xf>
    <xf numFmtId="0" fontId="1" fillId="2" borderId="0" xfId="11" applyFill="1" applyBorder="1" applyAlignment="1">
      <alignment horizontal="left" vertical="center"/>
    </xf>
    <xf numFmtId="0" fontId="16" fillId="0" borderId="18" xfId="11" applyFont="1" applyBorder="1" applyAlignment="1">
      <alignment horizontal="center" vertical="center"/>
    </xf>
    <xf numFmtId="0" fontId="16" fillId="0" borderId="21" xfId="11" applyFont="1" applyBorder="1" applyAlignment="1">
      <alignment horizontal="center" vertical="center"/>
    </xf>
    <xf numFmtId="0" fontId="17" fillId="5" borderId="59" xfId="6" applyFont="1" applyFill="1" applyBorder="1" applyAlignment="1" applyProtection="1">
      <alignment vertical="top"/>
    </xf>
    <xf numFmtId="0" fontId="17" fillId="5" borderId="28" xfId="6" applyFont="1" applyFill="1" applyBorder="1" applyAlignment="1" applyProtection="1">
      <alignment vertical="top"/>
    </xf>
    <xf numFmtId="0" fontId="16" fillId="5" borderId="59" xfId="6" applyNumberFormat="1" applyFont="1" applyFill="1" applyBorder="1" applyAlignment="1" applyProtection="1">
      <alignment horizontal="left" vertical="top" wrapText="1"/>
    </xf>
    <xf numFmtId="0" fontId="16" fillId="5" borderId="28" xfId="6" applyNumberFormat="1" applyFont="1" applyFill="1" applyBorder="1" applyAlignment="1" applyProtection="1">
      <alignment horizontal="left" vertical="top" wrapText="1"/>
    </xf>
    <xf numFmtId="0" fontId="17" fillId="5" borderId="59" xfId="6" applyNumberFormat="1" applyFont="1" applyFill="1" applyBorder="1" applyAlignment="1" applyProtection="1">
      <alignment vertical="top" wrapText="1"/>
    </xf>
    <xf numFmtId="0" fontId="17" fillId="5" borderId="28" xfId="6" applyNumberFormat="1" applyFont="1" applyFill="1" applyBorder="1" applyAlignment="1" applyProtection="1">
      <alignment vertical="top" wrapText="1"/>
    </xf>
    <xf numFmtId="49" fontId="16" fillId="0" borderId="107" xfId="4" applyNumberFormat="1" applyFont="1" applyFill="1" applyBorder="1" applyAlignment="1" applyProtection="1">
      <alignment vertical="top" wrapText="1"/>
    </xf>
    <xf numFmtId="49" fontId="154" fillId="5" borderId="59" xfId="6" applyNumberFormat="1" applyFont="1" applyFill="1" applyBorder="1" applyAlignment="1" applyProtection="1">
      <alignment vertical="top" wrapText="1"/>
    </xf>
    <xf numFmtId="0" fontId="154" fillId="5" borderId="59" xfId="6" applyNumberFormat="1" applyFont="1" applyFill="1" applyBorder="1" applyAlignment="1" applyProtection="1">
      <alignment vertical="top" wrapText="1"/>
    </xf>
    <xf numFmtId="0" fontId="16" fillId="2" borderId="0" xfId="6" applyNumberFormat="1" applyFont="1" applyFill="1" applyBorder="1" applyAlignment="1" applyProtection="1">
      <alignment vertical="top" wrapText="1"/>
    </xf>
    <xf numFmtId="0" fontId="16" fillId="2" borderId="0" xfId="6" applyNumberFormat="1" applyFont="1" applyFill="1" applyBorder="1" applyAlignment="1" applyProtection="1">
      <alignment horizontal="left" vertical="top" wrapText="1"/>
    </xf>
    <xf numFmtId="0" fontId="17" fillId="2" borderId="0" xfId="6" applyNumberFormat="1" applyFont="1" applyFill="1" applyBorder="1" applyAlignment="1" applyProtection="1">
      <alignment vertical="top" wrapText="1"/>
    </xf>
    <xf numFmtId="0" fontId="16" fillId="0" borderId="61" xfId="11" applyFont="1" applyBorder="1" applyAlignment="1">
      <alignment horizontal="center" vertical="center"/>
    </xf>
    <xf numFmtId="0" fontId="17" fillId="9" borderId="0" xfId="12" applyFont="1" applyFill="1" applyAlignment="1">
      <alignment horizontal="left" vertical="center"/>
    </xf>
    <xf numFmtId="0" fontId="11" fillId="5" borderId="34" xfId="11" applyFont="1" applyFill="1" applyBorder="1" applyAlignment="1">
      <alignment horizontal="left" vertical="center"/>
    </xf>
    <xf numFmtId="0" fontId="11" fillId="5" borderId="14" xfId="11" applyFont="1" applyFill="1" applyBorder="1" applyAlignment="1">
      <alignment horizontal="left" vertical="center"/>
    </xf>
    <xf numFmtId="0" fontId="11" fillId="5" borderId="11" xfId="5" applyFont="1" applyFill="1" applyBorder="1" applyAlignment="1" applyProtection="1">
      <alignment horizontal="left" vertical="center"/>
    </xf>
    <xf numFmtId="0" fontId="140" fillId="5" borderId="9" xfId="11" applyFont="1" applyFill="1" applyBorder="1" applyAlignment="1">
      <alignment horizontal="center" vertical="center"/>
    </xf>
    <xf numFmtId="0" fontId="138" fillId="5" borderId="9" xfId="11" applyFont="1" applyFill="1" applyBorder="1" applyAlignment="1">
      <alignment horizontal="center" vertical="center" wrapText="1"/>
    </xf>
    <xf numFmtId="0" fontId="16" fillId="0" borderId="0" xfId="5" applyFont="1" applyFill="1" applyAlignment="1">
      <alignment vertical="center"/>
    </xf>
    <xf numFmtId="0" fontId="7" fillId="0" borderId="0" xfId="3" applyFont="1" applyFill="1" applyBorder="1" applyAlignment="1">
      <alignment horizontal="left" vertical="center"/>
    </xf>
    <xf numFmtId="164" fontId="25" fillId="2" borderId="35" xfId="4" applyNumberFormat="1" applyFont="1" applyFill="1" applyBorder="1" applyAlignment="1">
      <alignment horizontal="center" vertical="center"/>
    </xf>
    <xf numFmtId="164" fontId="25" fillId="2" borderId="71" xfId="4" applyNumberFormat="1" applyFont="1" applyFill="1" applyBorder="1" applyAlignment="1">
      <alignment horizontal="center" vertical="center"/>
    </xf>
    <xf numFmtId="164" fontId="25" fillId="2" borderId="49" xfId="4" applyNumberFormat="1" applyFont="1" applyFill="1" applyBorder="1" applyAlignment="1">
      <alignment horizontal="center" vertical="center"/>
    </xf>
    <xf numFmtId="164" fontId="25" fillId="2" borderId="20" xfId="4" applyNumberFormat="1" applyFont="1" applyFill="1" applyBorder="1" applyAlignment="1">
      <alignment horizontal="center" vertical="center"/>
    </xf>
    <xf numFmtId="164" fontId="13" fillId="7" borderId="13" xfId="4" applyNumberFormat="1" applyFont="1" applyFill="1" applyBorder="1" applyAlignment="1">
      <alignment horizontal="right"/>
    </xf>
    <xf numFmtId="10" fontId="15" fillId="7" borderId="13" xfId="8" applyNumberFormat="1" applyFont="1" applyFill="1" applyBorder="1"/>
    <xf numFmtId="10" fontId="15" fillId="7" borderId="14" xfId="8" applyNumberFormat="1" applyFont="1" applyFill="1" applyBorder="1"/>
    <xf numFmtId="10" fontId="15" fillId="7" borderId="20" xfId="8" applyNumberFormat="1" applyFont="1" applyFill="1" applyBorder="1"/>
    <xf numFmtId="10" fontId="15" fillId="7" borderId="22" xfId="8" applyNumberFormat="1" applyFont="1" applyFill="1" applyBorder="1"/>
    <xf numFmtId="10" fontId="15" fillId="7" borderId="23" xfId="8" applyNumberFormat="1" applyFont="1" applyFill="1" applyBorder="1"/>
    <xf numFmtId="164" fontId="15" fillId="7" borderId="13" xfId="5" applyNumberFormat="1" applyFont="1" applyFill="1" applyBorder="1"/>
    <xf numFmtId="164" fontId="13" fillId="7" borderId="55" xfId="4" applyNumberFormat="1" applyFont="1" applyFill="1" applyBorder="1" applyAlignment="1">
      <alignment horizontal="right"/>
    </xf>
    <xf numFmtId="10" fontId="15" fillId="7" borderId="55" xfId="8" applyNumberFormat="1" applyFont="1" applyFill="1" applyBorder="1"/>
    <xf numFmtId="164" fontId="15" fillId="7" borderId="55" xfId="5" applyNumberFormat="1" applyFont="1" applyFill="1" applyBorder="1"/>
    <xf numFmtId="0" fontId="15" fillId="9" borderId="61" xfId="5" applyFont="1" applyFill="1" applyBorder="1" applyAlignment="1">
      <alignment horizontal="center" vertical="center"/>
    </xf>
    <xf numFmtId="0" fontId="16" fillId="9" borderId="56" xfId="5" applyFont="1" applyFill="1" applyBorder="1" applyAlignment="1">
      <alignment vertical="center"/>
    </xf>
    <xf numFmtId="164" fontId="15" fillId="7" borderId="11" xfId="5" applyNumberFormat="1" applyFont="1" applyFill="1" applyBorder="1" applyAlignment="1">
      <alignment horizontal="right"/>
    </xf>
    <xf numFmtId="164" fontId="15" fillId="7" borderId="11" xfId="5" applyNumberFormat="1" applyFont="1" applyFill="1" applyBorder="1"/>
    <xf numFmtId="164" fontId="15" fillId="7" borderId="7" xfId="5" applyNumberFormat="1" applyFont="1" applyFill="1" applyBorder="1"/>
    <xf numFmtId="164" fontId="15" fillId="7" borderId="8" xfId="5" applyNumberFormat="1" applyFont="1" applyFill="1" applyBorder="1"/>
    <xf numFmtId="164" fontId="15" fillId="7" borderId="55" xfId="4" applyNumberFormat="1" applyFont="1" applyFill="1" applyBorder="1" applyAlignment="1">
      <alignment horizontal="right"/>
    </xf>
    <xf numFmtId="0" fontId="16" fillId="2" borderId="0" xfId="5" applyFont="1" applyFill="1" applyBorder="1" applyAlignment="1">
      <alignment horizontal="center" vertical="center"/>
    </xf>
    <xf numFmtId="164" fontId="15" fillId="7" borderId="8" xfId="4" applyNumberFormat="1" applyFont="1" applyFill="1" applyBorder="1" applyAlignment="1" applyProtection="1">
      <alignment horizontal="right" vertical="center"/>
    </xf>
    <xf numFmtId="10" fontId="15" fillId="6" borderId="53" xfId="8" applyNumberFormat="1" applyFont="1" applyFill="1" applyBorder="1" applyAlignment="1">
      <alignment horizontal="right"/>
    </xf>
    <xf numFmtId="10" fontId="15" fillId="6" borderId="57" xfId="8" applyNumberFormat="1" applyFont="1" applyFill="1" applyBorder="1" applyAlignment="1">
      <alignment horizontal="right"/>
    </xf>
    <xf numFmtId="10" fontId="15" fillId="7" borderId="53" xfId="8" applyNumberFormat="1" applyFont="1" applyFill="1" applyBorder="1" applyAlignment="1">
      <alignment horizontal="right"/>
    </xf>
    <xf numFmtId="10" fontId="15" fillId="7" borderId="57" xfId="8" applyNumberFormat="1" applyFont="1" applyFill="1" applyBorder="1" applyAlignment="1">
      <alignment horizontal="right"/>
    </xf>
    <xf numFmtId="10" fontId="15" fillId="7" borderId="54" xfId="8" applyNumberFormat="1" applyFont="1" applyFill="1" applyBorder="1" applyAlignment="1">
      <alignment horizontal="right"/>
    </xf>
    <xf numFmtId="10" fontId="15" fillId="7" borderId="54" xfId="5" applyNumberFormat="1" applyFont="1" applyFill="1" applyBorder="1" applyAlignment="1">
      <alignment horizontal="right"/>
    </xf>
    <xf numFmtId="10" fontId="15" fillId="7" borderId="57" xfId="5" applyNumberFormat="1" applyFont="1" applyFill="1" applyBorder="1" applyAlignment="1">
      <alignment horizontal="right"/>
    </xf>
    <xf numFmtId="10" fontId="13" fillId="7" borderId="13" xfId="3" applyNumberFormat="1" applyFont="1" applyFill="1" applyBorder="1" applyAlignment="1">
      <alignment horizontal="right" vertical="center"/>
    </xf>
    <xf numFmtId="0" fontId="14" fillId="2" borderId="11" xfId="4" applyFont="1" applyFill="1" applyBorder="1" applyAlignment="1">
      <alignment horizontal="center" vertical="center"/>
    </xf>
    <xf numFmtId="0" fontId="15" fillId="9" borderId="73" xfId="5" applyFont="1" applyFill="1" applyBorder="1" applyAlignment="1">
      <alignment horizontal="center" vertical="center"/>
    </xf>
    <xf numFmtId="0" fontId="16" fillId="9" borderId="71" xfId="5" applyFont="1" applyFill="1" applyBorder="1" applyAlignment="1">
      <alignment vertical="center"/>
    </xf>
    <xf numFmtId="10" fontId="15" fillId="7" borderId="56" xfId="8" applyNumberFormat="1" applyFont="1" applyFill="1" applyBorder="1"/>
    <xf numFmtId="164" fontId="13" fillId="7" borderId="16" xfId="4" applyNumberFormat="1" applyFont="1" applyFill="1" applyBorder="1" applyAlignment="1">
      <alignment horizontal="right"/>
    </xf>
    <xf numFmtId="10" fontId="15" fillId="7" borderId="16" xfId="8" applyNumberFormat="1" applyFont="1" applyFill="1" applyBorder="1"/>
    <xf numFmtId="164" fontId="15" fillId="7" borderId="16" xfId="5" applyNumberFormat="1" applyFont="1" applyFill="1" applyBorder="1"/>
    <xf numFmtId="0" fontId="24" fillId="2" borderId="0" xfId="4" applyFont="1" applyFill="1" applyBorder="1" applyAlignment="1" applyProtection="1">
      <alignment horizontal="right" vertical="center" wrapText="1"/>
    </xf>
    <xf numFmtId="0" fontId="15" fillId="2" borderId="0" xfId="5" applyFont="1" applyFill="1" applyBorder="1" applyAlignment="1">
      <alignment horizontal="right" vertical="center" wrapText="1"/>
    </xf>
    <xf numFmtId="0" fontId="24" fillId="2" borderId="0" xfId="4" applyFont="1" applyFill="1" applyBorder="1" applyAlignment="1">
      <alignment horizontal="right" wrapText="1"/>
    </xf>
    <xf numFmtId="164" fontId="15" fillId="7" borderId="11" xfId="5" applyNumberFormat="1" applyFont="1" applyFill="1" applyBorder="1" applyAlignment="1">
      <alignment horizontal="right" wrapText="1"/>
    </xf>
    <xf numFmtId="164" fontId="15" fillId="7" borderId="8" xfId="4" applyNumberFormat="1" applyFont="1" applyFill="1" applyBorder="1" applyAlignment="1">
      <alignment horizontal="right" wrapText="1"/>
    </xf>
    <xf numFmtId="0" fontId="24" fillId="2" borderId="0" xfId="4" applyFont="1" applyFill="1" applyBorder="1" applyAlignment="1">
      <alignment wrapText="1"/>
    </xf>
    <xf numFmtId="164" fontId="15" fillId="7" borderId="11" xfId="5" applyNumberFormat="1" applyFont="1" applyFill="1" applyBorder="1" applyAlignment="1">
      <alignment wrapText="1"/>
    </xf>
    <xf numFmtId="164" fontId="15" fillId="7" borderId="7" xfId="5" applyNumberFormat="1" applyFont="1" applyFill="1" applyBorder="1" applyAlignment="1">
      <alignment wrapText="1"/>
    </xf>
    <xf numFmtId="164" fontId="15" fillId="7" borderId="8" xfId="5" applyNumberFormat="1" applyFont="1" applyFill="1" applyBorder="1" applyAlignment="1">
      <alignment wrapText="1"/>
    </xf>
    <xf numFmtId="0" fontId="21" fillId="2" borderId="72" xfId="4" applyFont="1" applyFill="1" applyBorder="1"/>
    <xf numFmtId="168" fontId="0" fillId="2" borderId="45" xfId="0" applyFill="1" applyBorder="1">
      <alignment vertical="top"/>
    </xf>
    <xf numFmtId="177" fontId="15" fillId="6" borderId="22" xfId="11" applyNumberFormat="1" applyFont="1" applyFill="1" applyBorder="1" applyAlignment="1" applyProtection="1">
      <alignment horizontal="center" vertical="center" wrapText="1"/>
      <protection locked="0"/>
    </xf>
    <xf numFmtId="177" fontId="16" fillId="7" borderId="11" xfId="11" applyNumberFormat="1" applyFont="1" applyFill="1" applyBorder="1" applyAlignment="1">
      <alignment horizontal="center" vertical="center" wrapText="1"/>
    </xf>
    <xf numFmtId="177" fontId="16" fillId="7" borderId="7" xfId="11" applyNumberFormat="1" applyFont="1" applyFill="1" applyBorder="1" applyAlignment="1">
      <alignment horizontal="center" vertical="center" wrapText="1"/>
    </xf>
    <xf numFmtId="177" fontId="16" fillId="7" borderId="8" xfId="11" applyNumberFormat="1" applyFont="1" applyFill="1" applyBorder="1" applyAlignment="1">
      <alignment horizontal="center" vertical="center" wrapText="1"/>
    </xf>
    <xf numFmtId="177" fontId="15" fillId="6" borderId="61" xfId="11" applyNumberFormat="1" applyFont="1" applyFill="1" applyBorder="1" applyAlignment="1" applyProtection="1">
      <alignment horizontal="center" vertical="center" wrapText="1"/>
      <protection locked="0"/>
    </xf>
    <xf numFmtId="177" fontId="15" fillId="6" borderId="55" xfId="11" applyNumberFormat="1" applyFont="1" applyFill="1" applyBorder="1" applyAlignment="1" applyProtection="1">
      <alignment horizontal="center" vertical="center" wrapText="1"/>
      <protection locked="0"/>
    </xf>
    <xf numFmtId="177" fontId="15" fillId="6" borderId="56" xfId="11" applyNumberFormat="1" applyFont="1" applyFill="1" applyBorder="1" applyAlignment="1" applyProtection="1">
      <alignment horizontal="center" vertical="center" wrapText="1"/>
      <protection locked="0"/>
    </xf>
    <xf numFmtId="177" fontId="16" fillId="0" borderId="32" xfId="11" applyNumberFormat="1" applyFont="1" applyFill="1" applyBorder="1" applyAlignment="1">
      <alignment horizontal="center" vertical="center" wrapText="1"/>
    </xf>
    <xf numFmtId="177" fontId="16" fillId="0" borderId="72" xfId="11" applyNumberFormat="1" applyFont="1" applyFill="1" applyBorder="1" applyAlignment="1">
      <alignment horizontal="center" vertical="center" wrapText="1"/>
    </xf>
    <xf numFmtId="0" fontId="106" fillId="5" borderId="174" xfId="11" applyFont="1" applyFill="1" applyBorder="1" applyAlignment="1">
      <alignment horizontal="right" vertical="center" wrapText="1"/>
    </xf>
    <xf numFmtId="0" fontId="106" fillId="5" borderId="171" xfId="11" applyFont="1" applyFill="1" applyBorder="1" applyAlignment="1">
      <alignment horizontal="right" vertical="center" wrapText="1"/>
    </xf>
    <xf numFmtId="0" fontId="106" fillId="5" borderId="172" xfId="11" applyFont="1" applyFill="1" applyBorder="1" applyAlignment="1">
      <alignment horizontal="right" vertical="center" wrapText="1"/>
    </xf>
    <xf numFmtId="0" fontId="106" fillId="5" borderId="191" xfId="11" applyFont="1" applyFill="1" applyBorder="1" applyAlignment="1">
      <alignment horizontal="right" vertical="center" wrapText="1"/>
    </xf>
    <xf numFmtId="0" fontId="131" fillId="5" borderId="174" xfId="11" applyFont="1" applyFill="1" applyBorder="1" applyAlignment="1">
      <alignment horizontal="right" vertical="top" wrapText="1"/>
    </xf>
    <xf numFmtId="0" fontId="131" fillId="5" borderId="171" xfId="11" applyFont="1" applyFill="1" applyBorder="1" applyAlignment="1">
      <alignment horizontal="right" vertical="top" wrapText="1"/>
    </xf>
    <xf numFmtId="0" fontId="131" fillId="5" borderId="172" xfId="11" applyFont="1" applyFill="1" applyBorder="1" applyAlignment="1">
      <alignment horizontal="right" vertical="top" wrapText="1"/>
    </xf>
    <xf numFmtId="0" fontId="131" fillId="5" borderId="191" xfId="11" applyFont="1" applyFill="1" applyBorder="1" applyAlignment="1">
      <alignment horizontal="right" vertical="top" wrapText="1"/>
    </xf>
    <xf numFmtId="0" fontId="13" fillId="0" borderId="58" xfId="4" applyFont="1" applyBorder="1" applyAlignment="1">
      <alignment horizontal="center" vertical="center"/>
    </xf>
    <xf numFmtId="0" fontId="16" fillId="6" borderId="193" xfId="11" applyNumberFormat="1" applyFont="1" applyFill="1" applyBorder="1" applyAlignment="1" applyProtection="1">
      <alignment horizontal="right" vertical="top" wrapText="1"/>
      <protection locked="0"/>
    </xf>
    <xf numFmtId="0" fontId="12" fillId="6" borderId="193" xfId="11" applyNumberFormat="1" applyFont="1" applyFill="1" applyBorder="1" applyAlignment="1" applyProtection="1">
      <alignment horizontal="right" vertical="top" wrapText="1"/>
      <protection locked="0"/>
    </xf>
    <xf numFmtId="0" fontId="16" fillId="6" borderId="194" xfId="11" applyNumberFormat="1" applyFont="1" applyFill="1" applyBorder="1" applyAlignment="1" applyProtection="1">
      <alignment horizontal="right" vertical="top" wrapText="1"/>
      <protection locked="0"/>
    </xf>
    <xf numFmtId="0" fontId="16" fillId="6" borderId="197" xfId="11" applyNumberFormat="1" applyFont="1" applyFill="1" applyBorder="1" applyAlignment="1" applyProtection="1">
      <alignment horizontal="right" vertical="top" wrapText="1"/>
      <protection locked="0"/>
    </xf>
    <xf numFmtId="0" fontId="16" fillId="6" borderId="198" xfId="11" applyNumberFormat="1" applyFont="1" applyFill="1" applyBorder="1" applyAlignment="1" applyProtection="1">
      <alignment horizontal="right" vertical="top" wrapText="1"/>
      <protection locked="0"/>
    </xf>
    <xf numFmtId="0" fontId="12" fillId="6" borderId="197" xfId="11" applyNumberFormat="1" applyFont="1" applyFill="1" applyBorder="1" applyAlignment="1" applyProtection="1">
      <alignment horizontal="right" vertical="top" wrapText="1"/>
      <protection locked="0"/>
    </xf>
    <xf numFmtId="0" fontId="12" fillId="6" borderId="198" xfId="11" applyNumberFormat="1" applyFont="1" applyFill="1" applyBorder="1" applyAlignment="1" applyProtection="1">
      <alignment horizontal="right" vertical="top" wrapText="1"/>
      <protection locked="0"/>
    </xf>
    <xf numFmtId="0" fontId="16" fillId="6" borderId="199" xfId="11" applyNumberFormat="1" applyFont="1" applyFill="1" applyBorder="1" applyAlignment="1" applyProtection="1">
      <alignment horizontal="right" vertical="top" wrapText="1"/>
      <protection locked="0"/>
    </xf>
    <xf numFmtId="0" fontId="16" fillId="6" borderId="200" xfId="11" applyNumberFormat="1" applyFont="1" applyFill="1" applyBorder="1" applyAlignment="1" applyProtection="1">
      <alignment horizontal="right" vertical="top" wrapText="1"/>
      <protection locked="0"/>
    </xf>
    <xf numFmtId="0" fontId="16" fillId="6" borderId="203" xfId="11" applyNumberFormat="1" applyFont="1" applyFill="1" applyBorder="1" applyAlignment="1" applyProtection="1">
      <alignment horizontal="right" vertical="top" wrapText="1"/>
      <protection locked="0"/>
    </xf>
    <xf numFmtId="0" fontId="16" fillId="6" borderId="204" xfId="11" applyNumberFormat="1" applyFont="1" applyFill="1" applyBorder="1" applyAlignment="1" applyProtection="1">
      <alignment horizontal="right" vertical="top" wrapText="1"/>
      <protection locked="0"/>
    </xf>
    <xf numFmtId="0" fontId="12" fillId="6" borderId="203" xfId="11" applyNumberFormat="1" applyFont="1" applyFill="1" applyBorder="1" applyAlignment="1" applyProtection="1">
      <alignment horizontal="right" vertical="top" wrapText="1"/>
      <protection locked="0"/>
    </xf>
    <xf numFmtId="0" fontId="12" fillId="6" borderId="204" xfId="11" applyNumberFormat="1" applyFont="1" applyFill="1" applyBorder="1" applyAlignment="1" applyProtection="1">
      <alignment horizontal="right" vertical="top" wrapText="1"/>
      <protection locked="0"/>
    </xf>
    <xf numFmtId="0" fontId="16" fillId="6" borderId="205" xfId="11" applyNumberFormat="1" applyFont="1" applyFill="1" applyBorder="1" applyAlignment="1" applyProtection="1">
      <alignment horizontal="right" vertical="top" wrapText="1"/>
      <protection locked="0"/>
    </xf>
    <xf numFmtId="0" fontId="16" fillId="6" borderId="206" xfId="11" applyNumberFormat="1" applyFont="1" applyFill="1" applyBorder="1" applyAlignment="1" applyProtection="1">
      <alignment horizontal="right" vertical="top" wrapText="1"/>
      <protection locked="0"/>
    </xf>
    <xf numFmtId="164" fontId="13" fillId="7" borderId="10" xfId="3" applyNumberFormat="1" applyFont="1" applyFill="1" applyBorder="1" applyAlignment="1">
      <alignment vertical="center"/>
    </xf>
    <xf numFmtId="164" fontId="13" fillId="7" borderId="21" xfId="3" applyNumberFormat="1" applyFont="1" applyFill="1" applyBorder="1" applyAlignment="1">
      <alignment horizontal="right" vertical="center"/>
    </xf>
    <xf numFmtId="0" fontId="18" fillId="5" borderId="145" xfId="11" applyFont="1" applyFill="1" applyBorder="1" applyAlignment="1">
      <alignment horizontal="center" vertical="center" wrapText="1"/>
    </xf>
    <xf numFmtId="164" fontId="15" fillId="7" borderId="12" xfId="3" applyNumberFormat="1" applyFont="1" applyFill="1" applyBorder="1" applyAlignment="1">
      <alignment vertical="center"/>
    </xf>
    <xf numFmtId="164" fontId="15" fillId="7" borderId="13" xfId="3" applyNumberFormat="1" applyFont="1" applyFill="1" applyBorder="1" applyAlignment="1">
      <alignment vertical="center"/>
    </xf>
    <xf numFmtId="164" fontId="15" fillId="7" borderId="34" xfId="3" applyNumberFormat="1" applyFont="1" applyFill="1" applyBorder="1" applyAlignment="1">
      <alignment vertical="center"/>
    </xf>
    <xf numFmtId="164" fontId="15" fillId="7" borderId="14" xfId="3" applyNumberFormat="1" applyFont="1" applyFill="1" applyBorder="1" applyAlignment="1">
      <alignment vertical="center"/>
    </xf>
    <xf numFmtId="164" fontId="15" fillId="2" borderId="12" xfId="3" applyNumberFormat="1" applyFont="1" applyFill="1" applyBorder="1" applyAlignment="1">
      <alignment vertical="center"/>
    </xf>
    <xf numFmtId="0" fontId="47" fillId="5" borderId="50" xfId="32" applyFont="1" applyFill="1" applyBorder="1" applyAlignment="1">
      <alignment horizontal="left" vertical="center" wrapText="1"/>
    </xf>
    <xf numFmtId="168" fontId="134" fillId="5" borderId="35" xfId="0" applyFont="1" applyFill="1" applyBorder="1" applyAlignment="1">
      <alignment horizontal="center" vertical="center" wrapText="1"/>
    </xf>
    <xf numFmtId="0" fontId="106" fillId="5" borderId="207" xfId="11" applyFont="1" applyFill="1" applyBorder="1" applyAlignment="1">
      <alignment horizontal="center" vertical="center" wrapText="1"/>
    </xf>
    <xf numFmtId="168" fontId="106" fillId="5" borderId="35" xfId="0" applyFont="1" applyFill="1" applyBorder="1" applyAlignment="1">
      <alignment horizontal="right" vertical="top" wrapText="1"/>
    </xf>
    <xf numFmtId="0" fontId="106" fillId="5" borderId="165" xfId="11" applyFont="1" applyFill="1" applyBorder="1" applyAlignment="1">
      <alignment horizontal="right" vertical="center" wrapText="1"/>
    </xf>
    <xf numFmtId="0" fontId="106" fillId="5" borderId="210" xfId="11" applyFont="1" applyFill="1" applyBorder="1" applyAlignment="1">
      <alignment horizontal="center" vertical="center" wrapText="1"/>
    </xf>
    <xf numFmtId="168" fontId="18" fillId="5" borderId="73" xfId="0" applyFont="1" applyFill="1" applyBorder="1" applyAlignment="1">
      <alignment horizontal="center" vertical="top" wrapText="1"/>
    </xf>
    <xf numFmtId="0" fontId="106" fillId="5" borderId="209" xfId="11" applyFont="1" applyFill="1" applyBorder="1" applyAlignment="1">
      <alignment horizontal="center" vertical="center" wrapText="1"/>
    </xf>
    <xf numFmtId="1" fontId="13" fillId="7" borderId="34" xfId="3" applyNumberFormat="1" applyFont="1" applyFill="1" applyBorder="1" applyAlignment="1">
      <alignment vertical="center"/>
    </xf>
    <xf numFmtId="1" fontId="13" fillId="7" borderId="12" xfId="3" applyNumberFormat="1" applyFont="1" applyFill="1" applyBorder="1" applyAlignment="1">
      <alignment vertical="center"/>
    </xf>
    <xf numFmtId="164" fontId="13" fillId="2" borderId="10" xfId="3" applyNumberFormat="1" applyFont="1" applyFill="1" applyBorder="1" applyAlignment="1">
      <alignment vertical="center"/>
    </xf>
    <xf numFmtId="0" fontId="7" fillId="0" borderId="69" xfId="13" applyFont="1" applyBorder="1" applyAlignment="1">
      <alignment vertical="center"/>
    </xf>
    <xf numFmtId="0" fontId="14" fillId="0" borderId="69" xfId="13" applyFont="1" applyBorder="1" applyAlignment="1">
      <alignment horizontal="center" vertical="center"/>
    </xf>
    <xf numFmtId="0" fontId="14" fillId="0" borderId="0" xfId="13" applyFont="1" applyBorder="1" applyAlignment="1">
      <alignment horizontal="center" vertical="center"/>
    </xf>
    <xf numFmtId="164" fontId="13" fillId="2" borderId="61" xfId="13" applyNumberFormat="1" applyFont="1" applyFill="1" applyBorder="1" applyAlignment="1">
      <alignment vertical="center"/>
    </xf>
    <xf numFmtId="164" fontId="13" fillId="2" borderId="56" xfId="13" applyNumberFormat="1" applyFont="1" applyFill="1" applyBorder="1" applyAlignment="1">
      <alignment vertical="center"/>
    </xf>
    <xf numFmtId="0" fontId="13" fillId="2" borderId="56" xfId="13" applyFont="1" applyFill="1" applyBorder="1" applyAlignment="1">
      <alignment vertical="center"/>
    </xf>
    <xf numFmtId="0" fontId="13" fillId="0" borderId="61" xfId="13" applyFont="1" applyBorder="1" applyAlignment="1">
      <alignment horizontal="center" vertical="center"/>
    </xf>
    <xf numFmtId="0" fontId="7" fillId="0" borderId="55" xfId="13" applyFont="1" applyBorder="1" applyAlignment="1">
      <alignment vertical="center"/>
    </xf>
    <xf numFmtId="0" fontId="14" fillId="0" borderId="55" xfId="13" applyFont="1" applyBorder="1" applyAlignment="1">
      <alignment horizontal="center" vertical="center"/>
    </xf>
    <xf numFmtId="0" fontId="14" fillId="0" borderId="56" xfId="13" applyFont="1" applyBorder="1" applyAlignment="1">
      <alignment horizontal="center" vertical="center"/>
    </xf>
    <xf numFmtId="164" fontId="37" fillId="2" borderId="18" xfId="4" applyNumberFormat="1" applyFont="1" applyFill="1" applyBorder="1" applyAlignment="1">
      <alignment vertical="center"/>
    </xf>
    <xf numFmtId="4" fontId="7" fillId="6" borderId="211" xfId="11" applyNumberFormat="1" applyFont="1" applyFill="1" applyBorder="1" applyAlignment="1" applyProtection="1">
      <alignment horizontal="left" vertical="top" wrapText="1"/>
      <protection locked="0"/>
    </xf>
    <xf numFmtId="4" fontId="7" fillId="6" borderId="73" xfId="11" applyNumberFormat="1" applyFont="1" applyFill="1" applyBorder="1" applyAlignment="1" applyProtection="1">
      <alignment horizontal="left" vertical="top" wrapText="1"/>
      <protection locked="0"/>
    </xf>
    <xf numFmtId="4" fontId="7" fillId="6" borderId="37" xfId="11" applyNumberFormat="1" applyFont="1" applyFill="1" applyBorder="1" applyAlignment="1" applyProtection="1">
      <alignment horizontal="left" vertical="top" wrapText="1"/>
      <protection locked="0"/>
    </xf>
    <xf numFmtId="0" fontId="11" fillId="5" borderId="5" xfId="5" applyFont="1" applyFill="1" applyBorder="1" applyAlignment="1">
      <alignment horizontal="center" vertical="center"/>
    </xf>
    <xf numFmtId="0" fontId="11" fillId="5" borderId="8" xfId="5" applyFont="1" applyFill="1" applyBorder="1" applyAlignment="1">
      <alignment vertical="center"/>
    </xf>
    <xf numFmtId="0" fontId="65" fillId="3" borderId="18" xfId="6" applyNumberFormat="1" applyFont="1" applyFill="1" applyBorder="1" applyAlignment="1" applyProtection="1">
      <alignment horizontal="center" vertical="top"/>
    </xf>
    <xf numFmtId="0" fontId="16" fillId="0" borderId="58" xfId="6" quotePrefix="1" applyNumberFormat="1" applyFont="1" applyFill="1" applyBorder="1" applyAlignment="1" applyProtection="1">
      <alignment horizontal="center" vertical="top" wrapText="1"/>
    </xf>
    <xf numFmtId="0" fontId="17" fillId="5" borderId="79" xfId="6" applyFont="1" applyFill="1" applyBorder="1" applyAlignment="1" applyProtection="1">
      <alignment horizontal="left" vertical="top"/>
    </xf>
    <xf numFmtId="0" fontId="17" fillId="5" borderId="80" xfId="6" applyFont="1" applyFill="1" applyBorder="1" applyAlignment="1" applyProtection="1">
      <alignment horizontal="left" vertical="top"/>
    </xf>
    <xf numFmtId="0" fontId="17" fillId="5" borderId="49" xfId="6" applyFont="1" applyFill="1" applyBorder="1" applyAlignment="1" applyProtection="1">
      <alignment vertical="top"/>
    </xf>
    <xf numFmtId="49" fontId="17" fillId="5" borderId="49" xfId="6" applyNumberFormat="1" applyFont="1" applyFill="1" applyBorder="1" applyAlignment="1" applyProtection="1">
      <alignment vertical="top" wrapText="1"/>
    </xf>
    <xf numFmtId="0" fontId="17" fillId="5" borderId="49" xfId="6" applyNumberFormat="1" applyFont="1" applyFill="1" applyBorder="1" applyAlignment="1" applyProtection="1">
      <alignment vertical="top" wrapText="1"/>
    </xf>
    <xf numFmtId="49" fontId="17" fillId="5" borderId="49" xfId="6" applyNumberFormat="1" applyFont="1" applyFill="1" applyBorder="1" applyAlignment="1" applyProtection="1">
      <alignment vertical="top"/>
    </xf>
    <xf numFmtId="0" fontId="17" fillId="5" borderId="49" xfId="6" applyNumberFormat="1" applyFont="1" applyFill="1" applyBorder="1" applyAlignment="1" applyProtection="1">
      <alignment vertical="top"/>
    </xf>
    <xf numFmtId="0" fontId="17" fillId="5" borderId="49" xfId="6" applyFont="1" applyFill="1" applyBorder="1" applyAlignment="1" applyProtection="1">
      <alignment horizontal="center" vertical="top"/>
    </xf>
    <xf numFmtId="9" fontId="39" fillId="5" borderId="79" xfId="6" applyNumberFormat="1" applyFont="1" applyFill="1" applyBorder="1" applyAlignment="1">
      <alignment horizontal="left" vertical="center" wrapText="1"/>
    </xf>
    <xf numFmtId="9" fontId="39" fillId="5" borderId="80" xfId="6" applyNumberFormat="1" applyFont="1" applyFill="1" applyBorder="1" applyAlignment="1">
      <alignment horizontal="left" vertical="center" wrapText="1"/>
    </xf>
    <xf numFmtId="0" fontId="17" fillId="5" borderId="49" xfId="6" applyFont="1" applyFill="1" applyBorder="1" applyAlignment="1" applyProtection="1">
      <alignment horizontal="center" vertical="center"/>
    </xf>
    <xf numFmtId="9" fontId="39" fillId="5" borderId="59" xfId="6" applyNumberFormat="1" applyFont="1" applyFill="1" applyBorder="1" applyAlignment="1">
      <alignment horizontal="left" vertical="center" wrapText="1"/>
    </xf>
    <xf numFmtId="9" fontId="39" fillId="5" borderId="28" xfId="6" applyNumberFormat="1" applyFont="1" applyFill="1" applyBorder="1" applyAlignment="1">
      <alignment horizontal="left" vertical="center" wrapText="1"/>
    </xf>
    <xf numFmtId="0" fontId="17" fillId="5" borderId="60" xfId="6" applyFont="1" applyFill="1" applyBorder="1" applyAlignment="1" applyProtection="1">
      <alignment horizontal="center" vertical="center"/>
    </xf>
    <xf numFmtId="0" fontId="17" fillId="5" borderId="49" xfId="6" applyFont="1" applyFill="1" applyBorder="1" applyAlignment="1" applyProtection="1">
      <alignment horizontal="left" vertical="center"/>
    </xf>
    <xf numFmtId="0" fontId="17" fillId="5" borderId="60" xfId="6" applyFont="1" applyFill="1" applyBorder="1" applyAlignment="1" applyProtection="1">
      <alignment horizontal="left" vertical="center"/>
    </xf>
    <xf numFmtId="0" fontId="7" fillId="0" borderId="22" xfId="4" applyFont="1" applyBorder="1" applyAlignment="1">
      <alignment vertical="center" wrapText="1"/>
    </xf>
    <xf numFmtId="9" fontId="39" fillId="5" borderId="46" xfId="6" applyNumberFormat="1" applyFont="1" applyFill="1" applyBorder="1" applyAlignment="1">
      <alignment horizontal="left" vertical="center" wrapText="1"/>
    </xf>
    <xf numFmtId="9" fontId="40" fillId="5" borderId="59" xfId="6" applyNumberFormat="1" applyFont="1" applyFill="1" applyBorder="1" applyAlignment="1">
      <alignment horizontal="left" vertical="top" wrapText="1"/>
    </xf>
    <xf numFmtId="9" fontId="40" fillId="5" borderId="28" xfId="6" applyNumberFormat="1" applyFont="1" applyFill="1" applyBorder="1" applyAlignment="1">
      <alignment horizontal="left" vertical="top" wrapText="1"/>
    </xf>
    <xf numFmtId="179" fontId="17" fillId="5" borderId="59" xfId="2" applyFont="1" applyFill="1" applyBorder="1" applyAlignment="1" applyProtection="1">
      <alignment horizontal="left" vertical="top"/>
    </xf>
    <xf numFmtId="179" fontId="17" fillId="5" borderId="28" xfId="2" applyFont="1" applyFill="1" applyBorder="1" applyAlignment="1" applyProtection="1">
      <alignment horizontal="left" vertical="top"/>
    </xf>
    <xf numFmtId="49" fontId="0" fillId="2" borderId="0" xfId="0" applyNumberFormat="1" applyFill="1" applyBorder="1">
      <alignment vertical="top"/>
    </xf>
    <xf numFmtId="0" fontId="17" fillId="5" borderId="15" xfId="6" applyFont="1" applyFill="1" applyBorder="1" applyAlignment="1" applyProtection="1">
      <alignment horizontal="center" vertical="center"/>
    </xf>
    <xf numFmtId="9" fontId="39" fillId="5" borderId="59" xfId="6" applyNumberFormat="1" applyFont="1" applyFill="1" applyBorder="1" applyAlignment="1">
      <alignment horizontal="left" vertical="top" wrapText="1"/>
    </xf>
    <xf numFmtId="9" fontId="39" fillId="5" borderId="28" xfId="6" applyNumberFormat="1" applyFont="1" applyFill="1" applyBorder="1" applyAlignment="1">
      <alignment horizontal="left" vertical="top" wrapText="1"/>
    </xf>
    <xf numFmtId="4" fontId="7" fillId="0" borderId="0" xfId="0" applyNumberFormat="1" applyFont="1" applyBorder="1" applyAlignment="1">
      <alignment horizontal="right" vertical="center" wrapText="1"/>
    </xf>
    <xf numFmtId="4" fontId="7" fillId="0" borderId="181" xfId="0" applyNumberFormat="1" applyFont="1" applyBorder="1" applyAlignment="1">
      <alignment horizontal="right" vertical="center" wrapText="1"/>
    </xf>
    <xf numFmtId="0" fontId="7" fillId="0" borderId="147" xfId="0" applyNumberFormat="1" applyFont="1" applyBorder="1" applyAlignment="1">
      <alignment horizontal="left" vertical="center" wrapText="1"/>
    </xf>
    <xf numFmtId="0" fontId="122" fillId="5" borderId="144" xfId="0" applyNumberFormat="1" applyFont="1" applyFill="1" applyBorder="1" applyAlignment="1">
      <alignment horizontal="left" vertical="center" wrapText="1"/>
    </xf>
    <xf numFmtId="168" fontId="7" fillId="5" borderId="145" xfId="0" applyFont="1" applyFill="1" applyBorder="1" applyAlignment="1">
      <alignment horizontal="left" vertical="center" wrapText="1"/>
    </xf>
    <xf numFmtId="168" fontId="119" fillId="5" borderId="145" xfId="0" applyFont="1" applyFill="1" applyBorder="1" applyAlignment="1">
      <alignment horizontal="right" vertical="center" wrapText="1"/>
    </xf>
    <xf numFmtId="168" fontId="119" fillId="5" borderId="146" xfId="0" applyFont="1" applyFill="1" applyBorder="1" applyAlignment="1">
      <alignment horizontal="right" vertical="center" wrapText="1"/>
    </xf>
    <xf numFmtId="0" fontId="7" fillId="0" borderId="182" xfId="0" applyNumberFormat="1" applyFont="1" applyBorder="1" applyAlignment="1">
      <alignment horizontal="left" vertical="center" wrapText="1"/>
    </xf>
    <xf numFmtId="168" fontId="142" fillId="5" borderId="69" xfId="0" applyFont="1" applyFill="1" applyBorder="1" applyAlignment="1">
      <alignment horizontal="center" vertical="center" wrapText="1"/>
    </xf>
    <xf numFmtId="0" fontId="131" fillId="0" borderId="0" xfId="0" applyNumberFormat="1" applyFont="1" applyBorder="1" applyAlignment="1">
      <alignment horizontal="left" vertical="center" wrapText="1"/>
    </xf>
    <xf numFmtId="176" fontId="16" fillId="6" borderId="24" xfId="11" applyNumberFormat="1" applyFont="1" applyFill="1" applyBorder="1" applyAlignment="1" applyProtection="1">
      <alignment horizontal="right" vertical="top" wrapText="1"/>
      <protection locked="0"/>
    </xf>
    <xf numFmtId="168" fontId="122" fillId="24" borderId="146" xfId="0" applyFont="1" applyFill="1" applyBorder="1" applyAlignment="1">
      <alignment horizontal="center" vertical="center" wrapText="1"/>
    </xf>
    <xf numFmtId="0" fontId="145" fillId="0" borderId="182" xfId="0" applyNumberFormat="1" applyFont="1" applyBorder="1" applyAlignment="1">
      <alignment horizontal="left" vertical="center"/>
    </xf>
    <xf numFmtId="0" fontId="107" fillId="5" borderId="212" xfId="33" applyFont="1" applyFill="1" applyBorder="1" applyAlignment="1">
      <alignment horizontal="left" vertical="center"/>
    </xf>
    <xf numFmtId="0" fontId="145" fillId="5" borderId="213" xfId="33" applyFont="1" applyFill="1" applyBorder="1" applyAlignment="1">
      <alignment horizontal="left" vertical="center" wrapText="1"/>
    </xf>
    <xf numFmtId="0" fontId="145" fillId="5" borderId="214" xfId="33" applyFont="1" applyFill="1" applyBorder="1" applyAlignment="1">
      <alignment horizontal="center" vertical="center" wrapText="1"/>
    </xf>
    <xf numFmtId="0" fontId="19" fillId="0" borderId="212" xfId="33" applyNumberFormat="1" applyFont="1" applyBorder="1" applyAlignment="1">
      <alignment horizontal="left" vertical="top"/>
    </xf>
    <xf numFmtId="49" fontId="19" fillId="0" borderId="213" xfId="33" applyNumberFormat="1" applyFont="1" applyBorder="1" applyAlignment="1">
      <alignment horizontal="left" vertical="top" wrapText="1"/>
    </xf>
    <xf numFmtId="49" fontId="16" fillId="0" borderId="213" xfId="33" applyNumberFormat="1" applyFont="1" applyBorder="1" applyAlignment="1">
      <alignment horizontal="left" vertical="top" wrapText="1"/>
    </xf>
    <xf numFmtId="49" fontId="1" fillId="0" borderId="214" xfId="33" applyNumberFormat="1" applyBorder="1" applyAlignment="1">
      <alignment horizontal="center" vertical="top" wrapText="1"/>
    </xf>
    <xf numFmtId="168" fontId="121" fillId="24" borderId="215" xfId="0" applyFont="1" applyFill="1" applyBorder="1" applyAlignment="1">
      <alignment horizontal="right" vertical="center" wrapText="1"/>
    </xf>
    <xf numFmtId="168" fontId="0" fillId="0" borderId="181" xfId="0" applyFont="1" applyBorder="1" applyAlignment="1">
      <alignment horizontal="right" vertical="center" wrapText="1"/>
    </xf>
    <xf numFmtId="168" fontId="7" fillId="0" borderId="216" xfId="0" applyFont="1" applyBorder="1" applyAlignment="1">
      <alignment horizontal="right" vertical="center" wrapText="1"/>
    </xf>
    <xf numFmtId="0" fontId="11" fillId="0" borderId="0" xfId="11" applyFont="1" applyAlignment="1">
      <alignment horizontal="center" vertical="center"/>
    </xf>
    <xf numFmtId="0" fontId="11" fillId="5" borderId="5" xfId="5" applyFont="1" applyFill="1" applyBorder="1" applyAlignment="1" applyProtection="1">
      <alignment horizontal="center" vertical="center" wrapText="1"/>
    </xf>
    <xf numFmtId="0" fontId="11" fillId="5" borderId="10" xfId="5" applyFont="1" applyFill="1" applyBorder="1" applyAlignment="1" applyProtection="1">
      <alignment horizontal="center" vertical="center" wrapText="1"/>
    </xf>
    <xf numFmtId="0" fontId="11" fillId="5" borderId="11" xfId="5" applyFont="1" applyFill="1" applyBorder="1" applyAlignment="1" applyProtection="1">
      <alignment horizontal="center" vertical="center" wrapText="1"/>
    </xf>
    <xf numFmtId="165" fontId="15" fillId="6" borderId="12" xfId="11" applyNumberFormat="1" applyFont="1" applyFill="1" applyBorder="1" applyAlignment="1" applyProtection="1">
      <alignment horizontal="right" vertical="center" wrapText="1"/>
      <protection locked="0"/>
    </xf>
    <xf numFmtId="165" fontId="15" fillId="6" borderId="13" xfId="11" applyNumberFormat="1" applyFont="1" applyFill="1" applyBorder="1" applyAlignment="1" applyProtection="1">
      <alignment horizontal="right" vertical="center" wrapText="1"/>
      <protection locked="0"/>
    </xf>
    <xf numFmtId="165" fontId="15" fillId="6" borderId="14" xfId="11" applyNumberFormat="1" applyFont="1" applyFill="1" applyBorder="1" applyAlignment="1" applyProtection="1">
      <alignment horizontal="right" vertical="center" wrapText="1"/>
      <protection locked="0"/>
    </xf>
    <xf numFmtId="165" fontId="15" fillId="6" borderId="21" xfId="11" applyNumberFormat="1" applyFont="1" applyFill="1" applyBorder="1" applyAlignment="1" applyProtection="1">
      <alignment horizontal="right" vertical="center" wrapText="1"/>
      <protection locked="0"/>
    </xf>
    <xf numFmtId="165" fontId="15" fillId="6" borderId="22" xfId="11" applyNumberFormat="1" applyFont="1" applyFill="1" applyBorder="1" applyAlignment="1" applyProtection="1">
      <alignment horizontal="right" vertical="center" wrapText="1"/>
      <protection locked="0"/>
    </xf>
    <xf numFmtId="165" fontId="15" fillId="6" borderId="19" xfId="11" applyNumberFormat="1" applyFont="1" applyFill="1" applyBorder="1" applyAlignment="1" applyProtection="1">
      <alignment horizontal="right" vertical="center" wrapText="1"/>
      <protection locked="0"/>
    </xf>
    <xf numFmtId="170" fontId="15" fillId="6" borderId="54" xfId="11" applyNumberFormat="1" applyFont="1" applyFill="1" applyBorder="1" applyAlignment="1" applyProtection="1">
      <alignment horizontal="right" vertical="center" wrapText="1"/>
      <protection locked="0"/>
    </xf>
    <xf numFmtId="3" fontId="15" fillId="6" borderId="18" xfId="11" applyNumberFormat="1" applyFont="1" applyFill="1" applyBorder="1" applyAlignment="1" applyProtection="1">
      <alignment horizontal="right" vertical="center" wrapText="1"/>
      <protection locked="0"/>
    </xf>
    <xf numFmtId="3" fontId="15" fillId="6" borderId="19" xfId="11" applyNumberFormat="1" applyFont="1" applyFill="1" applyBorder="1" applyAlignment="1" applyProtection="1">
      <alignment horizontal="right" vertical="center" wrapText="1"/>
      <protection locked="0"/>
    </xf>
    <xf numFmtId="165" fontId="15" fillId="6" borderId="18" xfId="11" applyNumberFormat="1" applyFont="1" applyFill="1" applyBorder="1" applyAlignment="1" applyProtection="1">
      <alignment horizontal="right" vertical="center" wrapText="1"/>
      <protection locked="0"/>
    </xf>
    <xf numFmtId="165" fontId="15" fillId="6" borderId="57" xfId="11" applyNumberFormat="1" applyFont="1" applyFill="1" applyBorder="1" applyAlignment="1" applyProtection="1">
      <alignment horizontal="right" vertical="center" wrapText="1"/>
      <protection locked="0"/>
    </xf>
    <xf numFmtId="0" fontId="21" fillId="9" borderId="0" xfId="12" applyFont="1" applyFill="1" applyBorder="1" applyAlignment="1">
      <alignment vertical="center"/>
    </xf>
    <xf numFmtId="168" fontId="0" fillId="0" borderId="0" xfId="0" applyBorder="1" applyAlignment="1">
      <alignment horizontal="left" vertical="top" wrapText="1"/>
    </xf>
    <xf numFmtId="49" fontId="16" fillId="0" borderId="0" xfId="4" applyNumberFormat="1" applyFont="1" applyFill="1" applyBorder="1" applyAlignment="1" applyProtection="1">
      <alignment horizontal="left" vertical="top" wrapText="1"/>
    </xf>
    <xf numFmtId="0" fontId="150" fillId="2" borderId="49" xfId="3" applyFont="1" applyFill="1" applyBorder="1" applyAlignment="1">
      <alignment vertical="center"/>
    </xf>
    <xf numFmtId="0" fontId="16" fillId="7" borderId="0" xfId="11" applyNumberFormat="1" applyFont="1" applyFill="1" applyBorder="1" applyAlignment="1">
      <alignment horizontal="center" vertical="top" wrapText="1"/>
    </xf>
    <xf numFmtId="0" fontId="16" fillId="7" borderId="45" xfId="11" applyNumberFormat="1" applyFont="1" applyFill="1" applyBorder="1" applyAlignment="1">
      <alignment horizontal="center" vertical="top" wrapText="1"/>
    </xf>
    <xf numFmtId="0" fontId="47" fillId="5" borderId="86" xfId="32" applyFont="1" applyFill="1" applyBorder="1" applyAlignment="1">
      <alignment horizontal="left" vertical="center" wrapText="1"/>
    </xf>
    <xf numFmtId="3" fontId="3" fillId="0" borderId="48" xfId="0" applyNumberFormat="1" applyFont="1" applyBorder="1" applyAlignment="1">
      <alignment horizontal="center" vertical="center" wrapText="1"/>
    </xf>
    <xf numFmtId="0" fontId="16" fillId="0" borderId="16" xfId="6" applyFont="1" applyBorder="1" applyAlignment="1">
      <alignment vertical="justify"/>
    </xf>
    <xf numFmtId="0" fontId="12" fillId="9" borderId="16" xfId="6" applyFont="1" applyFill="1" applyBorder="1" applyAlignment="1">
      <alignment horizontal="center" vertical="center"/>
    </xf>
    <xf numFmtId="0" fontId="12" fillId="9" borderId="17" xfId="6" applyFont="1" applyFill="1" applyBorder="1" applyAlignment="1">
      <alignment horizontal="center" vertical="center"/>
    </xf>
    <xf numFmtId="10" fontId="15" fillId="6" borderId="48" xfId="12" applyNumberFormat="1" applyFont="1" applyFill="1" applyBorder="1" applyAlignment="1" applyProtection="1">
      <alignment vertical="center"/>
      <protection locked="0"/>
    </xf>
    <xf numFmtId="10" fontId="15" fillId="6" borderId="16" xfId="12" applyNumberFormat="1" applyFont="1" applyFill="1" applyBorder="1" applyAlignment="1" applyProtection="1">
      <alignment vertical="center"/>
      <protection locked="0"/>
    </xf>
    <xf numFmtId="10" fontId="15" fillId="6" borderId="46" xfId="12" applyNumberFormat="1" applyFont="1" applyFill="1" applyBorder="1" applyAlignment="1" applyProtection="1">
      <alignment vertical="center"/>
      <protection locked="0"/>
    </xf>
    <xf numFmtId="10" fontId="15" fillId="6" borderId="15" xfId="12" applyNumberFormat="1" applyFont="1" applyFill="1" applyBorder="1" applyAlignment="1" applyProtection="1">
      <alignment vertical="center"/>
      <protection locked="0"/>
    </xf>
    <xf numFmtId="10" fontId="15" fillId="6" borderId="17" xfId="12" applyNumberFormat="1" applyFont="1" applyFill="1" applyBorder="1" applyAlignment="1" applyProtection="1">
      <alignment vertical="center"/>
      <protection locked="0"/>
    </xf>
    <xf numFmtId="164" fontId="13" fillId="2" borderId="71" xfId="4" applyNumberFormat="1" applyFont="1" applyFill="1" applyBorder="1" applyAlignment="1">
      <alignment vertical="center"/>
    </xf>
    <xf numFmtId="0" fontId="16" fillId="0" borderId="49" xfId="6" applyNumberFormat="1" applyFont="1" applyFill="1" applyBorder="1" applyAlignment="1" applyProtection="1">
      <alignment horizontal="center" vertical="top"/>
    </xf>
    <xf numFmtId="0" fontId="16" fillId="2" borderId="0" xfId="12" applyFont="1" applyFill="1" applyBorder="1" applyAlignment="1" applyProtection="1">
      <alignment vertical="top" wrapText="1"/>
    </xf>
    <xf numFmtId="168" fontId="17" fillId="2" borderId="0" xfId="0" applyFont="1" applyFill="1" applyBorder="1" applyAlignment="1" applyProtection="1">
      <alignment vertical="center"/>
    </xf>
    <xf numFmtId="168" fontId="17" fillId="2" borderId="0" xfId="0" applyFont="1" applyFill="1" applyBorder="1" applyAlignment="1" applyProtection="1">
      <alignment horizontal="left" vertical="center"/>
    </xf>
    <xf numFmtId="168" fontId="16" fillId="2" borderId="0" xfId="0" applyFont="1" applyFill="1" applyBorder="1" applyAlignment="1" applyProtection="1">
      <alignment vertical="top" wrapText="1"/>
    </xf>
    <xf numFmtId="168" fontId="17" fillId="5" borderId="79" xfId="0" applyFont="1" applyFill="1" applyBorder="1" applyAlignment="1" applyProtection="1">
      <alignment horizontal="left" vertical="center"/>
    </xf>
    <xf numFmtId="168" fontId="17" fillId="5" borderId="80" xfId="0" applyFont="1" applyFill="1" applyBorder="1" applyAlignment="1" applyProtection="1">
      <alignment horizontal="left" vertical="center"/>
    </xf>
    <xf numFmtId="164" fontId="15" fillId="8" borderId="14" xfId="15" applyNumberFormat="1" applyFont="1" applyFill="1" applyBorder="1" applyAlignment="1" applyProtection="1">
      <alignment vertical="center"/>
    </xf>
    <xf numFmtId="0" fontId="17" fillId="5" borderId="60" xfId="6" applyFont="1" applyFill="1" applyBorder="1" applyAlignment="1" applyProtection="1">
      <alignment horizontal="center" vertical="top"/>
    </xf>
    <xf numFmtId="0" fontId="21" fillId="5" borderId="59" xfId="6" applyFont="1" applyFill="1" applyBorder="1" applyAlignment="1" applyProtection="1">
      <alignment vertical="top" wrapText="1"/>
    </xf>
    <xf numFmtId="0" fontId="21" fillId="5" borderId="28" xfId="6" applyFont="1" applyFill="1" applyBorder="1" applyAlignment="1" applyProtection="1">
      <alignment vertical="top" wrapText="1"/>
    </xf>
    <xf numFmtId="0" fontId="17" fillId="5" borderId="58" xfId="6" applyFont="1" applyFill="1" applyBorder="1" applyAlignment="1" applyProtection="1">
      <alignment horizontal="left" vertical="top"/>
    </xf>
    <xf numFmtId="168" fontId="17" fillId="5" borderId="59" xfId="0" applyFont="1" applyFill="1" applyBorder="1" applyAlignment="1" applyProtection="1">
      <alignment horizontal="left" vertical="center"/>
    </xf>
    <xf numFmtId="168" fontId="17" fillId="5" borderId="28" xfId="0" applyFont="1" applyFill="1" applyBorder="1" applyAlignment="1" applyProtection="1">
      <alignment horizontal="left" vertical="center"/>
    </xf>
    <xf numFmtId="168" fontId="17" fillId="5" borderId="49" xfId="0" applyFont="1" applyFill="1" applyBorder="1" applyAlignment="1" applyProtection="1">
      <alignment horizontal="center" vertical="center"/>
    </xf>
    <xf numFmtId="168" fontId="17" fillId="5" borderId="60" xfId="0" applyFont="1" applyFill="1" applyBorder="1" applyAlignment="1" applyProtection="1">
      <alignment horizontal="center" vertical="center"/>
    </xf>
    <xf numFmtId="168" fontId="16" fillId="5" borderId="59" xfId="0" applyFont="1" applyFill="1" applyBorder="1" applyAlignment="1" applyProtection="1">
      <alignment horizontal="left" vertical="top" wrapText="1"/>
    </xf>
    <xf numFmtId="168" fontId="16" fillId="5" borderId="28" xfId="0" applyFont="1" applyFill="1" applyBorder="1" applyAlignment="1" applyProtection="1">
      <alignment horizontal="left" vertical="top" wrapText="1"/>
    </xf>
    <xf numFmtId="0" fontId="7" fillId="0" borderId="63" xfId="4" applyFont="1" applyBorder="1" applyAlignment="1">
      <alignment vertical="center"/>
    </xf>
    <xf numFmtId="164" fontId="13" fillId="7" borderId="37" xfId="4" applyNumberFormat="1" applyFont="1" applyFill="1" applyBorder="1" applyAlignment="1">
      <alignment vertical="center"/>
    </xf>
    <xf numFmtId="164" fontId="13" fillId="7" borderId="38" xfId="4" applyNumberFormat="1" applyFont="1" applyFill="1" applyBorder="1" applyAlignment="1">
      <alignment vertical="center"/>
    </xf>
    <xf numFmtId="164" fontId="13" fillId="7" borderId="42" xfId="4" applyNumberFormat="1" applyFont="1" applyFill="1" applyBorder="1" applyAlignment="1">
      <alignment vertical="center"/>
    </xf>
    <xf numFmtId="164" fontId="13" fillId="7" borderId="20" xfId="4" applyNumberFormat="1" applyFont="1" applyFill="1" applyBorder="1" applyAlignment="1">
      <alignment vertical="center"/>
    </xf>
    <xf numFmtId="168" fontId="13" fillId="2" borderId="5" xfId="0" applyFont="1" applyFill="1" applyBorder="1">
      <alignment vertical="top"/>
    </xf>
    <xf numFmtId="170" fontId="15" fillId="19" borderId="13" xfId="15" applyNumberFormat="1" applyFont="1" applyFill="1" applyBorder="1" applyAlignment="1" applyProtection="1">
      <alignment vertical="center"/>
      <protection locked="0"/>
    </xf>
    <xf numFmtId="170" fontId="15" fillId="19" borderId="34" xfId="15" applyNumberFormat="1" applyFont="1" applyFill="1" applyBorder="1" applyAlignment="1" applyProtection="1">
      <alignment vertical="center"/>
      <protection locked="0"/>
    </xf>
    <xf numFmtId="170" fontId="15" fillId="7" borderId="34" xfId="15" applyNumberFormat="1" applyFont="1" applyFill="1" applyBorder="1" applyAlignment="1" applyProtection="1">
      <alignment vertical="center"/>
    </xf>
    <xf numFmtId="0" fontId="16" fillId="0" borderId="19" xfId="12" applyFont="1" applyBorder="1" applyAlignment="1" applyProtection="1">
      <alignment horizontal="left" vertical="center"/>
    </xf>
    <xf numFmtId="0" fontId="46" fillId="2" borderId="0" xfId="3" applyFont="1" applyFill="1" applyBorder="1" applyAlignment="1" applyProtection="1">
      <alignment vertical="center"/>
    </xf>
    <xf numFmtId="0" fontId="14" fillId="2" borderId="63" xfId="4" applyFont="1" applyFill="1" applyBorder="1" applyAlignment="1">
      <alignment horizontal="center" vertical="center"/>
    </xf>
    <xf numFmtId="0" fontId="12" fillId="2" borderId="45" xfId="12" applyFont="1" applyFill="1" applyBorder="1" applyAlignment="1" applyProtection="1">
      <alignment horizontal="center" vertical="center"/>
    </xf>
    <xf numFmtId="0" fontId="12" fillId="2" borderId="7" xfId="12" applyFont="1" applyFill="1" applyBorder="1" applyAlignment="1" applyProtection="1">
      <alignment horizontal="center" vertical="center"/>
    </xf>
    <xf numFmtId="0" fontId="16" fillId="0" borderId="9" xfId="4" applyFont="1" applyBorder="1" applyAlignment="1">
      <alignment vertical="center"/>
    </xf>
    <xf numFmtId="0" fontId="16" fillId="0" borderId="22" xfId="4" applyFont="1" applyBorder="1" applyAlignment="1">
      <alignment vertical="center"/>
    </xf>
    <xf numFmtId="0" fontId="16" fillId="0" borderId="55" xfId="4" applyFont="1" applyBorder="1" applyAlignment="1">
      <alignment vertical="center"/>
    </xf>
    <xf numFmtId="0" fontId="14" fillId="0" borderId="9" xfId="4" applyFont="1" applyBorder="1" applyAlignment="1">
      <alignment horizontal="center" vertical="center"/>
    </xf>
    <xf numFmtId="0" fontId="16" fillId="0" borderId="38" xfId="4" applyFont="1" applyBorder="1" applyAlignment="1">
      <alignment vertical="center"/>
    </xf>
    <xf numFmtId="0" fontId="14" fillId="0" borderId="0" xfId="4" applyFont="1" applyFill="1" applyBorder="1" applyAlignment="1">
      <alignment horizontal="center" vertical="center"/>
    </xf>
    <xf numFmtId="0" fontId="3" fillId="2" borderId="0" xfId="4" applyFont="1" applyFill="1" applyAlignment="1">
      <alignment vertical="center"/>
    </xf>
    <xf numFmtId="164" fontId="13" fillId="7" borderId="14" xfId="4" applyNumberFormat="1" applyFont="1" applyFill="1" applyBorder="1" applyAlignment="1">
      <alignment vertical="center"/>
    </xf>
    <xf numFmtId="0" fontId="14" fillId="2" borderId="55" xfId="4" applyFont="1" applyFill="1" applyBorder="1" applyAlignment="1">
      <alignment horizontal="center" vertical="center"/>
    </xf>
    <xf numFmtId="0" fontId="14" fillId="2" borderId="6" xfId="4" applyFont="1" applyFill="1" applyBorder="1" applyAlignment="1">
      <alignment horizontal="center" vertical="center"/>
    </xf>
    <xf numFmtId="0" fontId="14" fillId="2" borderId="52" xfId="4" applyFont="1" applyFill="1" applyBorder="1" applyAlignment="1">
      <alignment horizontal="center" vertical="center"/>
    </xf>
    <xf numFmtId="0" fontId="14" fillId="2" borderId="45" xfId="4" applyFont="1" applyFill="1" applyBorder="1" applyAlignment="1">
      <alignment horizontal="center" vertical="center"/>
    </xf>
    <xf numFmtId="164" fontId="15" fillId="2" borderId="12" xfId="4" quotePrefix="1" applyNumberFormat="1" applyFont="1" applyFill="1" applyBorder="1" applyAlignment="1">
      <alignment horizontal="left" vertical="center"/>
    </xf>
    <xf numFmtId="164" fontId="15" fillId="2" borderId="11" xfId="4" quotePrefix="1" applyNumberFormat="1" applyFont="1" applyFill="1" applyBorder="1" applyAlignment="1">
      <alignment horizontal="left" vertical="center"/>
    </xf>
    <xf numFmtId="0" fontId="17" fillId="5" borderId="60" xfId="6" applyFont="1" applyFill="1" applyBorder="1" applyAlignment="1" applyProtection="1">
      <alignment horizontal="left" vertical="top"/>
    </xf>
    <xf numFmtId="0" fontId="17" fillId="5" borderId="18" xfId="6" applyNumberFormat="1" applyFont="1" applyFill="1" applyBorder="1" applyAlignment="1" applyProtection="1">
      <alignment horizontal="left" vertical="top"/>
    </xf>
    <xf numFmtId="49" fontId="16" fillId="5" borderId="31" xfId="6" applyNumberFormat="1" applyFont="1" applyFill="1" applyBorder="1" applyAlignment="1" applyProtection="1">
      <alignment horizontal="left" vertical="top" wrapText="1"/>
    </xf>
    <xf numFmtId="49" fontId="16" fillId="5" borderId="59" xfId="6" applyNumberFormat="1" applyFont="1" applyFill="1" applyBorder="1" applyAlignment="1" applyProtection="1">
      <alignment horizontal="left" vertical="top" wrapText="1"/>
    </xf>
    <xf numFmtId="49" fontId="16" fillId="5" borderId="28" xfId="6" applyNumberFormat="1" applyFont="1" applyFill="1" applyBorder="1" applyAlignment="1" applyProtection="1">
      <alignment horizontal="left" vertical="top" wrapText="1"/>
    </xf>
    <xf numFmtId="49" fontId="17" fillId="5" borderId="31" xfId="6" applyNumberFormat="1" applyFont="1" applyFill="1" applyBorder="1" applyAlignment="1" applyProtection="1">
      <alignment horizontal="left" vertical="top" wrapText="1"/>
    </xf>
    <xf numFmtId="49" fontId="17" fillId="5" borderId="59" xfId="6" applyNumberFormat="1" applyFont="1" applyFill="1" applyBorder="1" applyAlignment="1" applyProtection="1">
      <alignment horizontal="left" vertical="top" wrapText="1"/>
    </xf>
    <xf numFmtId="49" fontId="17" fillId="5" borderId="28" xfId="6" applyNumberFormat="1" applyFont="1" applyFill="1" applyBorder="1" applyAlignment="1" applyProtection="1">
      <alignment horizontal="left" vertical="top" wrapText="1"/>
    </xf>
    <xf numFmtId="168" fontId="6" fillId="5" borderId="18" xfId="0" applyFont="1" applyFill="1" applyBorder="1">
      <alignment vertical="top"/>
    </xf>
    <xf numFmtId="0" fontId="17" fillId="5" borderId="49" xfId="6" applyNumberFormat="1" applyFont="1" applyFill="1" applyBorder="1" applyAlignment="1" applyProtection="1">
      <alignment horizontal="left" vertical="top"/>
    </xf>
    <xf numFmtId="0" fontId="17" fillId="5" borderId="59" xfId="6" applyNumberFormat="1" applyFont="1" applyFill="1" applyBorder="1" applyAlignment="1" applyProtection="1">
      <alignment horizontal="left" vertical="top" wrapText="1"/>
    </xf>
    <xf numFmtId="170" fontId="15" fillId="7" borderId="20" xfId="1" applyNumberFormat="1" applyFont="1" applyFill="1" applyBorder="1" applyAlignment="1">
      <alignment horizontal="right" vertical="center"/>
    </xf>
    <xf numFmtId="0" fontId="15" fillId="6" borderId="54" xfId="11" applyNumberFormat="1" applyFont="1" applyFill="1" applyBorder="1" applyAlignment="1" applyProtection="1">
      <alignment horizontal="left" vertical="center" wrapText="1"/>
      <protection locked="0"/>
    </xf>
    <xf numFmtId="0" fontId="15" fillId="6" borderId="57" xfId="11" applyNumberFormat="1" applyFont="1" applyFill="1" applyBorder="1" applyAlignment="1" applyProtection="1">
      <alignment horizontal="left" vertical="center" wrapText="1"/>
      <protection locked="0"/>
    </xf>
    <xf numFmtId="10" fontId="13" fillId="7" borderId="18" xfId="13" applyNumberFormat="1" applyFont="1" applyFill="1" applyBorder="1" applyAlignment="1">
      <alignment horizontal="right" vertical="center"/>
    </xf>
    <xf numFmtId="10" fontId="13" fillId="7" borderId="19" xfId="13" applyNumberFormat="1" applyFont="1" applyFill="1" applyBorder="1" applyAlignment="1">
      <alignment horizontal="right" vertical="center"/>
    </xf>
    <xf numFmtId="10" fontId="13" fillId="7" borderId="20" xfId="13" applyNumberFormat="1" applyFont="1" applyFill="1" applyBorder="1" applyAlignment="1">
      <alignment horizontal="right" vertical="center"/>
    </xf>
    <xf numFmtId="0" fontId="14" fillId="2" borderId="13" xfId="13" applyFont="1" applyFill="1" applyBorder="1" applyAlignment="1">
      <alignment horizontal="center" vertical="center"/>
    </xf>
    <xf numFmtId="0" fontId="14" fillId="2" borderId="19" xfId="13" applyFont="1" applyFill="1" applyBorder="1" applyAlignment="1">
      <alignment horizontal="center" vertical="center"/>
    </xf>
    <xf numFmtId="0" fontId="14" fillId="2" borderId="69" xfId="13" applyFont="1" applyFill="1" applyBorder="1" applyAlignment="1">
      <alignment horizontal="center" vertical="center"/>
    </xf>
    <xf numFmtId="0" fontId="14" fillId="2" borderId="6" xfId="13" applyFont="1" applyFill="1" applyBorder="1" applyAlignment="1">
      <alignment horizontal="center" vertical="center"/>
    </xf>
    <xf numFmtId="0" fontId="14" fillId="2" borderId="55" xfId="13" applyFont="1" applyFill="1" applyBorder="1" applyAlignment="1">
      <alignment horizontal="center" vertical="center"/>
    </xf>
    <xf numFmtId="0" fontId="14" fillId="2" borderId="22" xfId="13" applyFont="1" applyFill="1" applyBorder="1" applyAlignment="1">
      <alignment horizontal="center" vertical="center"/>
    </xf>
    <xf numFmtId="164" fontId="13" fillId="6" borderId="16" xfId="4" applyNumberFormat="1" applyFont="1" applyFill="1" applyBorder="1" applyAlignment="1" applyProtection="1">
      <alignment vertical="center"/>
      <protection locked="0"/>
    </xf>
    <xf numFmtId="164" fontId="16" fillId="2" borderId="19" xfId="4" applyNumberFormat="1" applyFont="1" applyFill="1" applyBorder="1" applyAlignment="1" applyProtection="1">
      <alignment vertical="center" wrapText="1"/>
      <protection locked="0"/>
    </xf>
    <xf numFmtId="165" fontId="15" fillId="6" borderId="73" xfId="11" applyNumberFormat="1" applyFont="1" applyFill="1" applyBorder="1" applyAlignment="1" applyProtection="1">
      <alignment horizontal="right" vertical="center" wrapText="1"/>
      <protection locked="0"/>
    </xf>
    <xf numFmtId="165" fontId="15" fillId="6" borderId="70" xfId="11" applyNumberFormat="1" applyFont="1" applyFill="1" applyBorder="1" applyAlignment="1" applyProtection="1">
      <alignment horizontal="right" vertical="center" wrapText="1"/>
      <protection locked="0"/>
    </xf>
    <xf numFmtId="165" fontId="15" fillId="6" borderId="55" xfId="11" applyNumberFormat="1" applyFont="1" applyFill="1" applyBorder="1" applyAlignment="1" applyProtection="1">
      <alignment horizontal="right" vertical="center" wrapText="1"/>
      <protection locked="0"/>
    </xf>
    <xf numFmtId="165" fontId="15" fillId="6" borderId="71" xfId="11" applyNumberFormat="1" applyFont="1" applyFill="1" applyBorder="1" applyAlignment="1" applyProtection="1">
      <alignment horizontal="right" vertical="center" wrapText="1"/>
      <protection locked="0"/>
    </xf>
    <xf numFmtId="0" fontId="15" fillId="0" borderId="61" xfId="11" applyNumberFormat="1" applyFont="1" applyBorder="1" applyAlignment="1">
      <alignment horizontal="left" vertical="center" wrapText="1"/>
    </xf>
    <xf numFmtId="0" fontId="15" fillId="0" borderId="56" xfId="11" applyNumberFormat="1" applyFont="1" applyBorder="1" applyAlignment="1">
      <alignment horizontal="left" vertical="center" wrapText="1"/>
    </xf>
    <xf numFmtId="3" fontId="15" fillId="6" borderId="61" xfId="11" applyNumberFormat="1" applyFont="1" applyFill="1" applyBorder="1" applyAlignment="1" applyProtection="1">
      <alignment horizontal="right" vertical="center" wrapText="1"/>
      <protection locked="0"/>
    </xf>
    <xf numFmtId="3" fontId="15" fillId="6" borderId="55" xfId="11" applyNumberFormat="1" applyFont="1" applyFill="1" applyBorder="1" applyAlignment="1" applyProtection="1">
      <alignment horizontal="right" vertical="center" wrapText="1"/>
      <protection locked="0"/>
    </xf>
    <xf numFmtId="3" fontId="15" fillId="6" borderId="56" xfId="11" applyNumberFormat="1" applyFont="1" applyFill="1" applyBorder="1" applyAlignment="1" applyProtection="1">
      <alignment horizontal="right" vertical="center" wrapText="1"/>
      <protection locked="0"/>
    </xf>
    <xf numFmtId="0" fontId="42" fillId="2" borderId="0" xfId="6" applyFont="1" applyFill="1" applyBorder="1" applyAlignment="1" applyProtection="1">
      <alignment horizontal="left" vertical="center"/>
    </xf>
    <xf numFmtId="0" fontId="11" fillId="2" borderId="0" xfId="6" applyFont="1" applyFill="1" applyBorder="1" applyAlignment="1" applyProtection="1">
      <alignment horizontal="left" vertical="center"/>
    </xf>
    <xf numFmtId="10" fontId="13" fillId="7" borderId="14" xfId="3" applyNumberFormat="1" applyFont="1" applyFill="1" applyBorder="1" applyAlignment="1">
      <alignment horizontal="right" vertical="center"/>
    </xf>
    <xf numFmtId="10" fontId="15" fillId="0" borderId="0" xfId="0" applyNumberFormat="1" applyFont="1" applyFill="1" applyBorder="1" applyAlignment="1">
      <alignment horizontal="right" vertical="center"/>
    </xf>
    <xf numFmtId="3" fontId="15" fillId="7" borderId="8" xfId="0" applyNumberFormat="1" applyFont="1" applyFill="1" applyBorder="1" applyAlignment="1">
      <alignment horizontal="right" vertical="center"/>
    </xf>
    <xf numFmtId="10" fontId="13" fillId="7" borderId="33" xfId="3" applyNumberFormat="1" applyFont="1" applyFill="1" applyBorder="1" applyAlignment="1">
      <alignment horizontal="right" vertical="center"/>
    </xf>
    <xf numFmtId="0" fontId="38" fillId="2" borderId="22" xfId="4" applyFont="1" applyFill="1" applyBorder="1" applyAlignment="1">
      <alignment horizontal="left" vertical="center" wrapText="1"/>
    </xf>
    <xf numFmtId="2" fontId="15" fillId="7" borderId="23" xfId="0" applyNumberFormat="1" applyFont="1" applyFill="1" applyBorder="1" applyAlignment="1">
      <alignment horizontal="right" vertical="center"/>
    </xf>
    <xf numFmtId="1" fontId="13" fillId="2" borderId="43" xfId="4" applyNumberFormat="1" applyFont="1" applyFill="1" applyBorder="1" applyAlignment="1">
      <alignment horizontal="right" vertical="center"/>
    </xf>
    <xf numFmtId="1" fontId="13" fillId="2" borderId="45" xfId="4" applyNumberFormat="1" applyFont="1" applyFill="1" applyBorder="1" applyAlignment="1">
      <alignment horizontal="right" vertical="center"/>
    </xf>
    <xf numFmtId="1" fontId="13" fillId="2" borderId="66" xfId="4" applyNumberFormat="1" applyFont="1" applyFill="1" applyBorder="1" applyAlignment="1">
      <alignment horizontal="right" vertical="center"/>
    </xf>
    <xf numFmtId="170" fontId="15" fillId="7" borderId="23" xfId="1" applyNumberFormat="1" applyFont="1" applyFill="1" applyBorder="1" applyAlignment="1">
      <alignment horizontal="right" vertical="center"/>
    </xf>
    <xf numFmtId="0" fontId="14" fillId="2" borderId="14" xfId="4" applyFont="1" applyFill="1" applyBorder="1" applyAlignment="1">
      <alignment horizontal="center" vertical="center"/>
    </xf>
    <xf numFmtId="0" fontId="14" fillId="2" borderId="42" xfId="4" applyFont="1" applyFill="1" applyBorder="1" applyAlignment="1">
      <alignment horizontal="center" vertical="center"/>
    </xf>
    <xf numFmtId="0" fontId="16" fillId="2" borderId="13" xfId="4" applyFont="1" applyFill="1" applyBorder="1" applyAlignment="1">
      <alignment horizontal="left" vertical="center" wrapText="1"/>
    </xf>
    <xf numFmtId="0" fontId="16" fillId="2" borderId="38" xfId="4" applyFont="1" applyFill="1" applyBorder="1" applyAlignment="1">
      <alignment horizontal="left" vertical="center" wrapText="1"/>
    </xf>
    <xf numFmtId="0" fontId="7" fillId="2" borderId="7" xfId="4" applyFont="1" applyFill="1" applyBorder="1" applyAlignment="1">
      <alignment horizontal="left" vertical="center" wrapText="1"/>
    </xf>
    <xf numFmtId="0" fontId="12" fillId="0" borderId="19" xfId="6" applyFont="1" applyFill="1" applyBorder="1" applyAlignment="1">
      <alignment horizontal="center" vertical="center" wrapText="1"/>
    </xf>
    <xf numFmtId="0" fontId="12" fillId="0" borderId="55" xfId="6" applyFont="1" applyFill="1" applyBorder="1" applyAlignment="1">
      <alignment horizontal="center" vertical="center" wrapText="1"/>
    </xf>
    <xf numFmtId="0" fontId="16" fillId="0" borderId="16" xfId="4" applyFont="1" applyFill="1" applyBorder="1" applyAlignment="1">
      <alignment vertical="center" wrapText="1"/>
    </xf>
    <xf numFmtId="0" fontId="12" fillId="0" borderId="16" xfId="6" applyFont="1" applyFill="1" applyBorder="1" applyAlignment="1">
      <alignment horizontal="center" vertical="center" wrapText="1"/>
    </xf>
    <xf numFmtId="0" fontId="12" fillId="0" borderId="16" xfId="6" applyFont="1" applyFill="1" applyBorder="1" applyAlignment="1" applyProtection="1">
      <alignment horizontal="center" vertical="center"/>
    </xf>
    <xf numFmtId="0" fontId="16" fillId="0" borderId="31" xfId="6" applyFont="1" applyFill="1" applyBorder="1" applyAlignment="1">
      <alignment vertical="center" wrapText="1"/>
    </xf>
    <xf numFmtId="164" fontId="37" fillId="2" borderId="61" xfId="4" applyNumberFormat="1" applyFont="1" applyFill="1" applyBorder="1" applyAlignment="1">
      <alignment vertical="center"/>
    </xf>
    <xf numFmtId="0" fontId="41" fillId="0" borderId="55" xfId="6" applyFont="1" applyFill="1" applyBorder="1" applyAlignment="1">
      <alignment horizontal="center" vertical="center" wrapText="1"/>
    </xf>
    <xf numFmtId="4" fontId="15" fillId="7" borderId="23" xfId="1" applyNumberFormat="1" applyFont="1" applyFill="1" applyBorder="1" applyAlignment="1">
      <alignment horizontal="right" vertical="center"/>
    </xf>
    <xf numFmtId="170" fontId="15" fillId="30" borderId="33" xfId="0" applyNumberFormat="1" applyFont="1" applyFill="1" applyBorder="1" applyAlignment="1">
      <alignment horizontal="right" vertical="center"/>
    </xf>
    <xf numFmtId="170" fontId="15" fillId="30" borderId="13" xfId="0" applyNumberFormat="1" applyFont="1" applyFill="1" applyBorder="1" applyAlignment="1">
      <alignment horizontal="right" vertical="center"/>
    </xf>
    <xf numFmtId="0" fontId="14" fillId="0" borderId="14" xfId="11" applyFont="1" applyFill="1" applyBorder="1" applyAlignment="1">
      <alignment horizontal="center"/>
    </xf>
    <xf numFmtId="0" fontId="14" fillId="0" borderId="20" xfId="11" applyFont="1" applyFill="1" applyBorder="1" applyAlignment="1">
      <alignment horizontal="center"/>
    </xf>
    <xf numFmtId="0" fontId="14" fillId="0" borderId="23" xfId="11" applyFont="1" applyFill="1" applyBorder="1" applyAlignment="1">
      <alignment horizontal="center"/>
    </xf>
    <xf numFmtId="9" fontId="12" fillId="0" borderId="19" xfId="6" applyNumberFormat="1" applyFont="1" applyFill="1" applyBorder="1" applyAlignment="1">
      <alignment horizontal="center" vertical="center" wrapText="1"/>
    </xf>
    <xf numFmtId="0" fontId="7" fillId="0" borderId="38" xfId="4" applyFont="1" applyBorder="1" applyAlignment="1">
      <alignment horizontal="left" vertical="center" wrapText="1"/>
    </xf>
    <xf numFmtId="3" fontId="15" fillId="7" borderId="42" xfId="0" applyNumberFormat="1" applyFont="1" applyFill="1" applyBorder="1" applyAlignment="1">
      <alignment horizontal="right" vertical="center"/>
    </xf>
    <xf numFmtId="168" fontId="7" fillId="0" borderId="0" xfId="0" applyFont="1" applyBorder="1" applyAlignment="1">
      <alignment vertical="center"/>
    </xf>
    <xf numFmtId="0" fontId="9" fillId="4" borderId="0" xfId="0" applyNumberFormat="1" applyFont="1" applyFill="1" applyBorder="1" applyAlignment="1">
      <alignment horizontal="left" vertical="center"/>
    </xf>
    <xf numFmtId="178" fontId="9" fillId="4" borderId="0" xfId="0" applyNumberFormat="1" applyFont="1" applyFill="1" applyBorder="1" applyAlignment="1">
      <alignment horizontal="right" vertical="center"/>
    </xf>
    <xf numFmtId="168" fontId="7" fillId="0" borderId="0" xfId="0" applyFont="1" applyBorder="1">
      <alignment vertical="top"/>
    </xf>
    <xf numFmtId="168" fontId="7" fillId="0" borderId="0" xfId="0" applyFont="1" applyBorder="1" applyAlignment="1">
      <alignment horizontal="center" vertical="top" wrapText="1"/>
    </xf>
    <xf numFmtId="168" fontId="7" fillId="0" borderId="0" xfId="0" applyFont="1" applyFill="1" applyBorder="1" applyAlignment="1">
      <alignment horizontal="left" vertical="top" wrapText="1"/>
    </xf>
    <xf numFmtId="168" fontId="7" fillId="0" borderId="0" xfId="0" applyFont="1" applyBorder="1" applyAlignment="1">
      <alignment horizontal="right" vertical="top" wrapText="1"/>
    </xf>
    <xf numFmtId="178" fontId="7" fillId="0" borderId="0" xfId="0" applyNumberFormat="1" applyFont="1" applyBorder="1" applyAlignment="1">
      <alignment horizontal="right" vertical="top" wrapText="1"/>
    </xf>
    <xf numFmtId="168" fontId="106" fillId="0" borderId="0" xfId="0" applyFont="1" applyBorder="1" applyAlignment="1">
      <alignment horizontal="left" vertical="center"/>
    </xf>
    <xf numFmtId="0" fontId="106" fillId="5" borderId="32" xfId="0" applyNumberFormat="1" applyFont="1" applyFill="1" applyBorder="1" applyAlignment="1">
      <alignment horizontal="center" vertical="center" wrapText="1"/>
    </xf>
    <xf numFmtId="0" fontId="18" fillId="5" borderId="35" xfId="0" applyNumberFormat="1" applyFont="1" applyFill="1" applyBorder="1" applyAlignment="1">
      <alignment horizontal="left" vertical="top" wrapText="1"/>
    </xf>
    <xf numFmtId="168" fontId="18" fillId="5" borderId="0" xfId="0" applyFont="1" applyFill="1" applyBorder="1" applyAlignment="1">
      <alignment horizontal="center" vertical="top" wrapText="1"/>
    </xf>
    <xf numFmtId="168" fontId="18" fillId="5" borderId="0" xfId="0" applyFont="1" applyFill="1" applyBorder="1" applyAlignment="1">
      <alignment horizontal="left" vertical="top" wrapText="1"/>
    </xf>
    <xf numFmtId="168" fontId="83" fillId="5" borderId="0" xfId="0" applyFont="1" applyFill="1" applyBorder="1" applyAlignment="1">
      <alignment horizontal="center" vertical="top" wrapText="1"/>
    </xf>
    <xf numFmtId="168" fontId="124" fillId="0" borderId="0" xfId="0" applyFont="1" applyBorder="1">
      <alignment vertical="top"/>
    </xf>
    <xf numFmtId="0" fontId="131" fillId="5" borderId="43" xfId="0" applyNumberFormat="1" applyFont="1" applyFill="1" applyBorder="1" applyAlignment="1">
      <alignment horizontal="left" vertical="top" wrapText="1"/>
    </xf>
    <xf numFmtId="168" fontId="159" fillId="5" borderId="45" xfId="0" applyFont="1" applyFill="1" applyBorder="1" applyAlignment="1">
      <alignment horizontal="center" vertical="top" wrapText="1"/>
    </xf>
    <xf numFmtId="168" fontId="131" fillId="5" borderId="45" xfId="0" applyFont="1" applyFill="1" applyBorder="1" applyAlignment="1">
      <alignment horizontal="left" vertical="top" wrapText="1"/>
    </xf>
    <xf numFmtId="168" fontId="131" fillId="5" borderId="45" xfId="0" applyFont="1" applyFill="1" applyBorder="1" applyAlignment="1">
      <alignment horizontal="center" vertical="top" wrapText="1"/>
    </xf>
    <xf numFmtId="168" fontId="142" fillId="5" borderId="45" xfId="0" applyFont="1" applyFill="1" applyBorder="1" applyAlignment="1">
      <alignment horizontal="center" vertical="top" wrapText="1"/>
    </xf>
    <xf numFmtId="168" fontId="7" fillId="27" borderId="13" xfId="0" applyFont="1" applyFill="1" applyBorder="1" applyAlignment="1">
      <alignment horizontal="center" vertical="top" wrapText="1"/>
    </xf>
    <xf numFmtId="168" fontId="16" fillId="27" borderId="12" xfId="0" applyFont="1" applyFill="1" applyBorder="1" applyAlignment="1">
      <alignment horizontal="center" vertical="top" wrapText="1"/>
    </xf>
    <xf numFmtId="168" fontId="16" fillId="27" borderId="13" xfId="0" applyFont="1" applyFill="1" applyBorder="1" applyAlignment="1">
      <alignment horizontal="left" vertical="top" wrapText="1"/>
    </xf>
    <xf numFmtId="168" fontId="7" fillId="27" borderId="13" xfId="0" applyFont="1" applyFill="1" applyBorder="1" applyAlignment="1">
      <alignment horizontal="left" vertical="top" wrapText="1"/>
    </xf>
    <xf numFmtId="3" fontId="16" fillId="27" borderId="14" xfId="0" applyNumberFormat="1" applyFont="1" applyFill="1" applyBorder="1" applyAlignment="1">
      <alignment horizontal="center" vertical="top" wrapText="1"/>
    </xf>
    <xf numFmtId="0" fontId="16" fillId="6" borderId="12" xfId="0" applyNumberFormat="1" applyFont="1" applyFill="1" applyBorder="1" applyAlignment="1" applyProtection="1">
      <alignment horizontal="right" vertical="top" wrapText="1"/>
      <protection locked="0"/>
    </xf>
    <xf numFmtId="0" fontId="16" fillId="6" borderId="13" xfId="0" applyNumberFormat="1" applyFont="1" applyFill="1" applyBorder="1" applyAlignment="1" applyProtection="1">
      <alignment horizontal="right" vertical="top" wrapText="1"/>
      <protection locked="0"/>
    </xf>
    <xf numFmtId="176" fontId="16" fillId="6" borderId="13" xfId="0" applyNumberFormat="1" applyFont="1" applyFill="1" applyBorder="1" applyAlignment="1" applyProtection="1">
      <alignment horizontal="right" vertical="top" wrapText="1"/>
      <protection locked="0"/>
    </xf>
    <xf numFmtId="176" fontId="16" fillId="6" borderId="14" xfId="0" applyNumberFormat="1" applyFont="1" applyFill="1" applyBorder="1" applyAlignment="1" applyProtection="1">
      <alignment horizontal="right" vertical="top" wrapText="1"/>
      <protection locked="0"/>
    </xf>
    <xf numFmtId="168" fontId="7" fillId="27" borderId="19" xfId="0" applyFont="1" applyFill="1" applyBorder="1" applyAlignment="1">
      <alignment horizontal="center" vertical="top" wrapText="1"/>
    </xf>
    <xf numFmtId="168" fontId="16" fillId="27" borderId="18" xfId="0" applyFont="1" applyFill="1" applyBorder="1" applyAlignment="1">
      <alignment horizontal="center" vertical="top" wrapText="1"/>
    </xf>
    <xf numFmtId="168" fontId="16" fillId="27" borderId="19" xfId="0" applyFont="1" applyFill="1" applyBorder="1" applyAlignment="1">
      <alignment horizontal="left" vertical="top" wrapText="1"/>
    </xf>
    <xf numFmtId="168" fontId="7" fillId="27" borderId="19" xfId="0" applyFont="1" applyFill="1" applyBorder="1" applyAlignment="1">
      <alignment horizontal="left" vertical="top" wrapText="1"/>
    </xf>
    <xf numFmtId="3" fontId="16" fillId="27" borderId="20" xfId="0" applyNumberFormat="1" applyFont="1" applyFill="1" applyBorder="1" applyAlignment="1">
      <alignment horizontal="center" vertical="top" wrapText="1"/>
    </xf>
    <xf numFmtId="0" fontId="16" fillId="6" borderId="18" xfId="0" applyNumberFormat="1" applyFont="1" applyFill="1" applyBorder="1" applyAlignment="1" applyProtection="1">
      <alignment horizontal="right" vertical="top" wrapText="1"/>
      <protection locked="0"/>
    </xf>
    <xf numFmtId="0" fontId="16" fillId="6" borderId="19" xfId="0" applyNumberFormat="1" applyFont="1" applyFill="1" applyBorder="1" applyAlignment="1" applyProtection="1">
      <alignment horizontal="right" vertical="top" wrapText="1"/>
      <protection locked="0"/>
    </xf>
    <xf numFmtId="176" fontId="16" fillId="6" borderId="19" xfId="0" applyNumberFormat="1" applyFont="1" applyFill="1" applyBorder="1" applyAlignment="1" applyProtection="1">
      <alignment horizontal="right" vertical="top" wrapText="1"/>
      <protection locked="0"/>
    </xf>
    <xf numFmtId="176" fontId="16" fillId="6" borderId="20" xfId="0" applyNumberFormat="1" applyFont="1" applyFill="1" applyBorder="1" applyAlignment="1" applyProtection="1">
      <alignment horizontal="right" vertical="top" wrapText="1"/>
      <protection locked="0"/>
    </xf>
    <xf numFmtId="0" fontId="16" fillId="27" borderId="20" xfId="0" applyNumberFormat="1" applyFont="1" applyFill="1" applyBorder="1" applyAlignment="1">
      <alignment horizontal="center" vertical="top" wrapText="1"/>
    </xf>
    <xf numFmtId="168" fontId="7" fillId="27" borderId="18" xfId="0" applyFont="1" applyFill="1" applyBorder="1" applyAlignment="1">
      <alignment horizontal="center" vertical="top" wrapText="1"/>
    </xf>
    <xf numFmtId="0" fontId="7" fillId="6" borderId="18" xfId="0" applyNumberFormat="1" applyFont="1" applyFill="1" applyBorder="1" applyAlignment="1" applyProtection="1">
      <alignment horizontal="right" vertical="top" wrapText="1"/>
      <protection locked="0"/>
    </xf>
    <xf numFmtId="0" fontId="160" fillId="6" borderId="18" xfId="0" applyNumberFormat="1" applyFont="1" applyFill="1" applyBorder="1" applyAlignment="1" applyProtection="1">
      <alignment horizontal="right" vertical="top" wrapText="1"/>
      <protection locked="0"/>
    </xf>
    <xf numFmtId="0" fontId="15" fillId="6" borderId="18" xfId="0" applyNumberFormat="1" applyFont="1" applyFill="1" applyBorder="1" applyAlignment="1" applyProtection="1">
      <alignment horizontal="right" vertical="top" wrapText="1"/>
      <protection locked="0"/>
    </xf>
    <xf numFmtId="0" fontId="162" fillId="6" borderId="18" xfId="0" applyNumberFormat="1" applyFont="1" applyFill="1" applyBorder="1" applyAlignment="1" applyProtection="1">
      <alignment horizontal="right" vertical="top" wrapText="1"/>
      <protection locked="0"/>
    </xf>
    <xf numFmtId="168" fontId="7" fillId="0" borderId="0" xfId="0" applyFont="1" applyFill="1" applyBorder="1">
      <alignment vertical="top"/>
    </xf>
    <xf numFmtId="0" fontId="12" fillId="6" borderId="18" xfId="0" applyNumberFormat="1" applyFont="1" applyFill="1" applyBorder="1" applyAlignment="1" applyProtection="1">
      <alignment horizontal="right" vertical="top" wrapText="1"/>
      <protection locked="0"/>
    </xf>
    <xf numFmtId="168" fontId="7" fillId="27" borderId="22" xfId="0" applyFont="1" applyFill="1" applyBorder="1" applyAlignment="1">
      <alignment horizontal="center" vertical="top" wrapText="1"/>
    </xf>
    <xf numFmtId="168" fontId="7" fillId="27" borderId="21" xfId="0" applyFont="1" applyFill="1" applyBorder="1" applyAlignment="1">
      <alignment horizontal="center" vertical="top" wrapText="1"/>
    </xf>
    <xf numFmtId="168" fontId="7" fillId="27" borderId="22" xfId="0" applyFont="1" applyFill="1" applyBorder="1" applyAlignment="1">
      <alignment horizontal="left" vertical="top" wrapText="1"/>
    </xf>
    <xf numFmtId="0" fontId="16" fillId="27" borderId="23" xfId="0" applyNumberFormat="1" applyFont="1" applyFill="1" applyBorder="1" applyAlignment="1">
      <alignment horizontal="center" vertical="top" wrapText="1"/>
    </xf>
    <xf numFmtId="0" fontId="16" fillId="6" borderId="21" xfId="0" applyNumberFormat="1" applyFont="1" applyFill="1" applyBorder="1" applyAlignment="1" applyProtection="1">
      <alignment horizontal="right" vertical="top" wrapText="1"/>
      <protection locked="0"/>
    </xf>
    <xf numFmtId="0" fontId="16" fillId="6" borderId="22" xfId="0" applyNumberFormat="1" applyFont="1" applyFill="1" applyBorder="1" applyAlignment="1" applyProtection="1">
      <alignment horizontal="right" vertical="top" wrapText="1"/>
      <protection locked="0"/>
    </xf>
    <xf numFmtId="176" fontId="16" fillId="6" borderId="22" xfId="0" applyNumberFormat="1" applyFont="1" applyFill="1" applyBorder="1" applyAlignment="1" applyProtection="1">
      <alignment horizontal="right" vertical="top" wrapText="1"/>
      <protection locked="0"/>
    </xf>
    <xf numFmtId="176" fontId="16" fillId="6" borderId="23" xfId="0" applyNumberFormat="1" applyFont="1" applyFill="1" applyBorder="1" applyAlignment="1" applyProtection="1">
      <alignment horizontal="right" vertical="top" wrapText="1"/>
      <protection locked="0"/>
    </xf>
    <xf numFmtId="3" fontId="7" fillId="0" borderId="0" xfId="0" applyNumberFormat="1" applyFont="1" applyBorder="1" applyAlignment="1">
      <alignment horizontal="right" vertical="top" wrapText="1"/>
    </xf>
    <xf numFmtId="0" fontId="16" fillId="0" borderId="0" xfId="36" applyFont="1" applyAlignment="1">
      <alignment horizontal="left" vertical="center"/>
    </xf>
    <xf numFmtId="0" fontId="17" fillId="0" borderId="18" xfId="6" applyFont="1" applyFill="1" applyBorder="1" applyAlignment="1" applyProtection="1">
      <alignment horizontal="center" vertical="top"/>
    </xf>
    <xf numFmtId="0" fontId="9" fillId="4" borderId="0" xfId="0" applyNumberFormat="1" applyFont="1" applyFill="1" applyBorder="1" applyAlignment="1">
      <alignment horizontal="left" vertical="top"/>
    </xf>
    <xf numFmtId="0" fontId="9" fillId="4" borderId="0" xfId="0" applyNumberFormat="1" applyFont="1" applyFill="1" applyAlignment="1">
      <alignment horizontal="right" vertical="center"/>
    </xf>
    <xf numFmtId="168" fontId="123" fillId="0" borderId="0" xfId="0" applyFont="1" applyAlignment="1">
      <alignment horizontal="center" vertical="top" wrapText="1"/>
    </xf>
    <xf numFmtId="0" fontId="123" fillId="0" borderId="0" xfId="0" applyNumberFormat="1" applyFont="1" applyAlignment="1">
      <alignment horizontal="center" vertical="top" wrapText="1"/>
    </xf>
    <xf numFmtId="0" fontId="106" fillId="5" borderId="72" xfId="0" applyNumberFormat="1" applyFont="1" applyFill="1" applyBorder="1" applyAlignment="1">
      <alignment horizontal="center" vertical="center" wrapText="1"/>
    </xf>
    <xf numFmtId="0" fontId="106" fillId="5" borderId="107" xfId="0" applyNumberFormat="1" applyFont="1" applyFill="1" applyBorder="1" applyAlignment="1">
      <alignment horizontal="center" vertical="center" wrapText="1"/>
    </xf>
    <xf numFmtId="168" fontId="83" fillId="5" borderId="0" xfId="0" applyFont="1" applyFill="1" applyBorder="1" applyAlignment="1">
      <alignment horizontal="left" vertical="top" wrapText="1"/>
    </xf>
    <xf numFmtId="168" fontId="131" fillId="5" borderId="45" xfId="0" applyFont="1" applyFill="1" applyBorder="1" applyAlignment="1">
      <alignment horizontal="right" vertical="top" wrapText="1"/>
    </xf>
    <xf numFmtId="168" fontId="18" fillId="5" borderId="43" xfId="0" applyFont="1" applyFill="1" applyBorder="1" applyAlignment="1">
      <alignment horizontal="right" vertical="top" wrapText="1"/>
    </xf>
    <xf numFmtId="0" fontId="18" fillId="5" borderId="66" xfId="0" applyNumberFormat="1" applyFont="1" applyFill="1" applyBorder="1" applyAlignment="1">
      <alignment horizontal="right" vertical="top" wrapText="1"/>
    </xf>
    <xf numFmtId="168" fontId="18" fillId="5" borderId="45" xfId="0" applyFont="1" applyFill="1" applyBorder="1" applyAlignment="1">
      <alignment horizontal="right" vertical="top" wrapText="1"/>
    </xf>
    <xf numFmtId="0" fontId="16" fillId="27" borderId="12" xfId="0" applyNumberFormat="1" applyFont="1" applyFill="1" applyBorder="1" applyAlignment="1">
      <alignment horizontal="left" vertical="top" wrapText="1"/>
    </xf>
    <xf numFmtId="168" fontId="16" fillId="27" borderId="13" xfId="0" applyFont="1" applyFill="1" applyBorder="1" applyAlignment="1">
      <alignment horizontal="center" vertical="top" wrapText="1"/>
    </xf>
    <xf numFmtId="0" fontId="16" fillId="27" borderId="13" xfId="0" applyNumberFormat="1" applyFont="1" applyFill="1" applyBorder="1" applyAlignment="1">
      <alignment horizontal="center" vertical="top" wrapText="1"/>
    </xf>
    <xf numFmtId="0" fontId="16" fillId="27" borderId="13" xfId="0" applyNumberFormat="1" applyFont="1" applyFill="1" applyBorder="1" applyAlignment="1">
      <alignment horizontal="left" vertical="top" wrapText="1"/>
    </xf>
    <xf numFmtId="3" fontId="16" fillId="27" borderId="14" xfId="0" applyNumberFormat="1" applyFont="1" applyFill="1" applyBorder="1" applyAlignment="1">
      <alignment horizontal="right" vertical="top" wrapText="1"/>
    </xf>
    <xf numFmtId="0" fontId="16" fillId="6" borderId="14" xfId="0" applyNumberFormat="1" applyFont="1" applyFill="1" applyBorder="1" applyAlignment="1" applyProtection="1">
      <alignment horizontal="right" vertical="top" wrapText="1"/>
      <protection locked="0"/>
    </xf>
    <xf numFmtId="0" fontId="16" fillId="27" borderId="18" xfId="0" applyNumberFormat="1" applyFont="1" applyFill="1" applyBorder="1" applyAlignment="1">
      <alignment horizontal="left" vertical="top" wrapText="1"/>
    </xf>
    <xf numFmtId="168" fontId="16" fillId="27" borderId="19" xfId="0" applyFont="1" applyFill="1" applyBorder="1" applyAlignment="1">
      <alignment horizontal="center" vertical="top" wrapText="1"/>
    </xf>
    <xf numFmtId="0" fontId="16" fillId="27" borderId="19" xfId="0" applyNumberFormat="1" applyFont="1" applyFill="1" applyBorder="1" applyAlignment="1">
      <alignment horizontal="center" vertical="top" wrapText="1"/>
    </xf>
    <xf numFmtId="0" fontId="16" fillId="27" borderId="19" xfId="0" applyNumberFormat="1" applyFont="1" applyFill="1" applyBorder="1" applyAlignment="1">
      <alignment horizontal="left" vertical="top" wrapText="1"/>
    </xf>
    <xf numFmtId="3" fontId="16" fillId="27" borderId="20" xfId="0" applyNumberFormat="1" applyFont="1" applyFill="1" applyBorder="1" applyAlignment="1">
      <alignment horizontal="right" vertical="top" wrapText="1"/>
    </xf>
    <xf numFmtId="0" fontId="16" fillId="6" borderId="20" xfId="0" applyNumberFormat="1" applyFont="1" applyFill="1" applyBorder="1" applyAlignment="1" applyProtection="1">
      <alignment horizontal="right" vertical="top" wrapText="1"/>
      <protection locked="0"/>
    </xf>
    <xf numFmtId="168" fontId="16" fillId="0" borderId="0" xfId="0" applyFont="1" applyBorder="1">
      <alignment vertical="top"/>
    </xf>
    <xf numFmtId="168" fontId="165" fillId="27" borderId="19" xfId="0" applyFont="1" applyFill="1" applyBorder="1" applyAlignment="1">
      <alignment horizontal="center" vertical="top" wrapText="1"/>
    </xf>
    <xf numFmtId="3" fontId="7" fillId="27" borderId="20" xfId="0" applyNumberFormat="1" applyFont="1" applyFill="1" applyBorder="1" applyAlignment="1">
      <alignment horizontal="right" vertical="top" wrapText="1"/>
    </xf>
    <xf numFmtId="0" fontId="16" fillId="27" borderId="21" xfId="0" applyNumberFormat="1" applyFont="1" applyFill="1" applyBorder="1" applyAlignment="1">
      <alignment horizontal="left" vertical="top" wrapText="1"/>
    </xf>
    <xf numFmtId="168" fontId="16" fillId="27" borderId="22" xfId="0" applyFont="1" applyFill="1" applyBorder="1" applyAlignment="1">
      <alignment horizontal="center" vertical="top" wrapText="1"/>
    </xf>
    <xf numFmtId="168" fontId="16" fillId="27" borderId="22" xfId="0" applyFont="1" applyFill="1" applyBorder="1" applyAlignment="1">
      <alignment horizontal="left" vertical="top" wrapText="1"/>
    </xf>
    <xf numFmtId="3" fontId="7" fillId="27" borderId="23" xfId="0" applyNumberFormat="1" applyFont="1" applyFill="1" applyBorder="1" applyAlignment="1">
      <alignment horizontal="right" vertical="top" wrapText="1"/>
    </xf>
    <xf numFmtId="0" fontId="16" fillId="6" borderId="23" xfId="0" applyNumberFormat="1" applyFont="1" applyFill="1" applyBorder="1" applyAlignment="1" applyProtection="1">
      <alignment horizontal="right" vertical="top" wrapText="1"/>
      <protection locked="0"/>
    </xf>
    <xf numFmtId="168" fontId="123" fillId="0" borderId="0" xfId="0" applyFont="1" applyFill="1" applyAlignment="1">
      <alignment horizontal="center" vertical="top" wrapText="1"/>
    </xf>
    <xf numFmtId="168" fontId="123" fillId="0" borderId="0" xfId="0" applyFont="1" applyFill="1" applyAlignment="1">
      <alignment horizontal="left" vertical="top" wrapText="1"/>
    </xf>
    <xf numFmtId="0" fontId="123" fillId="0" borderId="0" xfId="0" applyNumberFormat="1" applyFont="1" applyFill="1" applyAlignment="1">
      <alignment horizontal="center" vertical="top" wrapText="1"/>
    </xf>
    <xf numFmtId="0" fontId="7" fillId="31" borderId="19" xfId="3" applyFont="1" applyFill="1" applyBorder="1" applyAlignment="1">
      <alignment horizontal="center" vertical="center"/>
    </xf>
    <xf numFmtId="0" fontId="17" fillId="0" borderId="12" xfId="6" applyFont="1" applyFill="1" applyBorder="1" applyAlignment="1" applyProtection="1">
      <alignment horizontal="center" vertical="top" wrapText="1"/>
    </xf>
    <xf numFmtId="0" fontId="39" fillId="0" borderId="18" xfId="6" applyNumberFormat="1" applyFont="1" applyFill="1" applyBorder="1" applyAlignment="1" applyProtection="1">
      <alignment horizontal="center" vertical="top" wrapText="1"/>
    </xf>
    <xf numFmtId="49" fontId="16" fillId="5" borderId="50" xfId="32" applyNumberFormat="1" applyFont="1" applyFill="1" applyBorder="1" applyAlignment="1">
      <alignment horizontal="left" vertical="center" wrapText="1"/>
    </xf>
    <xf numFmtId="49" fontId="16" fillId="5" borderId="86" xfId="32" applyNumberFormat="1" applyFont="1" applyFill="1" applyBorder="1" applyAlignment="1">
      <alignment horizontal="left" vertical="center" wrapText="1"/>
    </xf>
    <xf numFmtId="0" fontId="7" fillId="32" borderId="19" xfId="3" applyFont="1" applyFill="1" applyBorder="1" applyAlignment="1">
      <alignment horizontal="center" vertical="center"/>
    </xf>
    <xf numFmtId="164" fontId="13" fillId="7" borderId="22" xfId="4" applyNumberFormat="1" applyFont="1" applyFill="1" applyBorder="1" applyAlignment="1">
      <alignment horizontal="right" vertical="center"/>
    </xf>
    <xf numFmtId="164" fontId="13" fillId="7" borderId="23" xfId="4" applyNumberFormat="1" applyFont="1" applyFill="1" applyBorder="1" applyAlignment="1">
      <alignment horizontal="right" vertical="center"/>
    </xf>
    <xf numFmtId="0" fontId="7" fillId="0" borderId="19" xfId="4" applyFont="1" applyFill="1" applyBorder="1" applyAlignment="1">
      <alignment vertical="center"/>
    </xf>
    <xf numFmtId="164" fontId="13" fillId="7" borderId="57" xfId="4" applyNumberFormat="1" applyFont="1" applyFill="1" applyBorder="1" applyAlignment="1">
      <alignment horizontal="right" vertical="center"/>
    </xf>
    <xf numFmtId="0" fontId="13" fillId="0" borderId="12" xfId="4" applyFont="1" applyFill="1" applyBorder="1" applyAlignment="1">
      <alignment vertical="center"/>
    </xf>
    <xf numFmtId="0" fontId="13" fillId="0" borderId="18" xfId="4" applyFont="1" applyFill="1" applyBorder="1" applyAlignment="1">
      <alignment vertical="center"/>
    </xf>
    <xf numFmtId="0" fontId="13" fillId="0" borderId="21" xfId="4" applyFont="1" applyFill="1" applyBorder="1" applyAlignment="1">
      <alignment vertical="center"/>
    </xf>
    <xf numFmtId="0" fontId="15" fillId="2" borderId="18" xfId="4" applyFont="1" applyFill="1" applyBorder="1" applyAlignment="1">
      <alignment vertical="center"/>
    </xf>
    <xf numFmtId="0" fontId="15" fillId="2" borderId="21" xfId="4" applyFont="1" applyFill="1" applyBorder="1" applyAlignment="1">
      <alignment vertical="center"/>
    </xf>
    <xf numFmtId="0" fontId="12" fillId="0" borderId="46" xfId="6" applyFont="1" applyFill="1" applyBorder="1" applyAlignment="1" applyProtection="1">
      <alignment horizontal="center" vertical="center"/>
    </xf>
    <xf numFmtId="0" fontId="14" fillId="0" borderId="99" xfId="11" applyFont="1" applyFill="1" applyBorder="1" applyAlignment="1">
      <alignment horizontal="center"/>
    </xf>
    <xf numFmtId="0" fontId="14" fillId="0" borderId="102" xfId="11" applyFont="1" applyFill="1" applyBorder="1" applyAlignment="1">
      <alignment horizontal="center"/>
    </xf>
    <xf numFmtId="0" fontId="1" fillId="0" borderId="0" xfId="11" applyFill="1"/>
    <xf numFmtId="0" fontId="14" fillId="0" borderId="14" xfId="4" applyFont="1" applyFill="1" applyBorder="1" applyAlignment="1" applyProtection="1">
      <alignment horizontal="center" vertical="center"/>
    </xf>
    <xf numFmtId="0" fontId="12" fillId="0" borderId="71" xfId="6" applyFont="1" applyFill="1" applyBorder="1" applyAlignment="1" applyProtection="1">
      <alignment horizontal="center" vertical="center"/>
    </xf>
    <xf numFmtId="1" fontId="12" fillId="0" borderId="8" xfId="6" applyNumberFormat="1" applyFont="1" applyFill="1" applyBorder="1" applyAlignment="1" applyProtection="1">
      <alignment horizontal="center" vertical="center"/>
    </xf>
    <xf numFmtId="0" fontId="27" fillId="0" borderId="0" xfId="10" applyFill="1" applyAlignment="1">
      <alignment horizontal="center"/>
    </xf>
    <xf numFmtId="0" fontId="14" fillId="2" borderId="8" xfId="4" applyFont="1" applyFill="1" applyBorder="1" applyAlignment="1">
      <alignment horizontal="center" vertical="center"/>
    </xf>
    <xf numFmtId="0" fontId="15" fillId="2" borderId="21" xfId="3" applyFont="1" applyFill="1" applyBorder="1" applyAlignment="1">
      <alignment vertical="center"/>
    </xf>
    <xf numFmtId="0" fontId="11" fillId="5" borderId="66" xfId="4" applyFont="1" applyFill="1" applyBorder="1" applyAlignment="1" applyProtection="1">
      <alignment horizontal="center" vertical="center" wrapText="1"/>
    </xf>
    <xf numFmtId="0" fontId="9" fillId="4" borderId="0" xfId="32" applyFont="1" applyFill="1" applyBorder="1" applyAlignment="1">
      <alignment horizontal="left" vertical="center"/>
    </xf>
    <xf numFmtId="0" fontId="168" fillId="4" borderId="0" xfId="32" applyFont="1" applyFill="1" applyBorder="1" applyAlignment="1">
      <alignment wrapText="1"/>
    </xf>
    <xf numFmtId="0" fontId="168" fillId="4" borderId="0" xfId="32" applyFont="1" applyFill="1" applyBorder="1" applyAlignment="1">
      <alignment horizontal="left" vertical="center" wrapText="1"/>
    </xf>
    <xf numFmtId="0" fontId="9" fillId="4" borderId="0" xfId="11" applyFont="1" applyFill="1" applyBorder="1" applyAlignment="1">
      <alignment horizontal="right" vertical="center"/>
    </xf>
    <xf numFmtId="0" fontId="7" fillId="0" borderId="0" xfId="11" applyFont="1" applyBorder="1" applyAlignment="1">
      <alignment vertical="center" wrapText="1"/>
    </xf>
    <xf numFmtId="0" fontId="9" fillId="4" borderId="0" xfId="11" applyFont="1" applyFill="1" applyAlignment="1">
      <alignment horizontal="right" vertical="center"/>
    </xf>
    <xf numFmtId="0" fontId="9" fillId="4" borderId="0" xfId="11" applyFont="1" applyFill="1" applyBorder="1" applyAlignment="1">
      <alignment horizontal="left" vertical="center" wrapText="1"/>
    </xf>
    <xf numFmtId="0" fontId="9" fillId="4" borderId="0" xfId="11" applyFont="1" applyFill="1" applyBorder="1" applyAlignment="1">
      <alignment horizontal="center" vertical="center" wrapText="1"/>
    </xf>
    <xf numFmtId="0" fontId="9" fillId="4" borderId="0" xfId="11" applyFont="1" applyFill="1" applyBorder="1" applyAlignment="1">
      <alignment horizontal="right" vertical="center" wrapText="1"/>
    </xf>
    <xf numFmtId="0" fontId="9" fillId="4" borderId="0" xfId="11" applyFont="1" applyFill="1" applyAlignment="1">
      <alignment horizontal="center" vertical="center" wrapText="1"/>
    </xf>
    <xf numFmtId="0" fontId="9" fillId="4" borderId="0" xfId="11" applyFont="1" applyFill="1" applyAlignment="1">
      <alignment horizontal="right" vertical="center" wrapText="1"/>
    </xf>
    <xf numFmtId="0" fontId="9" fillId="4" borderId="0" xfId="11" applyFont="1" applyFill="1" applyBorder="1" applyAlignment="1">
      <alignment horizontal="center" vertical="center"/>
    </xf>
    <xf numFmtId="0" fontId="9" fillId="4" borderId="0" xfId="11" applyFont="1" applyFill="1" applyAlignment="1">
      <alignment horizontal="left" vertical="center"/>
    </xf>
    <xf numFmtId="168" fontId="9" fillId="4" borderId="0" xfId="0" applyFont="1" applyFill="1" applyBorder="1" applyAlignment="1">
      <alignment horizontal="center" vertical="center" wrapText="1"/>
    </xf>
    <xf numFmtId="168" fontId="9" fillId="4" borderId="0" xfId="0" applyFont="1" applyFill="1" applyBorder="1" applyAlignment="1">
      <alignment horizontal="left" vertical="center" wrapText="1"/>
    </xf>
    <xf numFmtId="168" fontId="9" fillId="4" borderId="0" xfId="0" applyFont="1" applyFill="1" applyBorder="1" applyAlignment="1">
      <alignment horizontal="right" vertical="center"/>
    </xf>
    <xf numFmtId="178" fontId="9" fillId="4" borderId="0" xfId="0" applyNumberFormat="1" applyFont="1" applyFill="1" applyBorder="1" applyAlignment="1">
      <alignment horizontal="right" vertical="center" wrapText="1"/>
    </xf>
    <xf numFmtId="168" fontId="9" fillId="4" borderId="0" xfId="0" applyFont="1" applyFill="1" applyBorder="1" applyAlignment="1">
      <alignment horizontal="center" vertical="top" wrapText="1"/>
    </xf>
    <xf numFmtId="168" fontId="9" fillId="4" borderId="0" xfId="0" applyFont="1" applyFill="1" applyBorder="1" applyAlignment="1">
      <alignment horizontal="left" vertical="top" wrapText="1"/>
    </xf>
    <xf numFmtId="168" fontId="9" fillId="4" borderId="0" xfId="0" applyFont="1" applyFill="1" applyAlignment="1">
      <alignment horizontal="center" vertical="top" wrapText="1"/>
    </xf>
    <xf numFmtId="168" fontId="9" fillId="4" borderId="0" xfId="0" applyFont="1" applyFill="1" applyAlignment="1">
      <alignment horizontal="left" vertical="top" wrapText="1"/>
    </xf>
    <xf numFmtId="0" fontId="9" fillId="4" borderId="0" xfId="0" applyNumberFormat="1" applyFont="1" applyFill="1" applyAlignment="1">
      <alignment horizontal="center" vertical="top" wrapText="1"/>
    </xf>
    <xf numFmtId="0" fontId="14" fillId="0" borderId="23" xfId="4" applyFont="1" applyFill="1" applyBorder="1" applyAlignment="1">
      <alignment horizontal="center" vertical="center"/>
    </xf>
    <xf numFmtId="168" fontId="0" fillId="2" borderId="0" xfId="0" applyFill="1">
      <alignment vertical="top"/>
    </xf>
    <xf numFmtId="0" fontId="16" fillId="2" borderId="0" xfId="6" applyFont="1" applyFill="1" applyAlignment="1" applyProtection="1">
      <alignment vertical="center"/>
    </xf>
    <xf numFmtId="0" fontId="9" fillId="4" borderId="0" xfId="4" applyFont="1" applyFill="1" applyBorder="1" applyAlignment="1">
      <alignment vertical="center"/>
    </xf>
    <xf numFmtId="0" fontId="14" fillId="0" borderId="13" xfId="4" applyFont="1" applyBorder="1" applyAlignment="1">
      <alignment horizontal="center" vertical="center"/>
    </xf>
    <xf numFmtId="0" fontId="13" fillId="0" borderId="61" xfId="4" applyFont="1" applyBorder="1" applyAlignment="1">
      <alignment horizontal="center" vertical="center"/>
    </xf>
    <xf numFmtId="0" fontId="13" fillId="2" borderId="0" xfId="14" applyFont="1" applyFill="1" applyAlignment="1" applyProtection="1">
      <alignment vertical="center"/>
    </xf>
    <xf numFmtId="0" fontId="12" fillId="2" borderId="0" xfId="6" applyFont="1" applyFill="1" applyBorder="1" applyAlignment="1" applyProtection="1">
      <alignment horizontal="center" vertical="center"/>
    </xf>
    <xf numFmtId="0" fontId="1" fillId="2" borderId="0" xfId="14" applyFill="1" applyAlignment="1" applyProtection="1">
      <alignment vertical="center"/>
    </xf>
    <xf numFmtId="0" fontId="14" fillId="0" borderId="20" xfId="4" quotePrefix="1" applyFont="1" applyFill="1" applyBorder="1" applyAlignment="1">
      <alignment horizontal="center" vertical="center"/>
    </xf>
    <xf numFmtId="0" fontId="1" fillId="2" borderId="0" xfId="4" applyFill="1" applyAlignment="1">
      <alignment vertical="center"/>
    </xf>
    <xf numFmtId="0" fontId="11" fillId="5" borderId="11" xfId="4" applyFont="1" applyFill="1" applyBorder="1" applyAlignment="1">
      <alignment horizontal="center" vertical="center"/>
    </xf>
    <xf numFmtId="0" fontId="11" fillId="5" borderId="8" xfId="4" applyFont="1" applyFill="1" applyBorder="1" applyAlignment="1">
      <alignment vertical="center"/>
    </xf>
    <xf numFmtId="0" fontId="13" fillId="0" borderId="18" xfId="4" applyFont="1" applyBorder="1" applyAlignment="1">
      <alignment horizontal="center" vertical="center"/>
    </xf>
    <xf numFmtId="164" fontId="15" fillId="2" borderId="36" xfId="4" applyNumberFormat="1" applyFont="1" applyFill="1" applyBorder="1" applyAlignment="1">
      <alignment horizontal="left" vertical="center"/>
    </xf>
    <xf numFmtId="0" fontId="14" fillId="0" borderId="19" xfId="4" applyFont="1" applyBorder="1" applyAlignment="1">
      <alignment horizontal="center" vertical="center"/>
    </xf>
    <xf numFmtId="0" fontId="14" fillId="0" borderId="20" xfId="4" applyFont="1" applyBorder="1" applyAlignment="1">
      <alignment horizontal="center" vertical="center"/>
    </xf>
    <xf numFmtId="0" fontId="13" fillId="0" borderId="21" xfId="4" applyFont="1" applyBorder="1" applyAlignment="1">
      <alignment horizontal="center" vertical="center"/>
    </xf>
    <xf numFmtId="168" fontId="0" fillId="2" borderId="0" xfId="0" applyFill="1" applyBorder="1">
      <alignment vertical="top"/>
    </xf>
    <xf numFmtId="0" fontId="14" fillId="0" borderId="71" xfId="4" applyFont="1" applyBorder="1" applyAlignment="1">
      <alignment horizontal="center" vertical="center"/>
    </xf>
    <xf numFmtId="0" fontId="14" fillId="2" borderId="22" xfId="4" applyFont="1" applyFill="1" applyBorder="1" applyAlignment="1">
      <alignment horizontal="center" vertical="center"/>
    </xf>
    <xf numFmtId="0" fontId="13" fillId="2" borderId="0" xfId="4" applyFont="1" applyFill="1" applyBorder="1" applyAlignment="1">
      <alignment horizontal="center" vertical="center"/>
    </xf>
    <xf numFmtId="0" fontId="1" fillId="2" borderId="0" xfId="4" applyFill="1" applyBorder="1" applyAlignment="1">
      <alignment vertical="center"/>
    </xf>
    <xf numFmtId="0" fontId="13" fillId="2" borderId="0" xfId="4" applyFont="1" applyFill="1" applyAlignment="1">
      <alignment horizontal="left" vertical="center"/>
    </xf>
    <xf numFmtId="0" fontId="14" fillId="0" borderId="70" xfId="4" applyFont="1" applyBorder="1" applyAlignment="1">
      <alignment horizontal="center" vertical="center"/>
    </xf>
    <xf numFmtId="164" fontId="13" fillId="2" borderId="20" xfId="4" applyNumberFormat="1" applyFont="1" applyFill="1" applyBorder="1" applyAlignment="1">
      <alignment horizontal="left" vertical="center"/>
    </xf>
    <xf numFmtId="164" fontId="13" fillId="2" borderId="40" xfId="4" applyNumberFormat="1" applyFont="1" applyFill="1" applyBorder="1" applyAlignment="1">
      <alignment horizontal="left" vertical="center"/>
    </xf>
    <xf numFmtId="164" fontId="13" fillId="2" borderId="23" xfId="4" applyNumberFormat="1" applyFont="1" applyFill="1" applyBorder="1" applyAlignment="1">
      <alignment horizontal="left" vertical="center"/>
    </xf>
    <xf numFmtId="164" fontId="13" fillId="2" borderId="14" xfId="4" applyNumberFormat="1" applyFont="1" applyFill="1" applyBorder="1" applyAlignment="1">
      <alignment horizontal="left" vertical="center"/>
    </xf>
    <xf numFmtId="164" fontId="15" fillId="2" borderId="14" xfId="4" applyNumberFormat="1" applyFont="1" applyFill="1" applyBorder="1" applyAlignment="1">
      <alignment horizontal="left" vertical="center"/>
    </xf>
    <xf numFmtId="164" fontId="13" fillId="2" borderId="0" xfId="4" applyNumberFormat="1" applyFont="1" applyFill="1" applyBorder="1" applyAlignment="1">
      <alignment horizontal="left" vertical="center"/>
    </xf>
    <xf numFmtId="0" fontId="15" fillId="2" borderId="12" xfId="4" applyFont="1" applyFill="1" applyBorder="1" applyAlignment="1">
      <alignment horizontal="center" vertical="center"/>
    </xf>
    <xf numFmtId="0" fontId="16" fillId="2" borderId="13" xfId="4" applyFont="1" applyFill="1" applyBorder="1" applyAlignment="1">
      <alignment vertical="center"/>
    </xf>
    <xf numFmtId="0" fontId="14" fillId="2" borderId="13" xfId="4" applyFont="1" applyFill="1" applyBorder="1" applyAlignment="1">
      <alignment horizontal="center" vertical="center"/>
    </xf>
    <xf numFmtId="0" fontId="14" fillId="2" borderId="14" xfId="4" quotePrefix="1" applyFont="1" applyFill="1" applyBorder="1" applyAlignment="1">
      <alignment horizontal="center" vertical="center"/>
    </xf>
    <xf numFmtId="0" fontId="15" fillId="2" borderId="61" xfId="4" applyFont="1" applyFill="1" applyBorder="1" applyAlignment="1">
      <alignment horizontal="center" vertical="center"/>
    </xf>
    <xf numFmtId="0" fontId="16" fillId="2" borderId="31" xfId="4" applyFont="1" applyFill="1" applyBorder="1" applyAlignment="1">
      <alignment vertical="center"/>
    </xf>
    <xf numFmtId="0" fontId="14" fillId="2" borderId="19" xfId="4" applyFont="1" applyFill="1" applyBorder="1" applyAlignment="1">
      <alignment horizontal="center" vertical="center"/>
    </xf>
    <xf numFmtId="0" fontId="14" fillId="2" borderId="20" xfId="4" quotePrefix="1" applyFont="1" applyFill="1" applyBorder="1" applyAlignment="1">
      <alignment horizontal="center" vertical="center"/>
    </xf>
    <xf numFmtId="164" fontId="13" fillId="2" borderId="18" xfId="4" applyNumberFormat="1" applyFont="1" applyFill="1" applyBorder="1" applyAlignment="1">
      <alignment horizontal="left" vertical="center"/>
    </xf>
    <xf numFmtId="0" fontId="14" fillId="0" borderId="51" xfId="4" applyFont="1" applyBorder="1" applyAlignment="1">
      <alignment horizontal="center" vertical="center"/>
    </xf>
    <xf numFmtId="0" fontId="1" fillId="2" borderId="0" xfId="4" applyFill="1" applyAlignment="1">
      <alignment horizontal="right" vertical="center"/>
    </xf>
    <xf numFmtId="0" fontId="16" fillId="2" borderId="55" xfId="4" applyFont="1" applyFill="1" applyBorder="1" applyAlignment="1">
      <alignment vertical="center"/>
    </xf>
    <xf numFmtId="0" fontId="15" fillId="2" borderId="18" xfId="4" applyFont="1" applyFill="1" applyBorder="1" applyAlignment="1">
      <alignment horizontal="center" vertical="center"/>
    </xf>
    <xf numFmtId="0" fontId="11" fillId="5" borderId="18" xfId="4" applyFont="1" applyFill="1" applyBorder="1" applyAlignment="1">
      <alignment horizontal="left" vertical="center"/>
    </xf>
    <xf numFmtId="0" fontId="11" fillId="5" borderId="31" xfId="4" applyFont="1" applyFill="1" applyBorder="1" applyAlignment="1">
      <alignment vertical="center"/>
    </xf>
    <xf numFmtId="0" fontId="1" fillId="2" borderId="45" xfId="4" applyFill="1" applyBorder="1" applyAlignment="1">
      <alignment horizontal="right" vertical="center"/>
    </xf>
    <xf numFmtId="0" fontId="16" fillId="0" borderId="19" xfId="6" applyFont="1" applyBorder="1" applyAlignment="1">
      <alignment horizontal="left" vertical="center"/>
    </xf>
    <xf numFmtId="0" fontId="14" fillId="0" borderId="67" xfId="4" applyFont="1" applyBorder="1" applyAlignment="1">
      <alignment horizontal="center" vertical="center"/>
    </xf>
    <xf numFmtId="164" fontId="13" fillId="7" borderId="21" xfId="4" applyNumberFormat="1" applyFont="1" applyFill="1" applyBorder="1" applyAlignment="1">
      <alignment horizontal="right" vertical="center"/>
    </xf>
    <xf numFmtId="164" fontId="13" fillId="7" borderId="51" xfId="4" applyNumberFormat="1" applyFont="1" applyFill="1" applyBorder="1" applyAlignment="1">
      <alignment horizontal="right" vertical="center"/>
    </xf>
    <xf numFmtId="164" fontId="13" fillId="7" borderId="30" xfId="4" applyNumberFormat="1" applyFont="1" applyFill="1" applyBorder="1" applyAlignment="1">
      <alignment horizontal="right" vertical="center"/>
    </xf>
    <xf numFmtId="0" fontId="11" fillId="5" borderId="16" xfId="4" applyFont="1" applyFill="1" applyBorder="1" applyAlignment="1">
      <alignment vertical="center"/>
    </xf>
    <xf numFmtId="0" fontId="1" fillId="2" borderId="0" xfId="4" applyFill="1" applyBorder="1" applyAlignment="1">
      <alignment horizontal="right" vertical="center"/>
    </xf>
    <xf numFmtId="164" fontId="13" fillId="2" borderId="12" xfId="4" applyNumberFormat="1" applyFont="1" applyFill="1" applyBorder="1" applyAlignment="1">
      <alignment horizontal="left" vertical="center"/>
    </xf>
    <xf numFmtId="0" fontId="16" fillId="2" borderId="0" xfId="6" applyFont="1" applyFill="1" applyBorder="1" applyAlignment="1">
      <alignment horizontal="left" vertical="center"/>
    </xf>
    <xf numFmtId="164" fontId="13" fillId="2" borderId="0" xfId="4" applyNumberFormat="1" applyFont="1" applyFill="1" applyBorder="1" applyAlignment="1">
      <alignment horizontal="right" vertical="center"/>
    </xf>
    <xf numFmtId="0" fontId="16" fillId="2" borderId="0" xfId="4" applyFont="1" applyFill="1" applyBorder="1" applyAlignment="1">
      <alignment horizontal="left" vertical="center"/>
    </xf>
    <xf numFmtId="10" fontId="15" fillId="7" borderId="21" xfId="12" applyNumberFormat="1" applyFont="1" applyFill="1" applyBorder="1" applyAlignment="1" applyProtection="1">
      <alignment vertical="center"/>
      <protection locked="0"/>
    </xf>
    <xf numFmtId="170" fontId="15" fillId="19" borderId="38" xfId="15" applyNumberFormat="1" applyFont="1" applyFill="1" applyBorder="1" applyAlignment="1" applyProtection="1">
      <alignment vertical="center"/>
      <protection locked="0"/>
    </xf>
    <xf numFmtId="170" fontId="15" fillId="19" borderId="39" xfId="15" applyNumberFormat="1" applyFont="1" applyFill="1" applyBorder="1" applyAlignment="1" applyProtection="1">
      <alignment vertical="center"/>
      <protection locked="0"/>
    </xf>
    <xf numFmtId="170" fontId="15" fillId="7" borderId="42" xfId="15" applyNumberFormat="1" applyFont="1" applyFill="1" applyBorder="1" applyAlignment="1" applyProtection="1">
      <alignment vertical="center"/>
    </xf>
    <xf numFmtId="170" fontId="15" fillId="7" borderId="39" xfId="15" applyNumberFormat="1" applyFont="1" applyFill="1" applyBorder="1" applyAlignment="1" applyProtection="1">
      <alignment vertical="center"/>
    </xf>
    <xf numFmtId="0" fontId="7" fillId="29" borderId="19" xfId="4" applyFont="1" applyFill="1" applyBorder="1" applyAlignment="1">
      <alignment horizontal="center" vertical="center"/>
    </xf>
    <xf numFmtId="177" fontId="15" fillId="6" borderId="11" xfId="11" applyNumberFormat="1" applyFont="1" applyFill="1" applyBorder="1" applyAlignment="1" applyProtection="1">
      <alignment horizontal="right" vertical="center" wrapText="1"/>
      <protection locked="0"/>
    </xf>
    <xf numFmtId="49" fontId="15" fillId="6" borderId="29" xfId="11" applyNumberFormat="1" applyFont="1" applyFill="1" applyBorder="1" applyAlignment="1" applyProtection="1">
      <alignment horizontal="center" vertical="center" wrapText="1"/>
      <protection locked="0"/>
    </xf>
    <xf numFmtId="0" fontId="15" fillId="0" borderId="0" xfId="11" applyFont="1" applyFill="1" applyBorder="1" applyAlignment="1">
      <alignment horizontal="center" vertical="center" wrapText="1"/>
    </xf>
    <xf numFmtId="177" fontId="15" fillId="6" borderId="16" xfId="11" applyNumberFormat="1" applyFont="1" applyFill="1" applyBorder="1" applyAlignment="1" applyProtection="1">
      <alignment horizontal="right" vertical="center" wrapText="1"/>
      <protection locked="0"/>
    </xf>
    <xf numFmtId="177" fontId="15" fillId="6" borderId="17" xfId="11" applyNumberFormat="1" applyFont="1" applyFill="1" applyBorder="1" applyAlignment="1" applyProtection="1">
      <alignment horizontal="right" vertical="center" wrapText="1"/>
      <protection locked="0"/>
    </xf>
    <xf numFmtId="177" fontId="15" fillId="6" borderId="19" xfId="11" applyNumberFormat="1" applyFont="1" applyFill="1" applyBorder="1" applyAlignment="1" applyProtection="1">
      <alignment horizontal="right" vertical="center" wrapText="1"/>
      <protection locked="0"/>
    </xf>
    <xf numFmtId="177" fontId="15" fillId="6" borderId="20" xfId="11" applyNumberFormat="1" applyFont="1" applyFill="1" applyBorder="1" applyAlignment="1" applyProtection="1">
      <alignment horizontal="right" vertical="center" wrapText="1"/>
      <protection locked="0"/>
    </xf>
    <xf numFmtId="177" fontId="15" fillId="6" borderId="55" xfId="11" applyNumberFormat="1" applyFont="1" applyFill="1" applyBorder="1" applyAlignment="1" applyProtection="1">
      <alignment horizontal="right" vertical="center" wrapText="1"/>
      <protection locked="0"/>
    </xf>
    <xf numFmtId="177" fontId="15" fillId="6" borderId="56" xfId="11" applyNumberFormat="1" applyFont="1" applyFill="1" applyBorder="1" applyAlignment="1" applyProtection="1">
      <alignment horizontal="right" vertical="center" wrapText="1"/>
      <protection locked="0"/>
    </xf>
    <xf numFmtId="177" fontId="15" fillId="6" borderId="22" xfId="11" applyNumberFormat="1" applyFont="1" applyFill="1" applyBorder="1" applyAlignment="1" applyProtection="1">
      <alignment horizontal="right" vertical="center" wrapText="1"/>
      <protection locked="0"/>
    </xf>
    <xf numFmtId="177" fontId="15" fillId="6" borderId="23" xfId="11" applyNumberFormat="1" applyFont="1" applyFill="1" applyBorder="1" applyAlignment="1" applyProtection="1">
      <alignment horizontal="right" vertical="center" wrapText="1"/>
      <protection locked="0"/>
    </xf>
    <xf numFmtId="177" fontId="15" fillId="6" borderId="13" xfId="11" applyNumberFormat="1" applyFont="1" applyFill="1" applyBorder="1" applyAlignment="1" applyProtection="1">
      <alignment horizontal="right" vertical="center" wrapText="1"/>
      <protection locked="0"/>
    </xf>
    <xf numFmtId="177" fontId="15" fillId="6" borderId="14" xfId="11" applyNumberFormat="1" applyFont="1" applyFill="1" applyBorder="1" applyAlignment="1" applyProtection="1">
      <alignment horizontal="right" vertical="center" wrapText="1"/>
      <protection locked="0"/>
    </xf>
    <xf numFmtId="0" fontId="15" fillId="0" borderId="50" xfId="11" applyFont="1" applyFill="1" applyBorder="1" applyAlignment="1">
      <alignment horizontal="center" vertical="center" wrapText="1"/>
    </xf>
    <xf numFmtId="49" fontId="15" fillId="8" borderId="29" xfId="11" applyNumberFormat="1" applyFont="1" applyFill="1" applyBorder="1" applyAlignment="1" applyProtection="1">
      <alignment horizontal="center" vertical="center" wrapText="1"/>
      <protection locked="0"/>
    </xf>
    <xf numFmtId="177" fontId="15" fillId="6" borderId="12" xfId="11" applyNumberFormat="1" applyFont="1" applyFill="1" applyBorder="1" applyAlignment="1" applyProtection="1">
      <alignment horizontal="right" vertical="center" wrapText="1"/>
      <protection locked="0"/>
    </xf>
    <xf numFmtId="177" fontId="15" fillId="6" borderId="21" xfId="11" applyNumberFormat="1" applyFont="1" applyFill="1" applyBorder="1" applyAlignment="1" applyProtection="1">
      <alignment horizontal="right" vertical="center" wrapText="1"/>
      <protection locked="0"/>
    </xf>
    <xf numFmtId="177" fontId="15" fillId="6" borderId="7" xfId="11" applyNumberFormat="1" applyFont="1" applyFill="1" applyBorder="1" applyAlignment="1" applyProtection="1">
      <alignment horizontal="right" vertical="center" wrapText="1"/>
      <protection locked="0"/>
    </xf>
    <xf numFmtId="177" fontId="15" fillId="6" borderId="8" xfId="11" applyNumberFormat="1" applyFont="1" applyFill="1" applyBorder="1" applyAlignment="1" applyProtection="1">
      <alignment horizontal="right" vertical="center" wrapText="1"/>
      <protection locked="0"/>
    </xf>
    <xf numFmtId="166" fontId="15" fillId="6" borderId="11" xfId="11" applyNumberFormat="1" applyFont="1" applyFill="1" applyBorder="1" applyAlignment="1" applyProtection="1">
      <alignment horizontal="right" vertical="center" wrapText="1"/>
      <protection locked="0"/>
    </xf>
    <xf numFmtId="166" fontId="15" fillId="6" borderId="7" xfId="11" applyNumberFormat="1" applyFont="1" applyFill="1" applyBorder="1" applyAlignment="1" applyProtection="1">
      <alignment horizontal="right" vertical="center" wrapText="1"/>
      <protection locked="0"/>
    </xf>
    <xf numFmtId="166" fontId="15" fillId="6" borderId="8" xfId="11" applyNumberFormat="1" applyFont="1" applyFill="1" applyBorder="1" applyAlignment="1" applyProtection="1">
      <alignment horizontal="right" vertical="center" wrapText="1"/>
      <protection locked="0"/>
    </xf>
    <xf numFmtId="49" fontId="15" fillId="6" borderId="67" xfId="11" applyNumberFormat="1" applyFont="1" applyFill="1" applyBorder="1" applyAlignment="1" applyProtection="1">
      <alignment horizontal="left" vertical="center" wrapText="1"/>
      <protection locked="0"/>
    </xf>
    <xf numFmtId="49" fontId="15" fillId="6" borderId="19" xfId="11" applyNumberFormat="1" applyFont="1" applyFill="1" applyBorder="1" applyAlignment="1" applyProtection="1">
      <alignment horizontal="center" vertical="center" wrapText="1"/>
      <protection locked="0"/>
    </xf>
    <xf numFmtId="49" fontId="15" fillId="6" borderId="19" xfId="11" applyNumberFormat="1" applyFont="1" applyFill="1" applyBorder="1" applyAlignment="1" applyProtection="1">
      <alignment horizontal="left" vertical="center" wrapText="1"/>
      <protection locked="0"/>
    </xf>
    <xf numFmtId="49" fontId="15" fillId="6" borderId="51" xfId="11" applyNumberFormat="1" applyFont="1" applyFill="1" applyBorder="1" applyAlignment="1" applyProtection="1">
      <alignment horizontal="left" vertical="center" wrapText="1"/>
      <protection locked="0"/>
    </xf>
    <xf numFmtId="49" fontId="15" fillId="6" borderId="22" xfId="11" applyNumberFormat="1" applyFont="1" applyFill="1" applyBorder="1" applyAlignment="1" applyProtection="1">
      <alignment horizontal="center" vertical="center" wrapText="1"/>
      <protection locked="0"/>
    </xf>
    <xf numFmtId="49" fontId="15" fillId="6" borderId="22" xfId="11" applyNumberFormat="1" applyFont="1" applyFill="1" applyBorder="1" applyAlignment="1" applyProtection="1">
      <alignment horizontal="left" vertical="center" wrapText="1"/>
      <protection locked="0"/>
    </xf>
    <xf numFmtId="0" fontId="12" fillId="0" borderId="0" xfId="11" applyFont="1"/>
    <xf numFmtId="0" fontId="73" fillId="2" borderId="0" xfId="11" applyFont="1" applyFill="1" applyBorder="1"/>
    <xf numFmtId="0" fontId="140" fillId="5" borderId="9" xfId="5" applyFont="1" applyFill="1" applyBorder="1" applyAlignment="1" applyProtection="1">
      <alignment horizontal="center" vertical="center"/>
    </xf>
    <xf numFmtId="0" fontId="139" fillId="2" borderId="74" xfId="11" applyFont="1" applyFill="1" applyBorder="1" applyAlignment="1">
      <alignment horizontal="center" vertical="center" wrapText="1"/>
    </xf>
    <xf numFmtId="0" fontId="139" fillId="2" borderId="48" xfId="11" applyFont="1" applyFill="1" applyBorder="1" applyAlignment="1">
      <alignment horizontal="center" vertical="center" wrapText="1"/>
    </xf>
    <xf numFmtId="0" fontId="139" fillId="2" borderId="16" xfId="11" applyFont="1" applyFill="1" applyBorder="1" applyAlignment="1">
      <alignment horizontal="center" vertical="center" wrapText="1"/>
    </xf>
    <xf numFmtId="0" fontId="139" fillId="2" borderId="15" xfId="11" applyFont="1" applyFill="1" applyBorder="1" applyAlignment="1">
      <alignment horizontal="center" vertical="center" wrapText="1"/>
    </xf>
    <xf numFmtId="0" fontId="139" fillId="2" borderId="17" xfId="11" applyFont="1" applyFill="1" applyBorder="1" applyAlignment="1">
      <alignment horizontal="center" vertical="center" wrapText="1"/>
    </xf>
    <xf numFmtId="0" fontId="14" fillId="2" borderId="38" xfId="3" applyFont="1" applyFill="1" applyBorder="1" applyAlignment="1">
      <alignment horizontal="center" vertical="center"/>
    </xf>
    <xf numFmtId="0" fontId="14" fillId="2" borderId="14" xfId="3" applyFont="1" applyFill="1" applyBorder="1" applyAlignment="1">
      <alignment horizontal="center" vertical="center"/>
    </xf>
    <xf numFmtId="0" fontId="14" fillId="2" borderId="20" xfId="3" applyFont="1" applyFill="1" applyBorder="1" applyAlignment="1">
      <alignment horizontal="center" vertical="center"/>
    </xf>
    <xf numFmtId="0" fontId="14" fillId="2" borderId="23" xfId="3" applyFont="1" applyFill="1" applyBorder="1" applyAlignment="1">
      <alignment horizontal="center" vertical="center"/>
    </xf>
    <xf numFmtId="164" fontId="13" fillId="8" borderId="11" xfId="2" applyNumberFormat="1" applyFont="1" applyFill="1" applyBorder="1" applyAlignment="1">
      <alignment horizontal="right" vertical="center"/>
    </xf>
    <xf numFmtId="10" fontId="13" fillId="8" borderId="12" xfId="2" applyNumberFormat="1" applyFont="1" applyFill="1" applyBorder="1" applyAlignment="1">
      <alignment horizontal="right" vertical="center"/>
    </xf>
    <xf numFmtId="10" fontId="13" fillId="8" borderId="14" xfId="2" applyNumberFormat="1" applyFont="1" applyFill="1" applyBorder="1" applyAlignment="1">
      <alignment horizontal="right" vertical="center"/>
    </xf>
    <xf numFmtId="164" fontId="15" fillId="7" borderId="51" xfId="5" applyNumberFormat="1" applyFont="1" applyFill="1" applyBorder="1"/>
    <xf numFmtId="0" fontId="13" fillId="0" borderId="18" xfId="3" applyFont="1" applyFill="1" applyBorder="1" applyAlignment="1">
      <alignment horizontal="center" vertical="center"/>
    </xf>
    <xf numFmtId="164" fontId="13" fillId="0" borderId="20" xfId="3" applyNumberFormat="1" applyFont="1" applyFill="1" applyBorder="1" applyAlignment="1">
      <alignment vertical="center"/>
    </xf>
    <xf numFmtId="10" fontId="15" fillId="6" borderId="61" xfId="12" applyNumberFormat="1" applyFont="1" applyFill="1" applyBorder="1" applyAlignment="1" applyProtection="1">
      <alignment vertical="center"/>
      <protection locked="0"/>
    </xf>
    <xf numFmtId="10" fontId="15" fillId="6" borderId="55" xfId="12" applyNumberFormat="1" applyFont="1" applyFill="1" applyBorder="1" applyAlignment="1" applyProtection="1">
      <alignment vertical="center"/>
      <protection locked="0"/>
    </xf>
    <xf numFmtId="10" fontId="15" fillId="6" borderId="56" xfId="12" applyNumberFormat="1" applyFont="1" applyFill="1" applyBorder="1" applyAlignment="1" applyProtection="1">
      <alignment vertical="center"/>
      <protection locked="0"/>
    </xf>
    <xf numFmtId="0" fontId="11" fillId="5" borderId="25" xfId="4" applyFont="1" applyFill="1" applyBorder="1" applyAlignment="1" applyProtection="1">
      <alignment horizontal="center" vertical="center"/>
    </xf>
    <xf numFmtId="0" fontId="15" fillId="9" borderId="25" xfId="12" applyFont="1" applyFill="1" applyBorder="1" applyAlignment="1" applyProtection="1">
      <alignment horizontal="center" vertical="center"/>
    </xf>
    <xf numFmtId="0" fontId="16" fillId="0" borderId="77" xfId="12" applyFont="1" applyFill="1" applyBorder="1" applyAlignment="1" applyProtection="1">
      <alignment horizontal="left" vertical="center"/>
    </xf>
    <xf numFmtId="0" fontId="12" fillId="2" borderId="77" xfId="12" applyFont="1" applyFill="1" applyBorder="1" applyAlignment="1" applyProtection="1">
      <alignment horizontal="center" vertical="center"/>
    </xf>
    <xf numFmtId="0" fontId="12" fillId="9" borderId="77" xfId="12" applyFont="1" applyFill="1" applyBorder="1" applyAlignment="1" applyProtection="1">
      <alignment horizontal="center" vertical="center"/>
    </xf>
    <xf numFmtId="0" fontId="12" fillId="9" borderId="119" xfId="12" applyFont="1" applyFill="1" applyBorder="1" applyAlignment="1" applyProtection="1">
      <alignment horizontal="center" vertical="center"/>
    </xf>
    <xf numFmtId="0" fontId="15" fillId="9" borderId="61" xfId="12" applyFont="1" applyFill="1" applyBorder="1" applyAlignment="1" applyProtection="1">
      <alignment horizontal="center" vertical="center"/>
    </xf>
    <xf numFmtId="0" fontId="16" fillId="0" borderId="55" xfId="12" applyFont="1" applyFill="1" applyBorder="1" applyAlignment="1" applyProtection="1">
      <alignment horizontal="left" vertical="center"/>
    </xf>
    <xf numFmtId="0" fontId="12" fillId="9" borderId="55" xfId="12" applyFont="1" applyFill="1" applyBorder="1" applyAlignment="1" applyProtection="1">
      <alignment horizontal="center" vertical="center"/>
    </xf>
    <xf numFmtId="0" fontId="12" fillId="9" borderId="62" xfId="12" applyFont="1" applyFill="1" applyBorder="1" applyAlignment="1" applyProtection="1">
      <alignment horizontal="center" vertical="center"/>
    </xf>
    <xf numFmtId="0" fontId="7" fillId="0" borderId="7" xfId="13" applyFont="1" applyBorder="1" applyAlignment="1">
      <alignment vertical="center"/>
    </xf>
    <xf numFmtId="0" fontId="14" fillId="2" borderId="7" xfId="13" applyFont="1" applyFill="1" applyBorder="1" applyAlignment="1">
      <alignment horizontal="center" vertical="center"/>
    </xf>
    <xf numFmtId="0" fontId="14" fillId="0" borderId="7" xfId="13" applyFont="1" applyBorder="1" applyAlignment="1">
      <alignment horizontal="center" vertical="center"/>
    </xf>
    <xf numFmtId="0" fontId="14" fillId="0" borderId="8" xfId="13" applyFont="1" applyBorder="1" applyAlignment="1">
      <alignment horizontal="center" vertical="center"/>
    </xf>
    <xf numFmtId="0" fontId="13" fillId="2" borderId="11" xfId="13" applyFont="1" applyFill="1" applyBorder="1" applyAlignment="1">
      <alignment vertical="center"/>
    </xf>
    <xf numFmtId="0" fontId="13" fillId="2" borderId="8" xfId="13" applyFont="1" applyFill="1" applyBorder="1" applyAlignment="1">
      <alignment vertical="center"/>
    </xf>
    <xf numFmtId="0" fontId="13" fillId="2" borderId="11" xfId="3" applyFont="1" applyFill="1" applyBorder="1" applyAlignment="1">
      <alignment vertical="center"/>
    </xf>
    <xf numFmtId="0" fontId="1" fillId="2" borderId="8" xfId="3" applyFill="1" applyBorder="1" applyAlignment="1">
      <alignment vertical="center"/>
    </xf>
    <xf numFmtId="0" fontId="17" fillId="5" borderId="60" xfId="6" applyFont="1" applyFill="1" applyBorder="1" applyAlignment="1" applyProtection="1">
      <alignment vertical="top"/>
    </xf>
    <xf numFmtId="0" fontId="17" fillId="5" borderId="79" xfId="6" applyFont="1" applyFill="1" applyBorder="1" applyAlignment="1" applyProtection="1">
      <alignment vertical="top"/>
    </xf>
    <xf numFmtId="0" fontId="17" fillId="5" borderId="80" xfId="6" applyFont="1" applyFill="1" applyBorder="1" applyAlignment="1" applyProtection="1">
      <alignment vertical="top"/>
    </xf>
    <xf numFmtId="0" fontId="1" fillId="2" borderId="0" xfId="4" applyFill="1" applyBorder="1" applyAlignment="1">
      <alignment horizontal="center" vertical="center"/>
    </xf>
    <xf numFmtId="0" fontId="16" fillId="0" borderId="7" xfId="0" applyNumberFormat="1" applyFont="1" applyBorder="1" applyAlignment="1">
      <alignment vertical="top"/>
    </xf>
    <xf numFmtId="0" fontId="14" fillId="0" borderId="7" xfId="4" quotePrefix="1" applyFont="1" applyBorder="1" applyAlignment="1">
      <alignment horizontal="center" vertical="center"/>
    </xf>
    <xf numFmtId="10" fontId="13" fillId="2" borderId="0" xfId="4" applyNumberFormat="1" applyFont="1" applyFill="1" applyBorder="1" applyAlignment="1">
      <alignment vertical="center"/>
    </xf>
    <xf numFmtId="0" fontId="13" fillId="0" borderId="25" xfId="4" applyFont="1" applyBorder="1" applyAlignment="1">
      <alignment horizontal="center" vertical="center" wrapText="1"/>
    </xf>
    <xf numFmtId="0" fontId="7" fillId="0" borderId="77" xfId="4" applyFont="1" applyBorder="1" applyAlignment="1">
      <alignment horizontal="left" vertical="center" wrapText="1"/>
    </xf>
    <xf numFmtId="0" fontId="14" fillId="0" borderId="77" xfId="4" applyFont="1" applyBorder="1" applyAlignment="1">
      <alignment horizontal="center" vertical="center"/>
    </xf>
    <xf numFmtId="0" fontId="14" fillId="0" borderId="119" xfId="4" quotePrefix="1" applyFont="1" applyBorder="1" applyAlignment="1">
      <alignment horizontal="center" vertical="center"/>
    </xf>
    <xf numFmtId="0" fontId="14" fillId="0" borderId="26" xfId="4" applyFont="1" applyBorder="1" applyAlignment="1">
      <alignment horizontal="center" vertical="center"/>
    </xf>
    <xf numFmtId="0" fontId="13" fillId="2" borderId="25" xfId="4" applyFont="1" applyFill="1" applyBorder="1" applyAlignment="1">
      <alignment horizontal="left" vertical="center"/>
    </xf>
    <xf numFmtId="0" fontId="13" fillId="2" borderId="26" xfId="4" applyFont="1" applyFill="1" applyBorder="1" applyAlignment="1">
      <alignment horizontal="left" vertical="center"/>
    </xf>
    <xf numFmtId="164" fontId="15" fillId="7" borderId="21" xfId="1" applyNumberFormat="1" applyFont="1" applyFill="1" applyBorder="1"/>
    <xf numFmtId="164" fontId="15" fillId="7" borderId="22" xfId="1" applyNumberFormat="1" applyFont="1" applyFill="1" applyBorder="1"/>
    <xf numFmtId="164" fontId="15" fillId="7" borderId="23" xfId="1" applyNumberFormat="1" applyFont="1" applyFill="1" applyBorder="1"/>
    <xf numFmtId="10" fontId="13" fillId="8" borderId="29" xfId="4" applyNumberFormat="1" applyFont="1" applyFill="1" applyBorder="1" applyAlignment="1">
      <alignment horizontal="right" vertical="center"/>
    </xf>
    <xf numFmtId="0" fontId="14" fillId="0" borderId="13" xfId="4" quotePrefix="1" applyFont="1" applyBorder="1" applyAlignment="1">
      <alignment horizontal="center" vertical="center"/>
    </xf>
    <xf numFmtId="0" fontId="14" fillId="0" borderId="19" xfId="4" quotePrefix="1" applyFont="1" applyBorder="1" applyAlignment="1">
      <alignment horizontal="center" vertical="center"/>
    </xf>
    <xf numFmtId="164" fontId="15" fillId="7" borderId="54" xfId="1" applyNumberFormat="1" applyFont="1" applyFill="1" applyBorder="1" applyAlignment="1">
      <alignment horizontal="right"/>
    </xf>
    <xf numFmtId="0" fontId="14" fillId="0" borderId="22" xfId="4" quotePrefix="1" applyFont="1" applyBorder="1" applyAlignment="1">
      <alignment horizontal="center" vertical="center"/>
    </xf>
    <xf numFmtId="0" fontId="14" fillId="0" borderId="34" xfId="4" applyFont="1" applyFill="1" applyBorder="1" applyAlignment="1">
      <alignment horizontal="center" vertical="center"/>
    </xf>
    <xf numFmtId="168" fontId="16" fillId="2" borderId="0" xfId="0" applyFont="1" applyFill="1" applyBorder="1" applyAlignment="1">
      <alignment horizontal="right" vertical="top"/>
    </xf>
    <xf numFmtId="164" fontId="15" fillId="2" borderId="0" xfId="1" applyNumberFormat="1" applyFont="1" applyFill="1" applyBorder="1" applyAlignment="1">
      <alignment horizontal="right"/>
    </xf>
    <xf numFmtId="0" fontId="17" fillId="5" borderId="18" xfId="6" applyFont="1" applyFill="1" applyBorder="1" applyAlignment="1" applyProtection="1">
      <alignment horizontal="center" vertical="top"/>
    </xf>
    <xf numFmtId="0" fontId="11" fillId="5" borderId="29" xfId="4" applyFont="1" applyFill="1" applyBorder="1" applyAlignment="1">
      <alignment horizontal="center" vertical="center"/>
    </xf>
    <xf numFmtId="0" fontId="11" fillId="2" borderId="50" xfId="4" applyFont="1" applyFill="1" applyBorder="1" applyAlignment="1">
      <alignment horizontal="left" vertical="center"/>
    </xf>
    <xf numFmtId="0" fontId="14" fillId="2" borderId="35" xfId="4" applyFont="1" applyFill="1" applyBorder="1" applyAlignment="1">
      <alignment horizontal="center" vertical="center"/>
    </xf>
    <xf numFmtId="0" fontId="7" fillId="0" borderId="67" xfId="4" applyFont="1" applyBorder="1" applyAlignment="1">
      <alignment vertical="center"/>
    </xf>
    <xf numFmtId="0" fontId="7" fillId="0" borderId="51" xfId="4" applyFont="1" applyBorder="1" applyAlignment="1">
      <alignment vertical="center"/>
    </xf>
    <xf numFmtId="0" fontId="15" fillId="9" borderId="0" xfId="5" applyFont="1" applyFill="1" applyBorder="1" applyAlignment="1">
      <alignment horizontal="center" vertical="center"/>
    </xf>
    <xf numFmtId="3" fontId="13" fillId="2" borderId="0" xfId="4" applyNumberFormat="1" applyFont="1" applyFill="1" applyBorder="1" applyAlignment="1">
      <alignment horizontal="right" vertical="center"/>
    </xf>
    <xf numFmtId="1" fontId="13" fillId="2" borderId="0" xfId="4" applyNumberFormat="1" applyFont="1" applyFill="1" applyBorder="1" applyAlignment="1">
      <alignment vertical="center"/>
    </xf>
    <xf numFmtId="0" fontId="16" fillId="0" borderId="38" xfId="4" applyFont="1" applyBorder="1" applyAlignment="1">
      <alignment horizontal="left" vertical="center" wrapText="1"/>
    </xf>
    <xf numFmtId="0" fontId="14" fillId="2" borderId="62" xfId="4" applyFont="1" applyFill="1" applyBorder="1" applyAlignment="1">
      <alignment horizontal="center" vertical="center"/>
    </xf>
    <xf numFmtId="0" fontId="14" fillId="2" borderId="34" xfId="4" applyFont="1" applyFill="1" applyBorder="1" applyAlignment="1">
      <alignment horizontal="center" vertical="center"/>
    </xf>
    <xf numFmtId="0" fontId="14" fillId="2" borderId="70" xfId="4" applyFont="1" applyFill="1" applyBorder="1" applyAlignment="1">
      <alignment horizontal="center" vertical="center"/>
    </xf>
    <xf numFmtId="0" fontId="14" fillId="2" borderId="41" xfId="4" applyFont="1" applyFill="1" applyBorder="1" applyAlignment="1">
      <alignment horizontal="center" vertical="center"/>
    </xf>
    <xf numFmtId="0" fontId="14" fillId="2" borderId="55" xfId="3" applyFont="1" applyFill="1" applyBorder="1" applyAlignment="1">
      <alignment horizontal="center" vertical="center"/>
    </xf>
    <xf numFmtId="0" fontId="14" fillId="2" borderId="67" xfId="3" applyFont="1" applyFill="1" applyBorder="1" applyAlignment="1">
      <alignment horizontal="center" vertical="center"/>
    </xf>
    <xf numFmtId="0" fontId="14" fillId="2" borderId="70" xfId="3" applyFont="1" applyFill="1" applyBorder="1" applyAlignment="1">
      <alignment horizontal="center" vertical="center"/>
    </xf>
    <xf numFmtId="166" fontId="13" fillId="2" borderId="50" xfId="3" applyNumberFormat="1" applyFont="1" applyFill="1" applyBorder="1" applyAlignment="1">
      <alignment vertical="center"/>
    </xf>
    <xf numFmtId="0" fontId="14" fillId="2" borderId="77" xfId="3" applyFont="1" applyFill="1" applyBorder="1" applyAlignment="1">
      <alignment horizontal="center" vertical="center"/>
    </xf>
    <xf numFmtId="0" fontId="12" fillId="2" borderId="13" xfId="6" applyFont="1" applyFill="1" applyBorder="1" applyAlignment="1">
      <alignment horizontal="center" vertical="center"/>
    </xf>
    <xf numFmtId="0" fontId="12" fillId="2" borderId="19" xfId="6" applyFont="1" applyFill="1" applyBorder="1" applyAlignment="1">
      <alignment horizontal="center" vertical="center"/>
    </xf>
    <xf numFmtId="0" fontId="12" fillId="2" borderId="22" xfId="6" applyFont="1" applyFill="1" applyBorder="1" applyAlignment="1">
      <alignment horizontal="center" vertical="center"/>
    </xf>
    <xf numFmtId="0" fontId="12" fillId="2" borderId="16" xfId="6" applyFont="1" applyFill="1" applyBorder="1" applyAlignment="1">
      <alignment horizontal="center" vertical="center"/>
    </xf>
    <xf numFmtId="10" fontId="15" fillId="7" borderId="22" xfId="12" applyNumberFormat="1" applyFont="1" applyFill="1" applyBorder="1" applyAlignment="1" applyProtection="1">
      <alignment vertical="center"/>
      <protection locked="0"/>
    </xf>
    <xf numFmtId="10" fontId="15" fillId="7" borderId="23" xfId="12" applyNumberFormat="1" applyFont="1" applyFill="1" applyBorder="1" applyAlignment="1" applyProtection="1">
      <alignment vertical="center"/>
      <protection locked="0"/>
    </xf>
    <xf numFmtId="0" fontId="14" fillId="0" borderId="119" xfId="4" applyFont="1" applyBorder="1" applyAlignment="1">
      <alignment horizontal="center" vertical="center"/>
    </xf>
    <xf numFmtId="168" fontId="14" fillId="2" borderId="81" xfId="0" applyFont="1" applyFill="1" applyBorder="1" applyAlignment="1">
      <alignment horizontal="center" vertical="center"/>
    </xf>
    <xf numFmtId="168" fontId="13" fillId="2" borderId="58" xfId="0" applyFont="1" applyFill="1" applyBorder="1">
      <alignment vertical="top"/>
    </xf>
    <xf numFmtId="0" fontId="13" fillId="0" borderId="25" xfId="4" applyFont="1" applyBorder="1" applyAlignment="1">
      <alignment horizontal="center" vertical="center"/>
    </xf>
    <xf numFmtId="0" fontId="7" fillId="0" borderId="77" xfId="4" applyFont="1" applyBorder="1" applyAlignment="1">
      <alignment vertical="center"/>
    </xf>
    <xf numFmtId="0" fontId="14" fillId="2" borderId="77" xfId="4" applyFont="1" applyFill="1" applyBorder="1" applyAlignment="1">
      <alignment horizontal="center" vertical="center"/>
    </xf>
    <xf numFmtId="0" fontId="17" fillId="5" borderId="18" xfId="4" applyFont="1" applyFill="1" applyBorder="1" applyAlignment="1">
      <alignment horizontal="center" vertical="center"/>
    </xf>
    <xf numFmtId="0" fontId="17" fillId="5" borderId="15" xfId="4" applyFont="1" applyFill="1" applyBorder="1" applyAlignment="1">
      <alignment horizontal="center" vertical="center"/>
    </xf>
    <xf numFmtId="0" fontId="17" fillId="5" borderId="15" xfId="6" applyFont="1" applyFill="1" applyBorder="1" applyAlignment="1" applyProtection="1">
      <alignment horizontal="center" vertical="top"/>
    </xf>
    <xf numFmtId="10" fontId="13" fillId="30" borderId="12" xfId="4" applyNumberFormat="1" applyFont="1" applyFill="1" applyBorder="1" applyAlignment="1">
      <alignment vertical="center"/>
    </xf>
    <xf numFmtId="10" fontId="13" fillId="30" borderId="13" xfId="4" applyNumberFormat="1" applyFont="1" applyFill="1" applyBorder="1" applyAlignment="1">
      <alignment vertical="center"/>
    </xf>
    <xf numFmtId="10" fontId="13" fillId="30" borderId="14" xfId="4" applyNumberFormat="1" applyFont="1" applyFill="1" applyBorder="1" applyAlignment="1">
      <alignment vertical="center"/>
    </xf>
    <xf numFmtId="0" fontId="9" fillId="2" borderId="0" xfId="13" applyFont="1" applyFill="1" applyBorder="1" applyAlignment="1">
      <alignment vertical="center"/>
    </xf>
    <xf numFmtId="0" fontId="9" fillId="2" borderId="0" xfId="13" applyFont="1" applyFill="1" applyBorder="1" applyAlignment="1">
      <alignment horizontal="right" vertical="center"/>
    </xf>
    <xf numFmtId="0" fontId="10" fillId="2" borderId="0" xfId="13" applyFont="1" applyFill="1" applyBorder="1" applyAlignment="1">
      <alignment horizontal="left" vertical="center"/>
    </xf>
    <xf numFmtId="0" fontId="14" fillId="2" borderId="38" xfId="4" applyFont="1" applyFill="1" applyBorder="1" applyAlignment="1" applyProtection="1">
      <alignment horizontal="center" vertical="center"/>
    </xf>
    <xf numFmtId="0" fontId="14" fillId="2" borderId="42" xfId="4" applyFont="1" applyFill="1" applyBorder="1" applyAlignment="1" applyProtection="1">
      <alignment horizontal="center" vertical="center"/>
    </xf>
    <xf numFmtId="0" fontId="16" fillId="2" borderId="21" xfId="6" applyFont="1" applyFill="1" applyBorder="1" applyAlignment="1" applyProtection="1">
      <alignment horizontal="center" vertical="top"/>
    </xf>
    <xf numFmtId="0" fontId="13" fillId="2" borderId="37" xfId="4" applyFont="1" applyFill="1" applyBorder="1" applyAlignment="1" applyProtection="1">
      <alignment horizontal="center" vertical="center"/>
    </xf>
    <xf numFmtId="0" fontId="7" fillId="2" borderId="38" xfId="4" applyFont="1" applyFill="1" applyBorder="1" applyAlignment="1" applyProtection="1">
      <alignment vertical="center"/>
    </xf>
    <xf numFmtId="0" fontId="11" fillId="2" borderId="64" xfId="4" applyFont="1" applyFill="1" applyBorder="1" applyAlignment="1" applyProtection="1">
      <alignment horizontal="left" vertical="center"/>
    </xf>
    <xf numFmtId="0" fontId="11" fillId="2" borderId="0" xfId="13" applyFont="1" applyFill="1" applyBorder="1" applyAlignment="1">
      <alignment horizontal="center" vertical="center" wrapText="1"/>
    </xf>
    <xf numFmtId="0" fontId="13" fillId="2" borderId="12" xfId="4" applyFont="1" applyFill="1" applyBorder="1" applyAlignment="1" applyProtection="1">
      <alignment horizontal="center" vertical="center"/>
    </xf>
    <xf numFmtId="0" fontId="7" fillId="2" borderId="13" xfId="4" applyFont="1" applyFill="1" applyBorder="1" applyAlignment="1" applyProtection="1">
      <alignment vertical="center"/>
    </xf>
    <xf numFmtId="0" fontId="14" fillId="2" borderId="14" xfId="4" applyFont="1" applyFill="1" applyBorder="1" applyAlignment="1" applyProtection="1">
      <alignment horizontal="center" vertical="center"/>
    </xf>
    <xf numFmtId="168" fontId="0" fillId="2" borderId="12" xfId="0" applyFill="1" applyBorder="1">
      <alignment vertical="top"/>
    </xf>
    <xf numFmtId="168" fontId="0" fillId="2" borderId="21" xfId="0" applyFill="1" applyBorder="1">
      <alignment vertical="top"/>
    </xf>
    <xf numFmtId="49" fontId="16" fillId="0" borderId="187" xfId="33" applyNumberFormat="1" applyFont="1" applyBorder="1" applyAlignment="1">
      <alignment horizontal="left" vertical="center" wrapText="1"/>
    </xf>
    <xf numFmtId="0" fontId="16" fillId="6" borderId="41" xfId="11" applyFont="1" applyFill="1" applyBorder="1" applyAlignment="1" applyProtection="1">
      <alignment horizontal="left" vertical="center"/>
      <protection locked="0"/>
    </xf>
    <xf numFmtId="0" fontId="12" fillId="6" borderId="6" xfId="11" applyFont="1" applyFill="1" applyBorder="1" applyAlignment="1" applyProtection="1">
      <alignment horizontal="center" vertical="center" wrapText="1"/>
      <protection locked="0"/>
    </xf>
    <xf numFmtId="49" fontId="16" fillId="0" borderId="15" xfId="6" quotePrefix="1" applyNumberFormat="1" applyFont="1" applyFill="1" applyBorder="1" applyAlignment="1" applyProtection="1">
      <alignment horizontal="center" vertical="center" wrapText="1"/>
    </xf>
    <xf numFmtId="164" fontId="13" fillId="12" borderId="44" xfId="4" applyNumberFormat="1" applyFont="1" applyFill="1" applyBorder="1" applyAlignment="1" applyProtection="1">
      <alignment horizontal="right" vertical="center"/>
      <protection locked="0"/>
    </xf>
    <xf numFmtId="164" fontId="13" fillId="7" borderId="217" xfId="4" applyNumberFormat="1" applyFont="1" applyFill="1" applyBorder="1" applyAlignment="1" applyProtection="1">
      <alignment horizontal="right" vertical="center"/>
    </xf>
    <xf numFmtId="164" fontId="13" fillId="2" borderId="28" xfId="4" applyNumberFormat="1" applyFont="1" applyFill="1" applyBorder="1" applyAlignment="1" applyProtection="1">
      <alignment horizontal="right" vertical="center"/>
    </xf>
    <xf numFmtId="0" fontId="15" fillId="2" borderId="0" xfId="6" applyFont="1" applyFill="1" applyBorder="1" applyAlignment="1" applyProtection="1">
      <alignment horizontal="left" vertical="top"/>
    </xf>
    <xf numFmtId="168" fontId="0" fillId="2" borderId="0" xfId="0" applyFill="1" applyBorder="1" applyAlignment="1"/>
    <xf numFmtId="164" fontId="11" fillId="2" borderId="0" xfId="4" applyNumberFormat="1" applyFont="1" applyFill="1" applyBorder="1" applyAlignment="1" applyProtection="1">
      <alignment horizontal="center" vertical="center" wrapText="1"/>
    </xf>
    <xf numFmtId="164" fontId="1" fillId="2" borderId="0" xfId="4" applyNumberFormat="1" applyFill="1" applyAlignment="1" applyProtection="1">
      <alignment horizontal="center" vertical="center"/>
    </xf>
    <xf numFmtId="164" fontId="13" fillId="2" borderId="12" xfId="4" applyNumberFormat="1" applyFont="1" applyFill="1" applyBorder="1" applyAlignment="1" applyProtection="1">
      <alignment horizontal="center" vertical="center"/>
      <protection locked="0"/>
    </xf>
    <xf numFmtId="164" fontId="13" fillId="2" borderId="13" xfId="4" applyNumberFormat="1" applyFont="1" applyFill="1" applyBorder="1" applyAlignment="1" applyProtection="1">
      <alignment horizontal="center" vertical="center"/>
      <protection locked="0"/>
    </xf>
    <xf numFmtId="164" fontId="13" fillId="2" borderId="14" xfId="4" applyNumberFormat="1" applyFont="1" applyFill="1" applyBorder="1" applyAlignment="1" applyProtection="1">
      <alignment horizontal="center" vertical="center"/>
      <protection locked="0"/>
    </xf>
    <xf numFmtId="164" fontId="13" fillId="2" borderId="18" xfId="4" applyNumberFormat="1" applyFont="1" applyFill="1" applyBorder="1" applyAlignment="1" applyProtection="1">
      <alignment horizontal="center" vertical="center"/>
      <protection locked="0"/>
    </xf>
    <xf numFmtId="164" fontId="13" fillId="2" borderId="19" xfId="4" applyNumberFormat="1" applyFont="1" applyFill="1" applyBorder="1" applyAlignment="1" applyProtection="1">
      <alignment horizontal="center" vertical="center"/>
      <protection locked="0"/>
    </xf>
    <xf numFmtId="164" fontId="13" fillId="2" borderId="20" xfId="4" applyNumberFormat="1" applyFont="1" applyFill="1" applyBorder="1" applyAlignment="1" applyProtection="1">
      <alignment horizontal="center" vertical="center"/>
      <protection locked="0"/>
    </xf>
    <xf numFmtId="164" fontId="13" fillId="2" borderId="54" xfId="4" applyNumberFormat="1" applyFont="1" applyFill="1" applyBorder="1" applyAlignment="1" applyProtection="1">
      <alignment horizontal="center" vertical="center"/>
    </xf>
    <xf numFmtId="164" fontId="15" fillId="2" borderId="22" xfId="6" applyNumberFormat="1" applyFont="1" applyFill="1" applyBorder="1" applyAlignment="1" applyProtection="1">
      <alignment horizontal="center"/>
    </xf>
    <xf numFmtId="164" fontId="13" fillId="2" borderId="57" xfId="4" applyNumberFormat="1" applyFont="1" applyFill="1" applyBorder="1" applyAlignment="1" applyProtection="1">
      <alignment horizontal="center" vertical="center"/>
    </xf>
    <xf numFmtId="164" fontId="13" fillId="2" borderId="34" xfId="4" applyNumberFormat="1" applyFont="1" applyFill="1" applyBorder="1" applyAlignment="1" applyProtection="1">
      <alignment horizontal="center" vertical="center"/>
      <protection locked="0"/>
    </xf>
    <xf numFmtId="164" fontId="13" fillId="2" borderId="90" xfId="4" applyNumberFormat="1" applyFont="1" applyFill="1" applyBorder="1" applyAlignment="1" applyProtection="1">
      <alignment horizontal="center" vertical="center"/>
    </xf>
    <xf numFmtId="164" fontId="13" fillId="2" borderId="91" xfId="4" applyNumberFormat="1" applyFont="1" applyFill="1" applyBorder="1" applyAlignment="1" applyProtection="1">
      <alignment horizontal="center" vertical="center"/>
    </xf>
    <xf numFmtId="164" fontId="13" fillId="2" borderId="21" xfId="4" applyNumberFormat="1" applyFont="1" applyFill="1" applyBorder="1" applyAlignment="1" applyProtection="1">
      <alignment horizontal="center" vertical="center"/>
      <protection locked="0"/>
    </xf>
    <xf numFmtId="164" fontId="13" fillId="2" borderId="22" xfId="4" applyNumberFormat="1" applyFont="1" applyFill="1" applyBorder="1" applyAlignment="1" applyProtection="1">
      <alignment horizontal="center" vertical="center"/>
      <protection locked="0"/>
    </xf>
    <xf numFmtId="164" fontId="13" fillId="2" borderId="23" xfId="4" applyNumberFormat="1" applyFont="1" applyFill="1" applyBorder="1" applyAlignment="1" applyProtection="1">
      <alignment horizontal="center" vertical="center"/>
      <protection locked="0"/>
    </xf>
    <xf numFmtId="164" fontId="13" fillId="2" borderId="92" xfId="4" applyNumberFormat="1" applyFont="1" applyFill="1" applyBorder="1" applyAlignment="1" applyProtection="1">
      <alignment horizontal="center" vertical="center"/>
    </xf>
    <xf numFmtId="164" fontId="13" fillId="2" borderId="11" xfId="4" applyNumberFormat="1" applyFont="1" applyFill="1" applyBorder="1" applyAlignment="1" applyProtection="1">
      <alignment horizontal="center" vertical="center"/>
      <protection locked="0"/>
    </xf>
    <xf numFmtId="164" fontId="13" fillId="2" borderId="7" xfId="4" applyNumberFormat="1" applyFont="1" applyFill="1" applyBorder="1" applyAlignment="1" applyProtection="1">
      <alignment horizontal="center" vertical="center"/>
      <protection locked="0"/>
    </xf>
    <xf numFmtId="164" fontId="13" fillId="2" borderId="44" xfId="4" applyNumberFormat="1" applyFont="1" applyFill="1" applyBorder="1" applyAlignment="1" applyProtection="1">
      <alignment horizontal="center" vertical="center"/>
      <protection locked="0"/>
    </xf>
    <xf numFmtId="164" fontId="13" fillId="2" borderId="217" xfId="4" applyNumberFormat="1" applyFont="1" applyFill="1" applyBorder="1" applyAlignment="1" applyProtection="1">
      <alignment horizontal="center" vertical="center"/>
    </xf>
    <xf numFmtId="164" fontId="13" fillId="2" borderId="16" xfId="4" applyNumberFormat="1" applyFont="1" applyFill="1" applyBorder="1" applyAlignment="1" applyProtection="1">
      <alignment vertical="center"/>
      <protection locked="0"/>
    </xf>
    <xf numFmtId="164" fontId="13" fillId="2" borderId="19" xfId="4" applyNumberFormat="1" applyFont="1" applyFill="1" applyBorder="1" applyAlignment="1" applyProtection="1">
      <alignment vertical="center"/>
      <protection locked="0"/>
    </xf>
    <xf numFmtId="0" fontId="12" fillId="2" borderId="41" xfId="6" applyFont="1" applyFill="1" applyBorder="1" applyAlignment="1" applyProtection="1">
      <alignment horizontal="center" vertical="center"/>
    </xf>
    <xf numFmtId="3" fontId="15" fillId="6" borderId="12" xfId="8" applyNumberFormat="1" applyFont="1" applyFill="1" applyBorder="1" applyAlignment="1" applyProtection="1">
      <alignment vertical="center"/>
      <protection locked="0"/>
    </xf>
    <xf numFmtId="2" fontId="15" fillId="6" borderId="18" xfId="8" applyNumberFormat="1" applyFont="1" applyFill="1" applyBorder="1" applyAlignment="1" applyProtection="1">
      <alignment vertical="center"/>
      <protection locked="0"/>
    </xf>
    <xf numFmtId="4" fontId="15" fillId="6" borderId="18" xfId="8" applyNumberFormat="1" applyFont="1" applyFill="1" applyBorder="1" applyAlignment="1" applyProtection="1">
      <alignment vertical="center"/>
      <protection locked="0"/>
    </xf>
    <xf numFmtId="10" fontId="15" fillId="6" borderId="61" xfId="8" applyNumberFormat="1" applyFont="1" applyFill="1" applyBorder="1" applyAlignment="1" applyProtection="1">
      <alignment vertical="center"/>
      <protection locked="0"/>
    </xf>
    <xf numFmtId="164" fontId="15" fillId="6" borderId="37" xfId="8" applyNumberFormat="1" applyFont="1" applyFill="1" applyBorder="1" applyAlignment="1" applyProtection="1">
      <alignment vertical="center"/>
      <protection locked="0"/>
    </xf>
    <xf numFmtId="170" fontId="15" fillId="6" borderId="12" xfId="8" applyNumberFormat="1" applyFont="1" applyFill="1" applyBorder="1" applyAlignment="1" applyProtection="1">
      <alignment horizontal="right" vertical="center"/>
      <protection locked="0"/>
    </xf>
    <xf numFmtId="170" fontId="15" fillId="6" borderId="18" xfId="8" applyNumberFormat="1" applyFont="1" applyFill="1" applyBorder="1" applyAlignment="1" applyProtection="1">
      <alignment horizontal="right" vertical="center"/>
      <protection locked="0"/>
    </xf>
    <xf numFmtId="170" fontId="15" fillId="6" borderId="61" xfId="8" applyNumberFormat="1" applyFont="1" applyFill="1" applyBorder="1" applyAlignment="1" applyProtection="1">
      <alignment horizontal="right" vertical="center"/>
      <protection locked="0"/>
    </xf>
    <xf numFmtId="3" fontId="15" fillId="6" borderId="18" xfId="8" applyNumberFormat="1" applyFont="1" applyFill="1" applyBorder="1" applyAlignment="1" applyProtection="1">
      <alignment horizontal="right" vertical="center"/>
      <protection locked="0"/>
    </xf>
    <xf numFmtId="164" fontId="15" fillId="6" borderId="18" xfId="8" applyNumberFormat="1" applyFont="1" applyFill="1" applyBorder="1" applyAlignment="1" applyProtection="1">
      <alignment horizontal="right" vertical="center"/>
      <protection locked="0"/>
    </xf>
    <xf numFmtId="4" fontId="15" fillId="6" borderId="21" xfId="8" applyNumberFormat="1" applyFont="1" applyFill="1" applyBorder="1" applyAlignment="1" applyProtection="1">
      <alignment horizontal="right" vertical="center"/>
      <protection locked="0"/>
    </xf>
    <xf numFmtId="0" fontId="16" fillId="2" borderId="0" xfId="6" applyFont="1" applyFill="1" applyBorder="1" applyAlignment="1" applyProtection="1">
      <alignment vertical="top"/>
    </xf>
    <xf numFmtId="9" fontId="16" fillId="2" borderId="0" xfId="6" applyNumberFormat="1" applyFont="1" applyFill="1" applyBorder="1" applyAlignment="1">
      <alignment vertical="top" wrapText="1"/>
    </xf>
    <xf numFmtId="0" fontId="43" fillId="6" borderId="19" xfId="12" applyFont="1" applyFill="1" applyBorder="1" applyProtection="1">
      <protection locked="0"/>
    </xf>
    <xf numFmtId="164" fontId="15" fillId="2" borderId="33" xfId="15" applyNumberFormat="1" applyFont="1" applyFill="1" applyBorder="1" applyAlignment="1" applyProtection="1">
      <alignment horizontal="center" vertical="center"/>
      <protection locked="0"/>
    </xf>
    <xf numFmtId="164" fontId="15" fillId="2" borderId="13" xfId="15" applyNumberFormat="1" applyFont="1" applyFill="1" applyBorder="1" applyAlignment="1" applyProtection="1">
      <alignment horizontal="center" vertical="center"/>
      <protection locked="0"/>
    </xf>
    <xf numFmtId="164" fontId="15" fillId="2" borderId="14" xfId="15" applyNumberFormat="1" applyFont="1" applyFill="1" applyBorder="1" applyAlignment="1" applyProtection="1">
      <alignment horizontal="center" vertical="center"/>
    </xf>
    <xf numFmtId="164" fontId="15" fillId="2" borderId="67" xfId="15" applyNumberFormat="1" applyFont="1" applyFill="1" applyBorder="1" applyAlignment="1" applyProtection="1">
      <alignment horizontal="center" vertical="center"/>
      <protection locked="0"/>
    </xf>
    <xf numFmtId="164" fontId="15" fillId="2" borderId="19" xfId="15" applyNumberFormat="1" applyFont="1" applyFill="1" applyBorder="1" applyAlignment="1" applyProtection="1">
      <alignment horizontal="center" vertical="center"/>
      <protection locked="0"/>
    </xf>
    <xf numFmtId="164" fontId="15" fillId="2" borderId="20" xfId="15" applyNumberFormat="1" applyFont="1" applyFill="1" applyBorder="1" applyAlignment="1" applyProtection="1">
      <alignment horizontal="center" vertical="center"/>
    </xf>
    <xf numFmtId="3" fontId="15" fillId="2" borderId="67" xfId="15" applyNumberFormat="1" applyFont="1" applyFill="1" applyBorder="1" applyAlignment="1" applyProtection="1">
      <alignment horizontal="center" vertical="center"/>
      <protection locked="0"/>
    </xf>
    <xf numFmtId="3" fontId="15" fillId="2" borderId="19" xfId="15" applyNumberFormat="1" applyFont="1" applyFill="1" applyBorder="1" applyAlignment="1" applyProtection="1">
      <alignment horizontal="center" vertical="center"/>
      <protection locked="0"/>
    </xf>
    <xf numFmtId="3" fontId="15" fillId="2" borderId="20" xfId="15" applyNumberFormat="1" applyFont="1" applyFill="1" applyBorder="1" applyAlignment="1" applyProtection="1">
      <alignment horizontal="center" vertical="center"/>
    </xf>
    <xf numFmtId="164" fontId="15" fillId="2" borderId="51" xfId="15" applyNumberFormat="1" applyFont="1" applyFill="1" applyBorder="1" applyAlignment="1" applyProtection="1">
      <alignment horizontal="center" vertical="center"/>
      <protection locked="0"/>
    </xf>
    <xf numFmtId="164" fontId="15" fillId="2" borderId="22" xfId="15" applyNumberFormat="1" applyFont="1" applyFill="1" applyBorder="1" applyAlignment="1" applyProtection="1">
      <alignment horizontal="center" vertical="center"/>
      <protection locked="0"/>
    </xf>
    <xf numFmtId="164" fontId="15" fillId="2" borderId="23" xfId="15" applyNumberFormat="1" applyFont="1" applyFill="1" applyBorder="1" applyAlignment="1" applyProtection="1">
      <alignment horizontal="center" vertical="center"/>
    </xf>
    <xf numFmtId="164" fontId="15" fillId="30" borderId="13" xfId="12" applyNumberFormat="1" applyFont="1" applyFill="1" applyBorder="1" applyAlignment="1" applyProtection="1">
      <alignment horizontal="right" vertical="center"/>
    </xf>
    <xf numFmtId="49" fontId="7" fillId="0" borderId="103" xfId="6" quotePrefix="1" applyNumberFormat="1" applyFont="1" applyFill="1" applyBorder="1" applyAlignment="1" applyProtection="1">
      <alignment horizontal="center" vertical="top"/>
    </xf>
    <xf numFmtId="9" fontId="40" fillId="2" borderId="0" xfId="6" applyNumberFormat="1" applyFont="1" applyFill="1" applyBorder="1" applyAlignment="1">
      <alignment vertical="top"/>
    </xf>
    <xf numFmtId="0" fontId="1" fillId="2" borderId="50" xfId="11" applyFill="1" applyBorder="1"/>
    <xf numFmtId="164" fontId="13" fillId="2" borderId="19" xfId="3" applyNumberFormat="1" applyFont="1" applyFill="1" applyBorder="1" applyAlignment="1">
      <alignment vertical="center"/>
    </xf>
    <xf numFmtId="164" fontId="15" fillId="2" borderId="15" xfId="12" applyNumberFormat="1" applyFont="1" applyFill="1" applyBorder="1" applyAlignment="1" applyProtection="1">
      <alignment horizontal="center" vertical="center"/>
      <protection locked="0"/>
    </xf>
    <xf numFmtId="164" fontId="15" fillId="2" borderId="16" xfId="12" applyNumberFormat="1" applyFont="1" applyFill="1" applyBorder="1" applyAlignment="1" applyProtection="1">
      <alignment horizontal="center" vertical="center"/>
      <protection locked="0"/>
    </xf>
    <xf numFmtId="164" fontId="15" fillId="2" borderId="46" xfId="12" applyNumberFormat="1" applyFont="1" applyFill="1" applyBorder="1" applyAlignment="1" applyProtection="1">
      <alignment horizontal="center" vertical="center"/>
      <protection locked="0"/>
    </xf>
    <xf numFmtId="164" fontId="15" fillId="2" borderId="17" xfId="12" applyNumberFormat="1" applyFont="1" applyFill="1" applyBorder="1" applyAlignment="1" applyProtection="1">
      <alignment horizontal="center" vertical="center"/>
    </xf>
    <xf numFmtId="164" fontId="15" fillId="2" borderId="18" xfId="12" applyNumberFormat="1" applyFont="1" applyFill="1" applyBorder="1" applyAlignment="1" applyProtection="1">
      <alignment horizontal="center" vertical="center"/>
      <protection locked="0"/>
    </xf>
    <xf numFmtId="164" fontId="15" fillId="2" borderId="19" xfId="12" applyNumberFormat="1" applyFont="1" applyFill="1" applyBorder="1" applyAlignment="1" applyProtection="1">
      <alignment horizontal="center" vertical="center"/>
      <protection locked="0"/>
    </xf>
    <xf numFmtId="164" fontId="15" fillId="2" borderId="31" xfId="12" applyNumberFormat="1" applyFont="1" applyFill="1" applyBorder="1" applyAlignment="1" applyProtection="1">
      <alignment horizontal="center" vertical="center"/>
      <protection locked="0"/>
    </xf>
    <xf numFmtId="164" fontId="15" fillId="2" borderId="20" xfId="12" applyNumberFormat="1" applyFont="1" applyFill="1" applyBorder="1" applyAlignment="1" applyProtection="1">
      <alignment horizontal="center" vertical="center"/>
    </xf>
    <xf numFmtId="164" fontId="15" fillId="2" borderId="21" xfId="12" applyNumberFormat="1" applyFont="1" applyFill="1" applyBorder="1" applyAlignment="1" applyProtection="1">
      <alignment horizontal="center" vertical="center"/>
      <protection locked="0"/>
    </xf>
    <xf numFmtId="164" fontId="15" fillId="2" borderId="23" xfId="12" applyNumberFormat="1" applyFont="1" applyFill="1" applyBorder="1" applyAlignment="1" applyProtection="1">
      <alignment horizontal="center" vertical="center"/>
    </xf>
    <xf numFmtId="164" fontId="15" fillId="2" borderId="72" xfId="12" applyNumberFormat="1" applyFont="1" applyFill="1" applyBorder="1" applyAlignment="1" applyProtection="1">
      <alignment horizontal="center" vertical="center"/>
      <protection locked="0"/>
    </xf>
    <xf numFmtId="164" fontId="15" fillId="2" borderId="72" xfId="12" applyNumberFormat="1" applyFont="1" applyFill="1" applyBorder="1" applyAlignment="1" applyProtection="1">
      <alignment horizontal="center" vertical="center"/>
    </xf>
    <xf numFmtId="164" fontId="15" fillId="2" borderId="43" xfId="12" applyNumberFormat="1" applyFont="1" applyFill="1" applyBorder="1" applyAlignment="1" applyProtection="1">
      <alignment horizontal="center" vertical="center"/>
      <protection locked="0"/>
    </xf>
    <xf numFmtId="164" fontId="15" fillId="2" borderId="45" xfId="12" applyNumberFormat="1" applyFont="1" applyFill="1" applyBorder="1" applyAlignment="1" applyProtection="1">
      <alignment horizontal="center" vertical="center"/>
      <protection locked="0"/>
    </xf>
    <xf numFmtId="164" fontId="15" fillId="2" borderId="45" xfId="12" applyNumberFormat="1" applyFont="1" applyFill="1" applyBorder="1" applyAlignment="1" applyProtection="1">
      <alignment horizontal="center" vertical="center"/>
    </xf>
    <xf numFmtId="164" fontId="15" fillId="2" borderId="12" xfId="12" applyNumberFormat="1" applyFont="1" applyFill="1" applyBorder="1" applyAlignment="1" applyProtection="1">
      <alignment horizontal="center" vertical="center"/>
      <protection locked="0"/>
    </xf>
    <xf numFmtId="164" fontId="15" fillId="2" borderId="14" xfId="12" applyNumberFormat="1" applyFont="1" applyFill="1" applyBorder="1" applyAlignment="1" applyProtection="1">
      <alignment horizontal="center" vertical="center"/>
    </xf>
    <xf numFmtId="164" fontId="15" fillId="2" borderId="22" xfId="12" applyNumberFormat="1" applyFont="1" applyFill="1" applyBorder="1" applyAlignment="1" applyProtection="1">
      <alignment horizontal="center" vertical="center"/>
      <protection locked="0"/>
    </xf>
    <xf numFmtId="164" fontId="15" fillId="2" borderId="41" xfId="12" applyNumberFormat="1" applyFont="1" applyFill="1" applyBorder="1" applyAlignment="1" applyProtection="1">
      <alignment horizontal="center" vertical="center"/>
      <protection locked="0"/>
    </xf>
    <xf numFmtId="164" fontId="13" fillId="2" borderId="33" xfId="16" applyNumberFormat="1" applyFont="1" applyFill="1" applyBorder="1" applyAlignment="1">
      <alignment horizontal="center" vertical="center"/>
    </xf>
    <xf numFmtId="164" fontId="13" fillId="2" borderId="13" xfId="16" applyNumberFormat="1" applyFont="1" applyFill="1" applyBorder="1" applyAlignment="1">
      <alignment horizontal="center" vertical="center"/>
    </xf>
    <xf numFmtId="164" fontId="13" fillId="2" borderId="14" xfId="16" applyNumberFormat="1" applyFont="1" applyFill="1" applyBorder="1" applyAlignment="1">
      <alignment horizontal="center" vertical="center"/>
    </xf>
    <xf numFmtId="164" fontId="13" fillId="2" borderId="69" xfId="16" applyNumberFormat="1" applyFont="1" applyFill="1" applyBorder="1" applyAlignment="1">
      <alignment horizontal="center" vertical="center"/>
    </xf>
    <xf numFmtId="164" fontId="13" fillId="2" borderId="70" xfId="16" applyNumberFormat="1" applyFont="1" applyFill="1" applyBorder="1" applyAlignment="1">
      <alignment horizontal="center" vertical="center"/>
    </xf>
    <xf numFmtId="164" fontId="13" fillId="2" borderId="71" xfId="16" applyNumberFormat="1" applyFont="1" applyFill="1" applyBorder="1" applyAlignment="1">
      <alignment horizontal="center" vertical="center"/>
    </xf>
    <xf numFmtId="164" fontId="13" fillId="2" borderId="67" xfId="16" applyNumberFormat="1" applyFont="1" applyFill="1" applyBorder="1" applyAlignment="1">
      <alignment horizontal="center" vertical="center"/>
    </xf>
    <xf numFmtId="164" fontId="13" fillId="2" borderId="19" xfId="16" applyNumberFormat="1" applyFont="1" applyFill="1" applyBorder="1" applyAlignment="1">
      <alignment horizontal="center" vertical="center"/>
    </xf>
    <xf numFmtId="164" fontId="13" fillId="2" borderId="20" xfId="16" applyNumberFormat="1" applyFont="1" applyFill="1" applyBorder="1" applyAlignment="1">
      <alignment horizontal="center" vertical="center"/>
    </xf>
    <xf numFmtId="164" fontId="13" fillId="2" borderId="51" xfId="16" applyNumberFormat="1" applyFont="1" applyFill="1" applyBorder="1" applyAlignment="1">
      <alignment horizontal="center" vertical="center"/>
    </xf>
    <xf numFmtId="164" fontId="13" fillId="2" borderId="22" xfId="16" applyNumberFormat="1" applyFont="1" applyFill="1" applyBorder="1" applyAlignment="1">
      <alignment horizontal="center" vertical="center"/>
    </xf>
    <xf numFmtId="164" fontId="13" fillId="2" borderId="23" xfId="16" applyNumberFormat="1" applyFont="1" applyFill="1" applyBorder="1" applyAlignment="1">
      <alignment horizontal="center" vertical="center"/>
    </xf>
    <xf numFmtId="0" fontId="1" fillId="2" borderId="0" xfId="16" applyFill="1" applyAlignment="1">
      <alignment horizontal="center" vertical="center"/>
    </xf>
    <xf numFmtId="164" fontId="13" fillId="2" borderId="68" xfId="16" applyNumberFormat="1" applyFont="1" applyFill="1" applyBorder="1" applyAlignment="1">
      <alignment horizontal="center" vertical="center"/>
    </xf>
    <xf numFmtId="164" fontId="13" fillId="2" borderId="55" xfId="16" applyNumberFormat="1" applyFont="1" applyFill="1" applyBorder="1" applyAlignment="1">
      <alignment horizontal="center" vertical="center"/>
    </xf>
    <xf numFmtId="10" fontId="13" fillId="2" borderId="51" xfId="16" applyNumberFormat="1" applyFont="1" applyFill="1" applyBorder="1" applyAlignment="1">
      <alignment horizontal="center" vertical="center"/>
    </xf>
    <xf numFmtId="10" fontId="13" fillId="2" borderId="22" xfId="16" applyNumberFormat="1" applyFont="1" applyFill="1" applyBorder="1" applyAlignment="1">
      <alignment horizontal="center" vertical="center"/>
    </xf>
    <xf numFmtId="10" fontId="13" fillId="2" borderId="23" xfId="16" applyNumberFormat="1" applyFont="1" applyFill="1" applyBorder="1" applyAlignment="1">
      <alignment horizontal="center" vertical="center"/>
    </xf>
    <xf numFmtId="164" fontId="13" fillId="2" borderId="78" xfId="16" applyNumberFormat="1" applyFont="1" applyFill="1" applyBorder="1" applyAlignment="1">
      <alignment horizontal="center" vertical="center"/>
    </xf>
    <xf numFmtId="164" fontId="13" fillId="2" borderId="77" xfId="16" applyNumberFormat="1" applyFont="1" applyFill="1" applyBorder="1" applyAlignment="1">
      <alignment horizontal="center" vertical="center"/>
    </xf>
    <xf numFmtId="164" fontId="13" fillId="2" borderId="33" xfId="3" applyNumberFormat="1" applyFont="1" applyFill="1" applyBorder="1" applyAlignment="1">
      <alignment horizontal="center" vertical="center"/>
    </xf>
    <xf numFmtId="164" fontId="13" fillId="2" borderId="13" xfId="3" applyNumberFormat="1" applyFont="1" applyFill="1" applyBorder="1" applyAlignment="1">
      <alignment horizontal="center" vertical="center"/>
    </xf>
    <xf numFmtId="164" fontId="13" fillId="2" borderId="12" xfId="16" applyNumberFormat="1" applyFont="1" applyFill="1" applyBorder="1" applyAlignment="1">
      <alignment horizontal="center" vertical="center"/>
    </xf>
    <xf numFmtId="164" fontId="13" fillId="2" borderId="18" xfId="16" applyNumberFormat="1" applyFont="1" applyFill="1" applyBorder="1" applyAlignment="1">
      <alignment horizontal="center" vertical="center"/>
    </xf>
    <xf numFmtId="164" fontId="13" fillId="2" borderId="21" xfId="16" applyNumberFormat="1" applyFont="1" applyFill="1" applyBorder="1" applyAlignment="1">
      <alignment horizontal="center" vertical="center"/>
    </xf>
    <xf numFmtId="0" fontId="13" fillId="2" borderId="43" xfId="16" applyFont="1" applyFill="1" applyBorder="1" applyAlignment="1">
      <alignment horizontal="center" vertical="center"/>
    </xf>
    <xf numFmtId="0" fontId="13" fillId="2" borderId="45" xfId="16" applyFont="1" applyFill="1" applyBorder="1" applyAlignment="1">
      <alignment horizontal="center" vertical="center"/>
    </xf>
    <xf numFmtId="164" fontId="13" fillId="2" borderId="10" xfId="16" applyNumberFormat="1" applyFont="1" applyFill="1" applyBorder="1" applyAlignment="1">
      <alignment horizontal="center" vertical="center"/>
    </xf>
    <xf numFmtId="164" fontId="13" fillId="2" borderId="17" xfId="16" applyNumberFormat="1" applyFont="1" applyFill="1" applyBorder="1" applyAlignment="1">
      <alignment horizontal="center" vertical="center"/>
    </xf>
    <xf numFmtId="164" fontId="13" fillId="2" borderId="48" xfId="16" applyNumberFormat="1" applyFont="1" applyFill="1" applyBorder="1" applyAlignment="1">
      <alignment horizontal="center" vertical="center"/>
    </xf>
    <xf numFmtId="0" fontId="13" fillId="2" borderId="19" xfId="16" applyFont="1" applyFill="1" applyBorder="1" applyAlignment="1">
      <alignment vertical="center"/>
    </xf>
    <xf numFmtId="0" fontId="13" fillId="2" borderId="22" xfId="16" applyFont="1" applyFill="1" applyBorder="1" applyAlignment="1">
      <alignment vertical="center"/>
    </xf>
    <xf numFmtId="164" fontId="13" fillId="2" borderId="0" xfId="16" applyNumberFormat="1" applyFont="1" applyFill="1" applyBorder="1" applyAlignment="1">
      <alignment horizontal="center" vertical="center"/>
    </xf>
    <xf numFmtId="0" fontId="14" fillId="0" borderId="8" xfId="4" quotePrefix="1" applyFont="1" applyBorder="1" applyAlignment="1">
      <alignment horizontal="center" vertical="center"/>
    </xf>
    <xf numFmtId="0" fontId="14" fillId="2" borderId="41" xfId="3" applyFont="1" applyFill="1" applyBorder="1" applyAlignment="1">
      <alignment horizontal="center" vertical="center"/>
    </xf>
    <xf numFmtId="170" fontId="13" fillId="7" borderId="13" xfId="4" applyNumberFormat="1" applyFont="1" applyFill="1" applyBorder="1" applyAlignment="1">
      <alignment horizontal="right" vertical="center"/>
    </xf>
    <xf numFmtId="170" fontId="13" fillId="7" borderId="52" xfId="4" applyNumberFormat="1" applyFont="1" applyFill="1" applyBorder="1" applyAlignment="1">
      <alignment horizontal="right" vertical="center"/>
    </xf>
    <xf numFmtId="170" fontId="13" fillId="7" borderId="19" xfId="4" applyNumberFormat="1" applyFont="1" applyFill="1" applyBorder="1" applyAlignment="1">
      <alignment horizontal="right" vertical="center"/>
    </xf>
    <xf numFmtId="170" fontId="13" fillId="7" borderId="59" xfId="4" applyNumberFormat="1" applyFont="1" applyFill="1" applyBorder="1" applyAlignment="1">
      <alignment horizontal="right" vertical="center"/>
    </xf>
    <xf numFmtId="4" fontId="13" fillId="7" borderId="22" xfId="4" applyNumberFormat="1" applyFont="1" applyFill="1" applyBorder="1" applyAlignment="1">
      <alignment horizontal="right" vertical="center"/>
    </xf>
    <xf numFmtId="4" fontId="13" fillId="7" borderId="81" xfId="4" applyNumberFormat="1" applyFont="1" applyFill="1" applyBorder="1" applyAlignment="1">
      <alignment horizontal="right" vertical="center"/>
    </xf>
    <xf numFmtId="4" fontId="13" fillId="7" borderId="23" xfId="4" applyNumberFormat="1" applyFont="1" applyFill="1" applyBorder="1" applyAlignment="1">
      <alignment horizontal="right" vertical="center"/>
    </xf>
    <xf numFmtId="4" fontId="15" fillId="7" borderId="51" xfId="0" applyNumberFormat="1" applyFont="1" applyFill="1" applyBorder="1" applyAlignment="1">
      <alignment horizontal="right" vertical="center"/>
    </xf>
    <xf numFmtId="4" fontId="15" fillId="7" borderId="22" xfId="0" applyNumberFormat="1" applyFont="1" applyFill="1" applyBorder="1" applyAlignment="1">
      <alignment horizontal="right" vertical="center"/>
    </xf>
    <xf numFmtId="0" fontId="14" fillId="2" borderId="0" xfId="11" applyFont="1" applyFill="1" applyBorder="1" applyAlignment="1">
      <alignment horizontal="center"/>
    </xf>
    <xf numFmtId="2" fontId="15" fillId="2" borderId="0" xfId="15" applyNumberFormat="1" applyFont="1" applyFill="1" applyBorder="1" applyAlignment="1" applyProtection="1">
      <alignment horizontal="center" vertical="center"/>
    </xf>
    <xf numFmtId="10" fontId="13" fillId="7" borderId="56" xfId="2" applyNumberFormat="1" applyFont="1" applyFill="1" applyBorder="1" applyAlignment="1">
      <alignment horizontal="right" vertical="center"/>
    </xf>
    <xf numFmtId="0" fontId="14" fillId="2" borderId="20" xfId="4" applyFont="1" applyFill="1" applyBorder="1" applyAlignment="1">
      <alignment horizontal="center" vertical="center"/>
    </xf>
    <xf numFmtId="177" fontId="15" fillId="6" borderId="48" xfId="11" applyNumberFormat="1" applyFont="1" applyFill="1" applyBorder="1" applyAlignment="1" applyProtection="1">
      <alignment horizontal="right" vertical="center" wrapText="1"/>
      <protection locked="0"/>
    </xf>
    <xf numFmtId="177" fontId="15" fillId="6" borderId="67" xfId="11" applyNumberFormat="1" applyFont="1" applyFill="1" applyBorder="1" applyAlignment="1" applyProtection="1">
      <alignment horizontal="right" vertical="center" wrapText="1"/>
      <protection locked="0"/>
    </xf>
    <xf numFmtId="177" fontId="15" fillId="6" borderId="68" xfId="11" applyNumberFormat="1" applyFont="1" applyFill="1" applyBorder="1" applyAlignment="1" applyProtection="1">
      <alignment horizontal="right" vertical="center" wrapText="1"/>
      <protection locked="0"/>
    </xf>
    <xf numFmtId="177" fontId="15" fillId="6" borderId="51" xfId="11" applyNumberFormat="1" applyFont="1" applyFill="1" applyBorder="1" applyAlignment="1" applyProtection="1">
      <alignment horizontal="right" vertical="center" wrapText="1"/>
      <protection locked="0"/>
    </xf>
    <xf numFmtId="0" fontId="12" fillId="0" borderId="7" xfId="11" applyFont="1" applyFill="1" applyBorder="1" applyAlignment="1">
      <alignment horizontal="center" vertical="center" wrapText="1"/>
    </xf>
    <xf numFmtId="0" fontId="169" fillId="0" borderId="0" xfId="0" applyNumberFormat="1" applyFont="1" applyBorder="1" applyAlignment="1">
      <alignment horizontal="left" vertical="center" wrapText="1"/>
    </xf>
    <xf numFmtId="170" fontId="15" fillId="2" borderId="13" xfId="15" applyNumberFormat="1" applyFont="1" applyFill="1" applyBorder="1" applyAlignment="1" applyProtection="1">
      <alignment horizontal="center" vertical="center"/>
      <protection locked="0"/>
    </xf>
    <xf numFmtId="170" fontId="15" fillId="2" borderId="14" xfId="15" applyNumberFormat="1" applyFont="1" applyFill="1" applyBorder="1" applyAlignment="1" applyProtection="1">
      <alignment horizontal="center" vertical="center"/>
    </xf>
    <xf numFmtId="170" fontId="15" fillId="2" borderId="34" xfId="15" applyNumberFormat="1" applyFont="1" applyFill="1" applyBorder="1" applyAlignment="1" applyProtection="1">
      <alignment horizontal="center" vertical="center"/>
    </xf>
    <xf numFmtId="170" fontId="15" fillId="2" borderId="42" xfId="15" applyNumberFormat="1" applyFont="1" applyFill="1" applyBorder="1" applyAlignment="1" applyProtection="1">
      <alignment horizontal="center" vertical="center"/>
    </xf>
    <xf numFmtId="170" fontId="15" fillId="2" borderId="39" xfId="15" applyNumberFormat="1" applyFont="1" applyFill="1" applyBorder="1" applyAlignment="1" applyProtection="1">
      <alignment horizontal="center" vertical="center"/>
    </xf>
    <xf numFmtId="164" fontId="15" fillId="7" borderId="80" xfId="4" applyNumberFormat="1" applyFont="1" applyFill="1" applyBorder="1" applyAlignment="1" applyProtection="1">
      <alignment vertical="center"/>
    </xf>
    <xf numFmtId="164" fontId="15" fillId="6" borderId="60" xfId="8" applyNumberFormat="1" applyFont="1" applyFill="1" applyBorder="1" applyAlignment="1" applyProtection="1">
      <alignment vertical="center"/>
      <protection locked="0"/>
    </xf>
    <xf numFmtId="0" fontId="16" fillId="0" borderId="55" xfId="6" applyFont="1" applyFill="1" applyBorder="1" applyAlignment="1">
      <alignment vertical="center" wrapText="1"/>
    </xf>
    <xf numFmtId="0" fontId="16" fillId="0" borderId="16" xfId="6" applyFont="1" applyFill="1" applyBorder="1" applyAlignment="1">
      <alignment vertical="center" wrapText="1"/>
    </xf>
    <xf numFmtId="164" fontId="15" fillId="6" borderId="16" xfId="8" applyNumberFormat="1" applyFont="1" applyFill="1" applyBorder="1" applyAlignment="1" applyProtection="1">
      <alignment vertical="center"/>
      <protection locked="0"/>
    </xf>
    <xf numFmtId="164" fontId="15" fillId="2" borderId="49" xfId="8" applyNumberFormat="1" applyFont="1" applyFill="1" applyBorder="1" applyAlignment="1" applyProtection="1">
      <alignment horizontal="center" vertical="center"/>
      <protection locked="0"/>
    </xf>
    <xf numFmtId="164" fontId="15" fillId="2" borderId="19" xfId="8" applyNumberFormat="1" applyFont="1" applyFill="1" applyBorder="1" applyAlignment="1" applyProtection="1">
      <alignment horizontal="center" vertical="center"/>
      <protection locked="0"/>
    </xf>
    <xf numFmtId="164" fontId="15" fillId="2" borderId="28" xfId="4" applyNumberFormat="1" applyFont="1" applyFill="1" applyBorder="1" applyAlignment="1" applyProtection="1">
      <alignment horizontal="center" vertical="center"/>
    </xf>
    <xf numFmtId="164" fontId="15" fillId="2" borderId="58" xfId="8" applyNumberFormat="1" applyFont="1" applyFill="1" applyBorder="1" applyAlignment="1" applyProtection="1">
      <alignment horizontal="center" vertical="center"/>
      <protection locked="0"/>
    </xf>
    <xf numFmtId="164" fontId="15" fillId="2" borderId="55" xfId="8" applyNumberFormat="1" applyFont="1" applyFill="1" applyBorder="1" applyAlignment="1" applyProtection="1">
      <alignment horizontal="center" vertical="center"/>
      <protection locked="0"/>
    </xf>
    <xf numFmtId="164" fontId="15" fillId="2" borderId="65" xfId="4" applyNumberFormat="1" applyFont="1" applyFill="1" applyBorder="1" applyAlignment="1" applyProtection="1">
      <alignment horizontal="center" vertical="center"/>
    </xf>
    <xf numFmtId="164" fontId="15" fillId="2" borderId="60" xfId="8" applyNumberFormat="1" applyFont="1" applyFill="1" applyBorder="1" applyAlignment="1" applyProtection="1">
      <alignment horizontal="center" vertical="center"/>
      <protection locked="0"/>
    </xf>
    <xf numFmtId="164" fontId="15" fillId="2" borderId="16" xfId="8" applyNumberFormat="1" applyFont="1" applyFill="1" applyBorder="1" applyAlignment="1" applyProtection="1">
      <alignment horizontal="center" vertical="center"/>
      <protection locked="0"/>
    </xf>
    <xf numFmtId="164" fontId="15" fillId="2" borderId="80" xfId="4" applyNumberFormat="1" applyFont="1" applyFill="1" applyBorder="1" applyAlignment="1" applyProtection="1">
      <alignment horizontal="center" vertical="center"/>
    </xf>
    <xf numFmtId="164" fontId="15" fillId="2" borderId="9" xfId="6" applyNumberFormat="1" applyFont="1" applyFill="1" applyBorder="1" applyAlignment="1" applyProtection="1">
      <alignment horizontal="center" vertical="center"/>
      <protection locked="0"/>
    </xf>
    <xf numFmtId="164" fontId="15" fillId="2" borderId="7" xfId="6" applyNumberFormat="1" applyFont="1" applyFill="1" applyBorder="1" applyAlignment="1" applyProtection="1">
      <alignment horizontal="center" vertical="center"/>
      <protection locked="0"/>
    </xf>
    <xf numFmtId="164" fontId="15" fillId="2" borderId="10" xfId="4" applyNumberFormat="1" applyFont="1" applyFill="1" applyBorder="1" applyAlignment="1" applyProtection="1">
      <alignment horizontal="center" vertical="center"/>
    </xf>
    <xf numFmtId="164" fontId="15" fillId="2" borderId="36" xfId="8" applyNumberFormat="1" applyFont="1" applyFill="1" applyBorder="1" applyAlignment="1" applyProtection="1">
      <alignment horizontal="center" vertical="center"/>
      <protection locked="0"/>
    </xf>
    <xf numFmtId="164" fontId="15" fillId="2" borderId="13" xfId="8" applyNumberFormat="1" applyFont="1" applyFill="1" applyBorder="1" applyAlignment="1" applyProtection="1">
      <alignment horizontal="center" vertical="center"/>
      <protection locked="0"/>
    </xf>
    <xf numFmtId="164" fontId="15" fillId="2" borderId="27" xfId="4" applyNumberFormat="1" applyFont="1" applyFill="1" applyBorder="1" applyAlignment="1" applyProtection="1">
      <alignment horizontal="center" vertical="center"/>
    </xf>
    <xf numFmtId="0" fontId="15" fillId="2" borderId="19" xfId="6" applyFont="1" applyFill="1" applyBorder="1" applyAlignment="1">
      <alignment vertical="center" wrapText="1"/>
    </xf>
    <xf numFmtId="0" fontId="15" fillId="2" borderId="55" xfId="6" applyFont="1" applyFill="1" applyBorder="1" applyAlignment="1">
      <alignment vertical="center" wrapText="1"/>
    </xf>
    <xf numFmtId="164" fontId="15" fillId="2" borderId="52" xfId="8" applyNumberFormat="1" applyFont="1" applyFill="1" applyBorder="1" applyAlignment="1" applyProtection="1">
      <alignment horizontal="center" vertical="center"/>
      <protection locked="0"/>
    </xf>
    <xf numFmtId="164" fontId="15" fillId="2" borderId="14" xfId="4" applyNumberFormat="1" applyFont="1" applyFill="1" applyBorder="1" applyAlignment="1" applyProtection="1">
      <alignment horizontal="center" vertical="center"/>
    </xf>
    <xf numFmtId="164" fontId="15" fillId="2" borderId="31" xfId="8" applyNumberFormat="1" applyFont="1" applyFill="1" applyBorder="1" applyAlignment="1" applyProtection="1">
      <alignment horizontal="center" vertical="center"/>
      <protection locked="0"/>
    </xf>
    <xf numFmtId="164" fontId="15" fillId="2" borderId="20" xfId="4" applyNumberFormat="1" applyFont="1" applyFill="1" applyBorder="1" applyAlignment="1" applyProtection="1">
      <alignment horizontal="center" vertical="center"/>
    </xf>
    <xf numFmtId="164" fontId="15" fillId="2" borderId="59" xfId="8" applyNumberFormat="1" applyFont="1" applyFill="1" applyBorder="1" applyAlignment="1" applyProtection="1">
      <alignment horizontal="center" vertical="center"/>
      <protection locked="0"/>
    </xf>
    <xf numFmtId="164" fontId="15" fillId="2" borderId="64" xfId="8" applyNumberFormat="1" applyFont="1" applyFill="1" applyBorder="1" applyAlignment="1" applyProtection="1">
      <alignment horizontal="center" vertical="center"/>
      <protection locked="0"/>
    </xf>
    <xf numFmtId="164" fontId="15" fillId="2" borderId="56" xfId="4" applyNumberFormat="1" applyFont="1" applyFill="1" applyBorder="1" applyAlignment="1" applyProtection="1">
      <alignment horizontal="center" vertical="center"/>
    </xf>
    <xf numFmtId="164" fontId="15" fillId="2" borderId="44" xfId="6" applyNumberFormat="1" applyFont="1" applyFill="1" applyBorder="1" applyAlignment="1" applyProtection="1">
      <alignment horizontal="center" vertical="center"/>
      <protection locked="0"/>
    </xf>
    <xf numFmtId="164" fontId="15" fillId="2" borderId="8" xfId="4" applyNumberFormat="1" applyFont="1" applyFill="1" applyBorder="1" applyAlignment="1" applyProtection="1">
      <alignment horizontal="center" vertical="center"/>
    </xf>
    <xf numFmtId="164" fontId="15" fillId="2" borderId="13" xfId="12" applyNumberFormat="1" applyFont="1" applyFill="1" applyBorder="1" applyAlignment="1" applyProtection="1">
      <alignment horizontal="center" vertical="center"/>
      <protection locked="0"/>
    </xf>
    <xf numFmtId="164" fontId="15" fillId="2" borderId="33" xfId="6" applyNumberFormat="1" applyFont="1" applyFill="1" applyBorder="1" applyAlignment="1" applyProtection="1">
      <alignment horizontal="center"/>
    </xf>
    <xf numFmtId="164" fontId="15" fillId="2" borderId="13" xfId="6" applyNumberFormat="1" applyFont="1" applyFill="1" applyBorder="1" applyAlignment="1" applyProtection="1">
      <alignment horizontal="center"/>
    </xf>
    <xf numFmtId="164" fontId="15" fillId="2" borderId="14" xfId="6" applyNumberFormat="1" applyFont="1" applyFill="1" applyBorder="1" applyAlignment="1" applyProtection="1">
      <alignment horizontal="center"/>
    </xf>
    <xf numFmtId="164" fontId="15" fillId="2" borderId="51" xfId="6" applyNumberFormat="1" applyFont="1" applyFill="1" applyBorder="1" applyAlignment="1" applyProtection="1">
      <alignment horizontal="center"/>
    </xf>
    <xf numFmtId="164" fontId="15" fillId="2" borderId="23" xfId="6" applyNumberFormat="1" applyFont="1" applyFill="1" applyBorder="1" applyAlignment="1" applyProtection="1">
      <alignment horizontal="center"/>
    </xf>
    <xf numFmtId="0" fontId="1" fillId="2" borderId="72" xfId="4" applyFill="1" applyBorder="1" applyAlignment="1">
      <alignment horizontal="right" vertical="center"/>
    </xf>
    <xf numFmtId="164" fontId="13" fillId="6" borderId="8" xfId="4" applyNumberFormat="1" applyFont="1" applyFill="1" applyBorder="1" applyAlignment="1">
      <alignment horizontal="right" vertical="center"/>
    </xf>
    <xf numFmtId="0" fontId="61" fillId="2" borderId="21" xfId="4" applyFont="1" applyFill="1" applyBorder="1" applyAlignment="1">
      <alignment vertical="center"/>
    </xf>
    <xf numFmtId="0" fontId="59" fillId="2" borderId="19" xfId="4" applyFont="1" applyFill="1" applyBorder="1" applyAlignment="1">
      <alignment horizontal="center" vertical="center"/>
    </xf>
    <xf numFmtId="164" fontId="13" fillId="2" borderId="31" xfId="4" applyNumberFormat="1" applyFont="1" applyFill="1" applyBorder="1" applyAlignment="1" applyProtection="1">
      <alignment horizontal="center" vertical="center"/>
      <protection locked="0"/>
    </xf>
    <xf numFmtId="0" fontId="28" fillId="2" borderId="0" xfId="18" applyFont="1" applyFill="1" applyAlignment="1">
      <alignment horizontal="center" vertical="center"/>
    </xf>
    <xf numFmtId="164" fontId="13" fillId="2" borderId="112" xfId="4" applyNumberFormat="1" applyFont="1" applyFill="1" applyBorder="1" applyAlignment="1" applyProtection="1">
      <alignment horizontal="center" vertical="center"/>
    </xf>
    <xf numFmtId="164" fontId="13" fillId="2" borderId="113" xfId="4" applyNumberFormat="1" applyFont="1" applyFill="1" applyBorder="1" applyAlignment="1" applyProtection="1">
      <alignment horizontal="center" vertical="center"/>
    </xf>
    <xf numFmtId="164" fontId="13" fillId="2" borderId="41" xfId="4" applyNumberFormat="1" applyFont="1" applyFill="1" applyBorder="1" applyAlignment="1" applyProtection="1">
      <alignment horizontal="center" vertical="center"/>
      <protection locked="0"/>
    </xf>
    <xf numFmtId="164" fontId="13" fillId="2" borderId="114" xfId="4" applyNumberFormat="1" applyFont="1" applyFill="1" applyBorder="1" applyAlignment="1" applyProtection="1">
      <alignment horizontal="center" vertical="center"/>
    </xf>
    <xf numFmtId="164" fontId="13" fillId="2" borderId="44" xfId="4" applyNumberFormat="1" applyFont="1" applyFill="1" applyBorder="1" applyAlignment="1" applyProtection="1">
      <alignment horizontal="center" vertical="center"/>
    </xf>
    <xf numFmtId="164" fontId="13" fillId="2" borderId="8" xfId="4" applyNumberFormat="1" applyFont="1" applyFill="1" applyBorder="1" applyAlignment="1" applyProtection="1">
      <alignment horizontal="center" vertical="center"/>
      <protection locked="0"/>
    </xf>
    <xf numFmtId="164" fontId="16" fillId="2" borderId="0" xfId="6" applyNumberFormat="1" applyFont="1" applyFill="1" applyAlignment="1" applyProtection="1">
      <alignment vertical="center"/>
    </xf>
    <xf numFmtId="164" fontId="13" fillId="2" borderId="47" xfId="4" applyNumberFormat="1" applyFont="1" applyFill="1" applyBorder="1" applyAlignment="1" applyProtection="1">
      <alignment horizontal="center" vertical="center"/>
    </xf>
    <xf numFmtId="164" fontId="15" fillId="2" borderId="55" xfId="15" applyNumberFormat="1" applyFont="1" applyFill="1" applyBorder="1" applyAlignment="1" applyProtection="1">
      <alignment horizontal="center" vertical="center"/>
      <protection locked="0"/>
    </xf>
    <xf numFmtId="164" fontId="15" fillId="2" borderId="68" xfId="15" applyNumberFormat="1" applyFont="1" applyFill="1" applyBorder="1" applyAlignment="1" applyProtection="1">
      <alignment horizontal="center" vertical="center"/>
      <protection locked="0"/>
    </xf>
    <xf numFmtId="164" fontId="13" fillId="2" borderId="29" xfId="4" applyNumberFormat="1" applyFont="1" applyFill="1" applyBorder="1" applyAlignment="1" applyProtection="1">
      <alignment horizontal="center" vertical="center"/>
    </xf>
    <xf numFmtId="164" fontId="16" fillId="2" borderId="0" xfId="6" applyNumberFormat="1" applyFont="1" applyFill="1" applyAlignment="1" applyProtection="1">
      <alignment horizontal="center" vertical="center"/>
    </xf>
    <xf numFmtId="164" fontId="13" fillId="2" borderId="75" xfId="4" applyNumberFormat="1" applyFont="1" applyFill="1" applyBorder="1" applyAlignment="1" applyProtection="1">
      <alignment horizontal="center" vertical="center"/>
    </xf>
    <xf numFmtId="170" fontId="15" fillId="2" borderId="33" xfId="15" applyNumberFormat="1" applyFont="1" applyFill="1" applyBorder="1" applyAlignment="1" applyProtection="1">
      <alignment horizontal="center" vertical="center"/>
      <protection locked="0"/>
    </xf>
    <xf numFmtId="170" fontId="15" fillId="2" borderId="67" xfId="15" applyNumberFormat="1" applyFont="1" applyFill="1" applyBorder="1" applyAlignment="1" applyProtection="1">
      <alignment horizontal="center" vertical="center"/>
      <protection locked="0"/>
    </xf>
    <xf numFmtId="170" fontId="15" fillId="2" borderId="19" xfId="15" applyNumberFormat="1" applyFont="1" applyFill="1" applyBorder="1" applyAlignment="1" applyProtection="1">
      <alignment horizontal="center" vertical="center"/>
      <protection locked="0"/>
    </xf>
    <xf numFmtId="170" fontId="15" fillId="2" borderId="20" xfId="15" applyNumberFormat="1" applyFont="1" applyFill="1" applyBorder="1" applyAlignment="1" applyProtection="1">
      <alignment horizontal="center" vertical="center"/>
    </xf>
    <xf numFmtId="170" fontId="15" fillId="2" borderId="51" xfId="15" applyNumberFormat="1" applyFont="1" applyFill="1" applyBorder="1" applyAlignment="1" applyProtection="1">
      <alignment horizontal="center" vertical="center"/>
      <protection locked="0"/>
    </xf>
    <xf numFmtId="170" fontId="15" fillId="2" borderId="22" xfId="15" applyNumberFormat="1" applyFont="1" applyFill="1" applyBorder="1" applyAlignment="1" applyProtection="1">
      <alignment horizontal="center" vertical="center"/>
      <protection locked="0"/>
    </xf>
    <xf numFmtId="170" fontId="15" fillId="2" borderId="23" xfId="15" applyNumberFormat="1" applyFont="1" applyFill="1" applyBorder="1" applyAlignment="1" applyProtection="1">
      <alignment horizontal="center" vertical="center"/>
    </xf>
    <xf numFmtId="164" fontId="15" fillId="7" borderId="18" xfId="12" applyNumberFormat="1" applyFont="1" applyFill="1" applyBorder="1" applyAlignment="1" applyProtection="1">
      <alignment vertical="center"/>
    </xf>
    <xf numFmtId="164" fontId="15" fillId="7" borderId="26" xfId="12" applyNumberFormat="1" applyFont="1" applyFill="1" applyBorder="1" applyAlignment="1" applyProtection="1">
      <alignment vertical="center"/>
    </xf>
    <xf numFmtId="164" fontId="15" fillId="2" borderId="26" xfId="12" applyNumberFormat="1" applyFont="1" applyFill="1" applyBorder="1" applyAlignment="1" applyProtection="1">
      <alignment horizontal="center" vertical="center"/>
    </xf>
    <xf numFmtId="0" fontId="15" fillId="2" borderId="0" xfId="12" applyFont="1" applyFill="1" applyBorder="1" applyAlignment="1" applyProtection="1">
      <alignment horizontal="center" vertical="center"/>
    </xf>
    <xf numFmtId="164" fontId="13" fillId="0" borderId="66" xfId="16" applyNumberFormat="1" applyFont="1" applyFill="1" applyBorder="1" applyAlignment="1">
      <alignment horizontal="right" vertical="center"/>
    </xf>
    <xf numFmtId="164" fontId="13" fillId="2" borderId="43" xfId="16" applyNumberFormat="1" applyFont="1" applyFill="1" applyBorder="1" applyAlignment="1">
      <alignment horizontal="right" vertical="center"/>
    </xf>
    <xf numFmtId="165" fontId="13" fillId="7" borderId="51" xfId="16" applyNumberFormat="1" applyFont="1" applyFill="1" applyBorder="1" applyAlignment="1">
      <alignment horizontal="right" vertical="center"/>
    </xf>
    <xf numFmtId="165" fontId="13" fillId="7" borderId="22" xfId="16" applyNumberFormat="1" applyFont="1" applyFill="1" applyBorder="1" applyAlignment="1">
      <alignment horizontal="right" vertical="center"/>
    </xf>
    <xf numFmtId="165" fontId="13" fillId="7" borderId="23" xfId="16" applyNumberFormat="1" applyFont="1" applyFill="1" applyBorder="1" applyAlignment="1">
      <alignment horizontal="right" vertical="center"/>
    </xf>
    <xf numFmtId="0" fontId="1" fillId="2" borderId="0" xfId="16" applyFill="1" applyAlignment="1">
      <alignment horizontal="right" vertical="center"/>
    </xf>
    <xf numFmtId="164" fontId="13" fillId="2" borderId="0" xfId="16" applyNumberFormat="1" applyFont="1" applyFill="1" applyBorder="1" applyAlignment="1">
      <alignment horizontal="right" vertical="center"/>
    </xf>
    <xf numFmtId="164" fontId="13" fillId="7" borderId="17" xfId="16" applyNumberFormat="1" applyFont="1" applyFill="1" applyBorder="1" applyAlignment="1">
      <alignment horizontal="right" vertical="center"/>
    </xf>
    <xf numFmtId="164" fontId="13" fillId="7" borderId="42" xfId="16" applyNumberFormat="1" applyFont="1" applyFill="1" applyBorder="1" applyAlignment="1">
      <alignment horizontal="right" vertical="center"/>
    </xf>
    <xf numFmtId="164" fontId="13" fillId="2" borderId="45" xfId="16" applyNumberFormat="1" applyFont="1" applyFill="1" applyBorder="1" applyAlignment="1">
      <alignment horizontal="right" vertical="center"/>
    </xf>
    <xf numFmtId="164" fontId="13" fillId="2" borderId="9" xfId="16" applyNumberFormat="1" applyFont="1" applyFill="1" applyBorder="1" applyAlignment="1">
      <alignment horizontal="right" vertical="center"/>
    </xf>
    <xf numFmtId="164" fontId="13" fillId="7" borderId="23" xfId="16" applyNumberFormat="1" applyFont="1" applyFill="1" applyBorder="1" applyAlignment="1">
      <alignment horizontal="right" vertical="center"/>
    </xf>
    <xf numFmtId="164" fontId="1" fillId="2" borderId="0" xfId="16" applyNumberFormat="1" applyFill="1" applyAlignment="1">
      <alignment horizontal="right" vertical="center"/>
    </xf>
    <xf numFmtId="164" fontId="13" fillId="2" borderId="35" xfId="16" applyNumberFormat="1" applyFont="1" applyFill="1" applyBorder="1" applyAlignment="1">
      <alignment horizontal="right" vertical="center"/>
    </xf>
    <xf numFmtId="164" fontId="13" fillId="7" borderId="57" xfId="16" applyNumberFormat="1" applyFont="1" applyFill="1" applyBorder="1" applyAlignment="1">
      <alignment horizontal="right" vertical="center"/>
    </xf>
    <xf numFmtId="164" fontId="13" fillId="2" borderId="66" xfId="16" applyNumberFormat="1" applyFont="1" applyFill="1" applyBorder="1" applyAlignment="1">
      <alignment horizontal="center" vertical="center"/>
    </xf>
    <xf numFmtId="164" fontId="13" fillId="2" borderId="52" xfId="16" applyNumberFormat="1" applyFont="1" applyFill="1" applyBorder="1" applyAlignment="1">
      <alignment horizontal="center" vertical="center"/>
    </xf>
    <xf numFmtId="164" fontId="13" fillId="2" borderId="43" xfId="16" applyNumberFormat="1" applyFont="1" applyFill="1" applyBorder="1" applyAlignment="1">
      <alignment horizontal="center" vertical="center"/>
    </xf>
    <xf numFmtId="165" fontId="13" fillId="2" borderId="51" xfId="16" applyNumberFormat="1" applyFont="1" applyFill="1" applyBorder="1" applyAlignment="1">
      <alignment horizontal="center" vertical="center"/>
    </xf>
    <xf numFmtId="165" fontId="13" fillId="2" borderId="22" xfId="16" applyNumberFormat="1" applyFont="1" applyFill="1" applyBorder="1" applyAlignment="1">
      <alignment horizontal="center" vertical="center"/>
    </xf>
    <xf numFmtId="165" fontId="13" fillId="2" borderId="23" xfId="16" applyNumberFormat="1" applyFont="1" applyFill="1" applyBorder="1" applyAlignment="1">
      <alignment horizontal="center" vertical="center"/>
    </xf>
    <xf numFmtId="164" fontId="13" fillId="2" borderId="42" xfId="16" applyNumberFormat="1" applyFont="1" applyFill="1" applyBorder="1" applyAlignment="1">
      <alignment horizontal="center" vertical="center"/>
    </xf>
    <xf numFmtId="164" fontId="13" fillId="2" borderId="45" xfId="16" applyNumberFormat="1" applyFont="1" applyFill="1" applyBorder="1" applyAlignment="1">
      <alignment horizontal="center" vertical="center"/>
    </xf>
    <xf numFmtId="164" fontId="13" fillId="2" borderId="9" xfId="16" applyNumberFormat="1" applyFont="1" applyFill="1" applyBorder="1" applyAlignment="1">
      <alignment horizontal="center" vertical="center"/>
    </xf>
    <xf numFmtId="164" fontId="1" fillId="2" borderId="0" xfId="16" applyNumberFormat="1" applyFill="1" applyAlignment="1">
      <alignment horizontal="center" vertical="center"/>
    </xf>
    <xf numFmtId="164" fontId="13" fillId="2" borderId="53" xfId="16" applyNumberFormat="1" applyFont="1" applyFill="1" applyBorder="1" applyAlignment="1">
      <alignment horizontal="center" vertical="center"/>
    </xf>
    <xf numFmtId="164" fontId="13" fillId="2" borderId="16" xfId="16" applyNumberFormat="1" applyFont="1" applyFill="1" applyBorder="1" applyAlignment="1">
      <alignment horizontal="center" vertical="center"/>
    </xf>
    <xf numFmtId="164" fontId="13" fillId="2" borderId="35" xfId="16" applyNumberFormat="1" applyFont="1" applyFill="1" applyBorder="1" applyAlignment="1">
      <alignment horizontal="center" vertical="center"/>
    </xf>
    <xf numFmtId="164" fontId="13" fillId="2" borderId="54" xfId="16" applyNumberFormat="1" applyFont="1" applyFill="1" applyBorder="1" applyAlignment="1">
      <alignment horizontal="center" vertical="center"/>
    </xf>
    <xf numFmtId="164" fontId="13" fillId="2" borderId="57" xfId="16" applyNumberFormat="1" applyFont="1" applyFill="1" applyBorder="1" applyAlignment="1">
      <alignment horizontal="center" vertical="center"/>
    </xf>
    <xf numFmtId="0" fontId="13" fillId="2" borderId="0" xfId="3" applyFont="1" applyFill="1" applyBorder="1" applyAlignment="1">
      <alignment horizontal="left" vertical="center"/>
    </xf>
    <xf numFmtId="164" fontId="15" fillId="7" borderId="23" xfId="5" applyNumberFormat="1" applyFont="1" applyFill="1" applyBorder="1" applyAlignment="1">
      <alignment horizontal="right"/>
    </xf>
    <xf numFmtId="3" fontId="14" fillId="2" borderId="35" xfId="4" applyNumberFormat="1" applyFont="1" applyFill="1" applyBorder="1" applyAlignment="1">
      <alignment horizontal="right" vertical="center"/>
    </xf>
    <xf numFmtId="3" fontId="15" fillId="2" borderId="0" xfId="0" applyNumberFormat="1" applyFont="1" applyFill="1" applyBorder="1" applyAlignment="1">
      <alignment horizontal="right" vertical="center"/>
    </xf>
    <xf numFmtId="3" fontId="14" fillId="2" borderId="0" xfId="4" applyNumberFormat="1" applyFont="1" applyFill="1" applyBorder="1" applyAlignment="1">
      <alignment horizontal="right" vertical="center"/>
    </xf>
    <xf numFmtId="3" fontId="13" fillId="2" borderId="24" xfId="4" applyNumberFormat="1" applyFont="1" applyFill="1" applyBorder="1" applyAlignment="1">
      <alignment horizontal="right" vertical="center"/>
    </xf>
    <xf numFmtId="0" fontId="16" fillId="2" borderId="22" xfId="4" applyFont="1" applyFill="1" applyBorder="1" applyAlignment="1">
      <alignment horizontal="left" vertical="center" wrapText="1"/>
    </xf>
    <xf numFmtId="0" fontId="1" fillId="4" borderId="0" xfId="4" applyFill="1" applyAlignment="1">
      <alignment horizontal="center"/>
    </xf>
    <xf numFmtId="0" fontId="1" fillId="2" borderId="0" xfId="4" applyFill="1" applyAlignment="1">
      <alignment horizontal="center"/>
    </xf>
    <xf numFmtId="49" fontId="15" fillId="6" borderId="12" xfId="5" applyNumberFormat="1" applyFont="1" applyFill="1" applyBorder="1" applyAlignment="1">
      <alignment horizontal="center"/>
    </xf>
    <xf numFmtId="49" fontId="15" fillId="6" borderId="33" xfId="5" applyNumberFormat="1" applyFont="1" applyFill="1" applyBorder="1" applyAlignment="1">
      <alignment horizontal="center"/>
    </xf>
    <xf numFmtId="14" fontId="15" fillId="6" borderId="33" xfId="5" applyNumberFormat="1" applyFont="1" applyFill="1" applyBorder="1" applyAlignment="1">
      <alignment horizontal="center"/>
    </xf>
    <xf numFmtId="166" fontId="15" fillId="6" borderId="33" xfId="5" applyNumberFormat="1" applyFont="1" applyFill="1" applyBorder="1" applyAlignment="1">
      <alignment horizontal="center"/>
    </xf>
    <xf numFmtId="164" fontId="15" fillId="6" borderId="13" xfId="8" applyNumberFormat="1" applyFont="1" applyFill="1" applyBorder="1" applyAlignment="1">
      <alignment horizontal="center"/>
    </xf>
    <xf numFmtId="164" fontId="13" fillId="7" borderId="13" xfId="4" applyNumberFormat="1" applyFont="1" applyFill="1" applyBorder="1" applyAlignment="1">
      <alignment horizontal="center"/>
    </xf>
    <xf numFmtId="10" fontId="15" fillId="7" borderId="13" xfId="8" applyNumberFormat="1" applyFont="1" applyFill="1" applyBorder="1" applyAlignment="1">
      <alignment horizontal="center"/>
    </xf>
    <xf numFmtId="10" fontId="15" fillId="7" borderId="14" xfId="8" applyNumberFormat="1" applyFont="1" applyFill="1" applyBorder="1" applyAlignment="1">
      <alignment horizontal="center"/>
    </xf>
    <xf numFmtId="164" fontId="24" fillId="2" borderId="0" xfId="4" quotePrefix="1" applyNumberFormat="1" applyFont="1" applyFill="1" applyBorder="1" applyAlignment="1">
      <alignment horizontal="center"/>
    </xf>
    <xf numFmtId="10" fontId="15" fillId="6" borderId="12" xfId="8" applyNumberFormat="1" applyFont="1" applyFill="1" applyBorder="1" applyAlignment="1">
      <alignment horizontal="center"/>
    </xf>
    <xf numFmtId="164" fontId="15" fillId="7" borderId="13" xfId="5" applyNumberFormat="1" applyFont="1" applyFill="1" applyBorder="1" applyAlignment="1">
      <alignment horizontal="center"/>
    </xf>
    <xf numFmtId="164" fontId="15" fillId="6" borderId="13" xfId="5" applyNumberFormat="1" applyFont="1" applyFill="1" applyBorder="1" applyAlignment="1">
      <alignment horizontal="center"/>
    </xf>
    <xf numFmtId="164" fontId="15" fillId="6" borderId="14" xfId="5" applyNumberFormat="1" applyFont="1" applyFill="1" applyBorder="1" applyAlignment="1">
      <alignment horizontal="center"/>
    </xf>
    <xf numFmtId="49" fontId="15" fillId="6" borderId="18" xfId="5" applyNumberFormat="1" applyFont="1" applyFill="1" applyBorder="1" applyAlignment="1">
      <alignment horizontal="center"/>
    </xf>
    <xf numFmtId="49" fontId="15" fillId="6" borderId="67" xfId="5" applyNumberFormat="1" applyFont="1" applyFill="1" applyBorder="1" applyAlignment="1">
      <alignment horizontal="center"/>
    </xf>
    <xf numFmtId="14" fontId="15" fillId="6" borderId="67" xfId="5" applyNumberFormat="1" applyFont="1" applyFill="1" applyBorder="1" applyAlignment="1">
      <alignment horizontal="center"/>
    </xf>
    <xf numFmtId="166" fontId="15" fillId="6" borderId="67" xfId="5" applyNumberFormat="1" applyFont="1" applyFill="1" applyBorder="1" applyAlignment="1">
      <alignment horizontal="center"/>
    </xf>
    <xf numFmtId="164" fontId="15" fillId="6" borderId="19" xfId="8" applyNumberFormat="1" applyFont="1" applyFill="1" applyBorder="1" applyAlignment="1">
      <alignment horizontal="center"/>
    </xf>
    <xf numFmtId="164" fontId="13" fillId="7" borderId="19" xfId="4" applyNumberFormat="1" applyFont="1" applyFill="1" applyBorder="1" applyAlignment="1">
      <alignment horizontal="center"/>
    </xf>
    <xf numFmtId="10" fontId="15" fillId="7" borderId="19" xfId="8" applyNumberFormat="1" applyFont="1" applyFill="1" applyBorder="1" applyAlignment="1">
      <alignment horizontal="center"/>
    </xf>
    <xf numFmtId="10" fontId="15" fillId="7" borderId="20" xfId="8" applyNumberFormat="1" applyFont="1" applyFill="1" applyBorder="1" applyAlignment="1">
      <alignment horizontal="center"/>
    </xf>
    <xf numFmtId="10" fontId="15" fillId="6" borderId="18" xfId="8" applyNumberFormat="1" applyFont="1" applyFill="1" applyBorder="1" applyAlignment="1">
      <alignment horizontal="center"/>
    </xf>
    <xf numFmtId="164" fontId="15" fillId="7" borderId="19" xfId="5" applyNumberFormat="1" applyFont="1" applyFill="1" applyBorder="1" applyAlignment="1">
      <alignment horizontal="center"/>
    </xf>
    <xf numFmtId="164" fontId="15" fillId="6" borderId="19" xfId="5" applyNumberFormat="1" applyFont="1" applyFill="1" applyBorder="1" applyAlignment="1">
      <alignment horizontal="center"/>
    </xf>
    <xf numFmtId="164" fontId="15" fillId="6" borderId="20" xfId="5" applyNumberFormat="1" applyFont="1" applyFill="1" applyBorder="1" applyAlignment="1">
      <alignment horizontal="center"/>
    </xf>
    <xf numFmtId="49" fontId="15" fillId="6" borderId="61" xfId="5" applyNumberFormat="1" applyFont="1" applyFill="1" applyBorder="1" applyAlignment="1">
      <alignment horizontal="center"/>
    </xf>
    <xf numFmtId="49" fontId="15" fillId="6" borderId="68" xfId="5" applyNumberFormat="1" applyFont="1" applyFill="1" applyBorder="1" applyAlignment="1">
      <alignment horizontal="center"/>
    </xf>
    <xf numFmtId="14" fontId="15" fillId="6" borderId="68" xfId="5" applyNumberFormat="1" applyFont="1" applyFill="1" applyBorder="1" applyAlignment="1">
      <alignment horizontal="center"/>
    </xf>
    <xf numFmtId="166" fontId="15" fillId="6" borderId="68" xfId="5" applyNumberFormat="1" applyFont="1" applyFill="1" applyBorder="1" applyAlignment="1">
      <alignment horizontal="center"/>
    </xf>
    <xf numFmtId="164" fontId="15" fillId="6" borderId="55" xfId="8" applyNumberFormat="1" applyFont="1" applyFill="1" applyBorder="1" applyAlignment="1">
      <alignment horizontal="center"/>
    </xf>
    <xf numFmtId="164" fontId="13" fillId="7" borderId="55" xfId="4" applyNumberFormat="1" applyFont="1" applyFill="1" applyBorder="1" applyAlignment="1">
      <alignment horizontal="center"/>
    </xf>
    <xf numFmtId="10" fontId="15" fillId="7" borderId="55" xfId="8" applyNumberFormat="1" applyFont="1" applyFill="1" applyBorder="1" applyAlignment="1">
      <alignment horizontal="center"/>
    </xf>
    <xf numFmtId="10" fontId="15" fillId="7" borderId="56" xfId="8" applyNumberFormat="1" applyFont="1" applyFill="1" applyBorder="1" applyAlignment="1">
      <alignment horizontal="center"/>
    </xf>
    <xf numFmtId="10" fontId="15" fillId="6" borderId="61" xfId="8" applyNumberFormat="1" applyFont="1" applyFill="1" applyBorder="1" applyAlignment="1">
      <alignment horizontal="center"/>
    </xf>
    <xf numFmtId="164" fontId="15" fillId="7" borderId="55" xfId="5" applyNumberFormat="1" applyFont="1" applyFill="1" applyBorder="1" applyAlignment="1">
      <alignment horizontal="center"/>
    </xf>
    <xf numFmtId="164" fontId="15" fillId="6" borderId="55" xfId="5" applyNumberFormat="1" applyFont="1" applyFill="1" applyBorder="1" applyAlignment="1">
      <alignment horizontal="center"/>
    </xf>
    <xf numFmtId="164" fontId="15" fillId="6" borderId="56" xfId="5" applyNumberFormat="1" applyFont="1" applyFill="1" applyBorder="1" applyAlignment="1">
      <alignment horizontal="center"/>
    </xf>
    <xf numFmtId="49" fontId="15" fillId="6" borderId="21" xfId="5" applyNumberFormat="1" applyFont="1" applyFill="1" applyBorder="1" applyAlignment="1">
      <alignment horizontal="center"/>
    </xf>
    <xf numFmtId="49" fontId="15" fillId="6" borderId="51" xfId="5" applyNumberFormat="1" applyFont="1" applyFill="1" applyBorder="1" applyAlignment="1">
      <alignment horizontal="center"/>
    </xf>
    <xf numFmtId="14" fontId="15" fillId="6" borderId="51" xfId="5" applyNumberFormat="1" applyFont="1" applyFill="1" applyBorder="1" applyAlignment="1">
      <alignment horizontal="center"/>
    </xf>
    <xf numFmtId="166" fontId="15" fillId="6" borderId="51" xfId="5" applyNumberFormat="1" applyFont="1" applyFill="1" applyBorder="1" applyAlignment="1">
      <alignment horizontal="center"/>
    </xf>
    <xf numFmtId="10" fontId="15" fillId="7" borderId="22" xfId="8" applyNumberFormat="1" applyFont="1" applyFill="1" applyBorder="1" applyAlignment="1">
      <alignment horizontal="center"/>
    </xf>
    <xf numFmtId="10" fontId="15" fillId="7" borderId="23" xfId="8" applyNumberFormat="1" applyFont="1" applyFill="1" applyBorder="1" applyAlignment="1">
      <alignment horizontal="center"/>
    </xf>
    <xf numFmtId="10" fontId="15" fillId="6" borderId="21" xfId="8" applyNumberFormat="1" applyFont="1" applyFill="1" applyBorder="1" applyAlignment="1">
      <alignment horizontal="center"/>
    </xf>
    <xf numFmtId="0" fontId="24" fillId="2" borderId="0" xfId="4" applyFont="1" applyFill="1" applyBorder="1" applyAlignment="1" applyProtection="1">
      <alignment horizontal="center" vertical="center" wrapText="1"/>
    </xf>
    <xf numFmtId="0" fontId="15" fillId="2" borderId="0" xfId="5" applyFont="1" applyFill="1" applyBorder="1" applyAlignment="1">
      <alignment horizontal="center" vertical="center" wrapText="1"/>
    </xf>
    <xf numFmtId="0" fontId="24" fillId="2" borderId="0" xfId="4" applyFont="1" applyFill="1" applyBorder="1" applyAlignment="1">
      <alignment horizontal="center" wrapText="1"/>
    </xf>
    <xf numFmtId="164" fontId="15" fillId="7" borderId="11" xfId="5" applyNumberFormat="1" applyFont="1" applyFill="1" applyBorder="1" applyAlignment="1">
      <alignment horizontal="center" wrapText="1"/>
    </xf>
    <xf numFmtId="164" fontId="15" fillId="7" borderId="8" xfId="4" applyNumberFormat="1" applyFont="1" applyFill="1" applyBorder="1" applyAlignment="1">
      <alignment horizontal="center" wrapText="1"/>
    </xf>
    <xf numFmtId="164" fontId="15" fillId="7" borderId="7" xfId="5" applyNumberFormat="1" applyFont="1" applyFill="1" applyBorder="1" applyAlignment="1">
      <alignment horizontal="center" wrapText="1"/>
    </xf>
    <xf numFmtId="164" fontId="15" fillId="7" borderId="8" xfId="5" applyNumberFormat="1" applyFont="1" applyFill="1" applyBorder="1" applyAlignment="1">
      <alignment horizontal="center" wrapText="1"/>
    </xf>
    <xf numFmtId="0" fontId="24" fillId="2" borderId="0" xfId="4" applyFont="1" applyFill="1" applyBorder="1" applyAlignment="1" applyProtection="1">
      <alignment horizontal="center" vertical="center"/>
    </xf>
    <xf numFmtId="0" fontId="24" fillId="2" borderId="0" xfId="4" applyFont="1" applyFill="1" applyBorder="1" applyAlignment="1">
      <alignment horizontal="center" vertical="center"/>
    </xf>
    <xf numFmtId="164" fontId="24" fillId="2" borderId="0" xfId="4" applyNumberFormat="1" applyFont="1" applyFill="1" applyBorder="1" applyAlignment="1" applyProtection="1">
      <alignment horizontal="center" vertical="center"/>
    </xf>
    <xf numFmtId="0" fontId="24" fillId="2" borderId="0" xfId="4" applyFont="1" applyFill="1" applyBorder="1" applyAlignment="1">
      <alignment horizontal="center"/>
    </xf>
    <xf numFmtId="164" fontId="24" fillId="2" borderId="0" xfId="4" applyNumberFormat="1" applyFont="1" applyFill="1" applyBorder="1" applyAlignment="1">
      <alignment horizontal="center"/>
    </xf>
    <xf numFmtId="10" fontId="15" fillId="6" borderId="19" xfId="8" applyNumberFormat="1" applyFont="1" applyFill="1" applyBorder="1" applyAlignment="1">
      <alignment horizontal="center"/>
    </xf>
    <xf numFmtId="49" fontId="15" fillId="6" borderId="15" xfId="5" applyNumberFormat="1" applyFont="1" applyFill="1" applyBorder="1" applyAlignment="1">
      <alignment horizontal="center"/>
    </xf>
    <xf numFmtId="49" fontId="15" fillId="6" borderId="48" xfId="5" applyNumberFormat="1" applyFont="1" applyFill="1" applyBorder="1" applyAlignment="1">
      <alignment horizontal="center"/>
    </xf>
    <xf numFmtId="14" fontId="15" fillId="6" borderId="48" xfId="5" applyNumberFormat="1" applyFont="1" applyFill="1" applyBorder="1" applyAlignment="1">
      <alignment horizontal="center"/>
    </xf>
    <xf numFmtId="166" fontId="15" fillId="6" borderId="48" xfId="5" applyNumberFormat="1" applyFont="1" applyFill="1" applyBorder="1" applyAlignment="1">
      <alignment horizontal="center"/>
    </xf>
    <xf numFmtId="164" fontId="15" fillId="6" borderId="16" xfId="8" applyNumberFormat="1" applyFont="1" applyFill="1" applyBorder="1" applyAlignment="1">
      <alignment horizontal="center"/>
    </xf>
    <xf numFmtId="164" fontId="13" fillId="7" borderId="16" xfId="4" applyNumberFormat="1" applyFont="1" applyFill="1" applyBorder="1" applyAlignment="1">
      <alignment horizontal="center"/>
    </xf>
    <xf numFmtId="10" fontId="15" fillId="7" borderId="16" xfId="8" applyNumberFormat="1" applyFont="1" applyFill="1" applyBorder="1" applyAlignment="1">
      <alignment horizontal="center"/>
    </xf>
    <xf numFmtId="10" fontId="15" fillId="6" borderId="16" xfId="8" applyNumberFormat="1" applyFont="1" applyFill="1" applyBorder="1" applyAlignment="1">
      <alignment horizontal="center"/>
    </xf>
    <xf numFmtId="164" fontId="15" fillId="7" borderId="16" xfId="5" applyNumberFormat="1" applyFont="1" applyFill="1" applyBorder="1" applyAlignment="1">
      <alignment horizontal="center"/>
    </xf>
    <xf numFmtId="164" fontId="15" fillId="6" borderId="16" xfId="5" applyNumberFormat="1" applyFont="1" applyFill="1" applyBorder="1" applyAlignment="1">
      <alignment horizontal="center"/>
    </xf>
    <xf numFmtId="164" fontId="15" fillId="6" borderId="17" xfId="5" applyNumberFormat="1" applyFont="1" applyFill="1" applyBorder="1" applyAlignment="1">
      <alignment horizontal="center"/>
    </xf>
    <xf numFmtId="10" fontId="15" fillId="6" borderId="55" xfId="8" applyNumberFormat="1" applyFont="1" applyFill="1" applyBorder="1" applyAlignment="1">
      <alignment horizontal="center"/>
    </xf>
    <xf numFmtId="10" fontId="15" fillId="6" borderId="22" xfId="8" applyNumberFormat="1" applyFont="1" applyFill="1" applyBorder="1" applyAlignment="1">
      <alignment horizontal="center"/>
    </xf>
    <xf numFmtId="0" fontId="13" fillId="2" borderId="0" xfId="4" applyFont="1" applyFill="1" applyAlignment="1">
      <alignment horizontal="center"/>
    </xf>
    <xf numFmtId="164" fontId="15" fillId="7" borderId="19" xfId="4" applyNumberFormat="1" applyFont="1" applyFill="1" applyBorder="1" applyAlignment="1">
      <alignment horizontal="center"/>
    </xf>
    <xf numFmtId="164" fontId="15" fillId="7" borderId="55" xfId="4" applyNumberFormat="1" applyFont="1" applyFill="1" applyBorder="1" applyAlignment="1">
      <alignment horizontal="center"/>
    </xf>
    <xf numFmtId="0" fontId="16" fillId="9" borderId="8" xfId="5" applyFont="1" applyFill="1" applyBorder="1" applyAlignment="1">
      <alignment vertical="center" wrapText="1"/>
    </xf>
    <xf numFmtId="0" fontId="15" fillId="2" borderId="0" xfId="5" applyFont="1" applyFill="1" applyBorder="1" applyAlignment="1">
      <alignment horizontal="center" vertical="center"/>
    </xf>
    <xf numFmtId="164" fontId="15" fillId="2" borderId="0" xfId="5" applyNumberFormat="1" applyFont="1" applyFill="1" applyBorder="1" applyAlignment="1">
      <alignment horizontal="center"/>
    </xf>
    <xf numFmtId="164" fontId="15" fillId="7" borderId="11" xfId="5" applyNumberFormat="1" applyFont="1" applyFill="1" applyBorder="1" applyAlignment="1">
      <alignment horizontal="center"/>
    </xf>
    <xf numFmtId="164" fontId="15" fillId="7" borderId="8" xfId="4" applyNumberFormat="1" applyFont="1" applyFill="1" applyBorder="1" applyAlignment="1" applyProtection="1">
      <alignment horizontal="center" vertical="center"/>
    </xf>
    <xf numFmtId="164" fontId="15" fillId="7" borderId="7" xfId="5" applyNumberFormat="1" applyFont="1" applyFill="1" applyBorder="1" applyAlignment="1">
      <alignment horizontal="center"/>
    </xf>
    <xf numFmtId="164" fontId="15" fillId="7" borderId="8" xfId="5" applyNumberFormat="1" applyFont="1" applyFill="1" applyBorder="1" applyAlignment="1">
      <alignment horizontal="center"/>
    </xf>
    <xf numFmtId="0" fontId="11" fillId="5" borderId="84" xfId="5" applyFont="1" applyFill="1" applyBorder="1" applyAlignment="1">
      <alignment horizontal="center" vertical="center"/>
    </xf>
    <xf numFmtId="0" fontId="11" fillId="5" borderId="85" xfId="5" applyFont="1" applyFill="1" applyBorder="1" applyAlignment="1">
      <alignment vertical="center"/>
    </xf>
    <xf numFmtId="0" fontId="21" fillId="2" borderId="0" xfId="4" applyFont="1" applyFill="1" applyBorder="1" applyAlignment="1">
      <alignment horizontal="center"/>
    </xf>
    <xf numFmtId="168" fontId="0" fillId="2" borderId="0" xfId="0" applyFill="1" applyAlignment="1">
      <alignment horizontal="center"/>
    </xf>
    <xf numFmtId="2" fontId="1" fillId="2" borderId="0" xfId="11" applyNumberFormat="1" applyFont="1" applyFill="1" applyAlignment="1">
      <alignment horizontal="right" vertical="center"/>
    </xf>
    <xf numFmtId="2" fontId="16" fillId="2" borderId="0" xfId="29" applyNumberFormat="1" applyFont="1" applyFill="1" applyAlignment="1">
      <alignment horizontal="right" vertical="center"/>
    </xf>
    <xf numFmtId="2" fontId="16" fillId="2" borderId="0" xfId="12" applyNumberFormat="1" applyFont="1" applyFill="1" applyAlignment="1">
      <alignment horizontal="right" vertical="center"/>
    </xf>
    <xf numFmtId="3" fontId="13" fillId="2" borderId="12" xfId="16" applyNumberFormat="1" applyFont="1" applyFill="1" applyBorder="1" applyAlignment="1" applyProtection="1">
      <alignment horizontal="center" vertical="center"/>
      <protection locked="0"/>
    </xf>
    <xf numFmtId="3" fontId="13" fillId="2" borderId="13" xfId="16" applyNumberFormat="1" applyFont="1" applyFill="1" applyBorder="1" applyAlignment="1" applyProtection="1">
      <alignment horizontal="center" vertical="center"/>
      <protection locked="0"/>
    </xf>
    <xf numFmtId="3" fontId="13" fillId="2" borderId="27" xfId="4" applyNumberFormat="1" applyFont="1" applyFill="1" applyBorder="1" applyAlignment="1" applyProtection="1">
      <alignment horizontal="center" vertical="center"/>
    </xf>
    <xf numFmtId="3" fontId="13" fillId="2" borderId="18" xfId="16" applyNumberFormat="1" applyFont="1" applyFill="1" applyBorder="1" applyAlignment="1" applyProtection="1">
      <alignment horizontal="center" vertical="center"/>
      <protection locked="0"/>
    </xf>
    <xf numFmtId="3" fontId="13" fillId="2" borderId="19" xfId="16" applyNumberFormat="1" applyFont="1" applyFill="1" applyBorder="1" applyAlignment="1" applyProtection="1">
      <alignment horizontal="center" vertical="center"/>
      <protection locked="0"/>
    </xf>
    <xf numFmtId="3" fontId="13" fillId="2" borderId="28" xfId="4" applyNumberFormat="1" applyFont="1" applyFill="1" applyBorder="1" applyAlignment="1" applyProtection="1">
      <alignment horizontal="center" vertical="center"/>
    </xf>
    <xf numFmtId="3" fontId="15" fillId="2" borderId="21" xfId="6" applyNumberFormat="1" applyFont="1" applyFill="1" applyBorder="1" applyAlignment="1" applyProtection="1">
      <alignment horizontal="center" vertical="center"/>
    </xf>
    <xf numFmtId="3" fontId="15" fillId="2" borderId="22" xfId="6" applyNumberFormat="1" applyFont="1" applyFill="1" applyBorder="1" applyAlignment="1" applyProtection="1">
      <alignment horizontal="center" vertical="center"/>
    </xf>
    <xf numFmtId="3" fontId="15" fillId="2" borderId="30" xfId="6" applyNumberFormat="1" applyFont="1" applyFill="1" applyBorder="1" applyAlignment="1" applyProtection="1">
      <alignment horizontal="center" vertical="center"/>
    </xf>
    <xf numFmtId="3" fontId="13" fillId="2" borderId="57" xfId="16" applyNumberFormat="1" applyFont="1" applyFill="1" applyBorder="1" applyAlignment="1" applyProtection="1">
      <alignment horizontal="center" vertical="center"/>
      <protection locked="0"/>
    </xf>
    <xf numFmtId="0" fontId="68" fillId="2" borderId="0" xfId="10" applyFont="1" applyFill="1" applyBorder="1" applyAlignment="1">
      <alignment horizontal="center" vertical="top"/>
    </xf>
    <xf numFmtId="3" fontId="13" fillId="2" borderId="30" xfId="4" applyNumberFormat="1" applyFont="1" applyFill="1" applyBorder="1" applyAlignment="1" applyProtection="1">
      <alignment horizontal="center" vertical="center"/>
    </xf>
    <xf numFmtId="0" fontId="65" fillId="3" borderId="18" xfId="6" applyFont="1" applyFill="1" applyBorder="1" applyAlignment="1" applyProtection="1">
      <alignment horizontal="center" vertical="top"/>
    </xf>
    <xf numFmtId="0" fontId="28" fillId="2" borderId="0" xfId="10" applyFont="1" applyFill="1" applyAlignment="1">
      <alignment horizontal="left" vertical="center" wrapText="1"/>
    </xf>
    <xf numFmtId="0" fontId="68" fillId="2" borderId="0" xfId="10" applyFont="1" applyFill="1" applyAlignment="1">
      <alignment horizontal="left" vertical="center" wrapText="1"/>
    </xf>
    <xf numFmtId="0" fontId="28" fillId="2" borderId="0" xfId="10" applyFont="1" applyFill="1" applyAlignment="1">
      <alignment horizontal="left" vertical="center"/>
    </xf>
    <xf numFmtId="0" fontId="28" fillId="2" borderId="0" xfId="10" applyFont="1" applyFill="1" applyBorder="1" applyAlignment="1">
      <alignment horizontal="left" vertical="center"/>
    </xf>
    <xf numFmtId="0" fontId="27" fillId="2" borderId="0" xfId="10" applyFill="1" applyAlignment="1">
      <alignment horizontal="center" vertical="center"/>
    </xf>
    <xf numFmtId="0" fontId="27" fillId="2" borderId="0" xfId="10" applyFill="1" applyAlignment="1">
      <alignment vertical="center"/>
    </xf>
    <xf numFmtId="0" fontId="28" fillId="2" borderId="0" xfId="10" applyFont="1" applyFill="1" applyAlignment="1">
      <alignment horizontal="center" vertical="center" wrapText="1"/>
    </xf>
    <xf numFmtId="0" fontId="29" fillId="2" borderId="21" xfId="10" applyFont="1" applyFill="1" applyBorder="1" applyAlignment="1">
      <alignment horizontal="left" vertical="center" wrapText="1"/>
    </xf>
    <xf numFmtId="0" fontId="29" fillId="2" borderId="23" xfId="10" applyFont="1" applyFill="1" applyBorder="1" applyAlignment="1">
      <alignment horizontal="left" vertical="center" wrapText="1"/>
    </xf>
    <xf numFmtId="0" fontId="28" fillId="2" borderId="0" xfId="10" applyFont="1" applyFill="1" applyBorder="1" applyAlignment="1">
      <alignment horizontal="center" vertical="center" wrapText="1"/>
    </xf>
    <xf numFmtId="0" fontId="28" fillId="2" borderId="0" xfId="10" applyFont="1" applyFill="1" applyBorder="1" applyAlignment="1">
      <alignment horizontal="left" vertical="center" wrapText="1"/>
    </xf>
    <xf numFmtId="0" fontId="16" fillId="2" borderId="0" xfId="6" applyFont="1" applyFill="1" applyBorder="1" applyAlignment="1" applyProtection="1">
      <alignment vertical="center" wrapText="1"/>
    </xf>
    <xf numFmtId="9" fontId="40" fillId="2" borderId="0" xfId="6" applyNumberFormat="1" applyFont="1" applyFill="1" applyBorder="1" applyAlignment="1">
      <alignment vertical="center" wrapText="1"/>
    </xf>
    <xf numFmtId="0" fontId="16" fillId="0" borderId="18" xfId="6" applyFont="1" applyFill="1" applyBorder="1" applyAlignment="1" applyProtection="1">
      <alignment horizontal="center" vertical="center"/>
    </xf>
    <xf numFmtId="0" fontId="16" fillId="0" borderId="21" xfId="6" applyFont="1" applyFill="1" applyBorder="1" applyAlignment="1" applyProtection="1">
      <alignment horizontal="center" vertical="center"/>
    </xf>
    <xf numFmtId="10" fontId="15" fillId="7" borderId="51" xfId="15" applyNumberFormat="1" applyFont="1" applyFill="1" applyBorder="1" applyAlignment="1" applyProtection="1">
      <alignment vertical="center"/>
    </xf>
    <xf numFmtId="10" fontId="15" fillId="7" borderId="23" xfId="15" applyNumberFormat="1" applyFont="1" applyFill="1" applyBorder="1" applyAlignment="1" applyProtection="1">
      <alignment vertical="center"/>
    </xf>
    <xf numFmtId="10" fontId="93" fillId="2" borderId="0" xfId="10" applyNumberFormat="1" applyFont="1" applyFill="1"/>
    <xf numFmtId="0" fontId="11" fillId="23" borderId="8" xfId="4" applyFont="1" applyFill="1" applyBorder="1" applyAlignment="1" applyProtection="1">
      <alignment horizontal="center" vertical="center" wrapText="1"/>
    </xf>
    <xf numFmtId="165" fontId="15" fillId="21" borderId="12" xfId="15" applyNumberFormat="1" applyFont="1" applyFill="1" applyBorder="1" applyAlignment="1" applyProtection="1">
      <alignment horizontal="center" vertical="center"/>
      <protection locked="0"/>
    </xf>
    <xf numFmtId="165" fontId="15" fillId="21" borderId="14" xfId="15" applyNumberFormat="1" applyFont="1" applyFill="1" applyBorder="1" applyAlignment="1" applyProtection="1">
      <alignment horizontal="center" vertical="center"/>
      <protection locked="0"/>
    </xf>
    <xf numFmtId="165" fontId="15" fillId="21" borderId="18" xfId="15" applyNumberFormat="1" applyFont="1" applyFill="1" applyBorder="1" applyAlignment="1" applyProtection="1">
      <alignment horizontal="center" vertical="center"/>
      <protection locked="0"/>
    </xf>
    <xf numFmtId="165" fontId="15" fillId="21" borderId="20" xfId="15" applyNumberFormat="1" applyFont="1" applyFill="1" applyBorder="1" applyAlignment="1" applyProtection="1">
      <alignment horizontal="center" vertical="center"/>
      <protection locked="0"/>
    </xf>
    <xf numFmtId="165" fontId="15" fillId="21" borderId="15" xfId="15" applyNumberFormat="1" applyFont="1" applyFill="1" applyBorder="1" applyAlignment="1" applyProtection="1">
      <alignment horizontal="center" vertical="center"/>
      <protection locked="0"/>
    </xf>
    <xf numFmtId="165" fontId="15" fillId="21" borderId="17" xfId="15" applyNumberFormat="1" applyFont="1" applyFill="1" applyBorder="1" applyAlignment="1" applyProtection="1">
      <alignment horizontal="center" vertical="center"/>
      <protection locked="0"/>
    </xf>
    <xf numFmtId="165" fontId="15" fillId="21" borderId="40" xfId="15" applyNumberFormat="1" applyFont="1" applyFill="1" applyBorder="1" applyAlignment="1" applyProtection="1">
      <alignment horizontal="center" vertical="center"/>
    </xf>
    <xf numFmtId="165" fontId="15" fillId="21" borderId="23" xfId="15" applyNumberFormat="1" applyFont="1" applyFill="1" applyBorder="1" applyAlignment="1" applyProtection="1">
      <alignment horizontal="center" vertical="center"/>
    </xf>
    <xf numFmtId="165" fontId="93" fillId="21" borderId="0" xfId="10" applyNumberFormat="1" applyFont="1" applyFill="1" applyAlignment="1">
      <alignment horizontal="center"/>
    </xf>
    <xf numFmtId="165" fontId="15" fillId="21" borderId="21" xfId="15" applyNumberFormat="1" applyFont="1" applyFill="1" applyBorder="1" applyAlignment="1" applyProtection="1">
      <alignment horizontal="center" vertical="center"/>
    </xf>
    <xf numFmtId="168" fontId="16" fillId="9" borderId="61" xfId="0" applyFont="1" applyFill="1" applyBorder="1" applyAlignment="1" applyProtection="1">
      <alignment horizontal="center" vertical="top"/>
    </xf>
    <xf numFmtId="1" fontId="62" fillId="0" borderId="29" xfId="0" applyNumberFormat="1" applyFont="1" applyBorder="1" applyAlignment="1">
      <alignment horizontal="center" vertical="center" wrapText="1"/>
    </xf>
    <xf numFmtId="0" fontId="62" fillId="0" borderId="0" xfId="0" applyNumberFormat="1" applyFont="1" applyBorder="1" applyAlignment="1">
      <alignment horizontal="left" vertical="center"/>
    </xf>
    <xf numFmtId="0" fontId="16" fillId="2" borderId="62" xfId="4" applyFont="1" applyFill="1" applyBorder="1" applyAlignment="1">
      <alignment vertical="center"/>
    </xf>
    <xf numFmtId="170" fontId="15" fillId="7" borderId="5" xfId="5" applyNumberFormat="1" applyFont="1" applyFill="1" applyBorder="1" applyAlignment="1" applyProtection="1">
      <alignment vertical="center"/>
    </xf>
    <xf numFmtId="170" fontId="15" fillId="7" borderId="7" xfId="5" applyNumberFormat="1" applyFont="1" applyFill="1" applyBorder="1" applyAlignment="1" applyProtection="1">
      <alignment vertical="center"/>
    </xf>
    <xf numFmtId="170" fontId="15" fillId="7" borderId="6" xfId="5" applyNumberFormat="1" applyFont="1" applyFill="1" applyBorder="1" applyAlignment="1" applyProtection="1">
      <alignment vertical="center"/>
    </xf>
    <xf numFmtId="170" fontId="15" fillId="7" borderId="11" xfId="5" applyNumberFormat="1" applyFont="1" applyFill="1" applyBorder="1" applyAlignment="1" applyProtection="1">
      <alignment vertical="center"/>
    </xf>
    <xf numFmtId="170" fontId="15" fillId="7" borderId="8" xfId="5" applyNumberFormat="1" applyFont="1" applyFill="1" applyBorder="1" applyAlignment="1" applyProtection="1">
      <alignment vertical="center"/>
    </xf>
    <xf numFmtId="0" fontId="12" fillId="2" borderId="13" xfId="5" applyFont="1" applyFill="1" applyBorder="1" applyAlignment="1" applyProtection="1">
      <alignment horizontal="center" vertical="center" wrapText="1"/>
    </xf>
    <xf numFmtId="0" fontId="12" fillId="2" borderId="19" xfId="5" applyFont="1" applyFill="1" applyBorder="1" applyAlignment="1" applyProtection="1">
      <alignment horizontal="center" vertical="center" wrapText="1"/>
    </xf>
    <xf numFmtId="0" fontId="12" fillId="2" borderId="22" xfId="5" applyFont="1" applyFill="1" applyBorder="1" applyAlignment="1" applyProtection="1">
      <alignment horizontal="center" vertical="center" wrapText="1"/>
    </xf>
    <xf numFmtId="0" fontId="103" fillId="2" borderId="0" xfId="5" applyFont="1" applyFill="1" applyBorder="1" applyAlignment="1" applyProtection="1">
      <alignment horizontal="center" vertical="center" wrapText="1"/>
    </xf>
    <xf numFmtId="0" fontId="12" fillId="2" borderId="0" xfId="5" applyFont="1" applyFill="1" applyAlignment="1" applyProtection="1">
      <alignment horizontal="center" vertical="center" wrapText="1"/>
    </xf>
    <xf numFmtId="0" fontId="12" fillId="2" borderId="7" xfId="5" applyFont="1" applyFill="1" applyBorder="1" applyAlignment="1" applyProtection="1">
      <alignment horizontal="center" vertical="center" wrapText="1"/>
    </xf>
    <xf numFmtId="0" fontId="16" fillId="2" borderId="0" xfId="5" applyFont="1" applyFill="1" applyBorder="1" applyAlignment="1" applyProtection="1">
      <alignment horizontal="center" vertical="center" wrapText="1"/>
    </xf>
    <xf numFmtId="0" fontId="14" fillId="2" borderId="19" xfId="30" applyFont="1" applyFill="1" applyBorder="1" applyAlignment="1" applyProtection="1">
      <alignment horizontal="center" vertical="center"/>
    </xf>
    <xf numFmtId="0" fontId="14" fillId="2" borderId="16" xfId="30" applyFont="1" applyFill="1" applyBorder="1" applyAlignment="1" applyProtection="1">
      <alignment horizontal="center" vertical="center"/>
    </xf>
    <xf numFmtId="0" fontId="14" fillId="2" borderId="7" xfId="4" applyFont="1" applyFill="1" applyBorder="1" applyAlignment="1" applyProtection="1">
      <alignment horizontal="center" vertical="center"/>
    </xf>
    <xf numFmtId="164" fontId="15" fillId="2" borderId="34" xfId="15" applyNumberFormat="1" applyFont="1" applyFill="1" applyBorder="1" applyAlignment="1" applyProtection="1">
      <alignment horizontal="center" vertical="center"/>
    </xf>
    <xf numFmtId="164" fontId="15" fillId="2" borderId="31" xfId="15" applyNumberFormat="1" applyFont="1" applyFill="1" applyBorder="1" applyAlignment="1" applyProtection="1">
      <alignment horizontal="center" vertical="center"/>
    </xf>
    <xf numFmtId="164" fontId="15" fillId="2" borderId="22" xfId="15" applyNumberFormat="1" applyFont="1" applyFill="1" applyBorder="1" applyAlignment="1" applyProtection="1">
      <alignment horizontal="center" vertical="center"/>
    </xf>
    <xf numFmtId="164" fontId="15" fillId="2" borderId="81" xfId="15" applyNumberFormat="1" applyFont="1" applyFill="1" applyBorder="1" applyAlignment="1" applyProtection="1">
      <alignment horizontal="center" vertical="center"/>
    </xf>
    <xf numFmtId="164" fontId="15" fillId="2" borderId="41" xfId="15" applyNumberFormat="1" applyFont="1" applyFill="1" applyBorder="1" applyAlignment="1" applyProtection="1">
      <alignment horizontal="center" vertical="center"/>
    </xf>
    <xf numFmtId="164" fontId="24" fillId="2" borderId="0" xfId="15" applyNumberFormat="1" applyFont="1" applyFill="1" applyBorder="1" applyAlignment="1" applyProtection="1">
      <alignment horizontal="center" vertical="center"/>
    </xf>
    <xf numFmtId="164" fontId="15" fillId="2" borderId="51" xfId="15" applyNumberFormat="1" applyFont="1" applyFill="1" applyBorder="1" applyAlignment="1" applyProtection="1">
      <alignment horizontal="center" vertical="center"/>
    </xf>
    <xf numFmtId="164" fontId="15" fillId="2" borderId="19" xfId="15" applyNumberFormat="1" applyFont="1" applyFill="1" applyBorder="1" applyAlignment="1" applyProtection="1">
      <alignment horizontal="center" vertical="center"/>
    </xf>
    <xf numFmtId="164" fontId="15" fillId="2" borderId="59" xfId="15" applyNumberFormat="1" applyFont="1" applyFill="1" applyBorder="1" applyAlignment="1" applyProtection="1">
      <alignment horizontal="center" vertical="center"/>
    </xf>
    <xf numFmtId="164" fontId="15" fillId="2" borderId="49" xfId="15" applyNumberFormat="1" applyFont="1" applyFill="1" applyBorder="1" applyAlignment="1" applyProtection="1">
      <alignment horizontal="center" vertical="center"/>
    </xf>
    <xf numFmtId="170" fontId="15" fillId="2" borderId="8" xfId="15" applyNumberFormat="1" applyFont="1" applyFill="1" applyBorder="1" applyAlignment="1" applyProtection="1">
      <alignment horizontal="center" vertical="center"/>
    </xf>
    <xf numFmtId="170" fontId="15" fillId="2" borderId="44" xfId="15" applyNumberFormat="1" applyFont="1" applyFill="1" applyBorder="1" applyAlignment="1" applyProtection="1">
      <alignment horizontal="center" vertical="center"/>
    </xf>
    <xf numFmtId="0" fontId="15" fillId="2" borderId="11" xfId="5" applyFont="1" applyFill="1" applyBorder="1" applyAlignment="1" applyProtection="1">
      <alignment vertical="center" wrapText="1"/>
    </xf>
    <xf numFmtId="0" fontId="15" fillId="2" borderId="8" xfId="5" applyFont="1" applyFill="1" applyBorder="1" applyAlignment="1" applyProtection="1">
      <alignment vertical="center"/>
    </xf>
    <xf numFmtId="164" fontId="15" fillId="2" borderId="43" xfId="4" applyNumberFormat="1" applyFont="1" applyFill="1" applyBorder="1" applyAlignment="1">
      <alignment horizontal="center" vertical="center"/>
    </xf>
    <xf numFmtId="164" fontId="15" fillId="2" borderId="42" xfId="4" applyNumberFormat="1" applyFont="1" applyFill="1" applyBorder="1" applyAlignment="1">
      <alignment horizontal="center" vertical="center"/>
    </xf>
    <xf numFmtId="164" fontId="15" fillId="10" borderId="12" xfId="1" applyNumberFormat="1" applyFont="1" applyFill="1" applyBorder="1"/>
    <xf numFmtId="164" fontId="15" fillId="10" borderId="13" xfId="1" applyNumberFormat="1" applyFont="1" applyFill="1" applyBorder="1"/>
    <xf numFmtId="164" fontId="15" fillId="10" borderId="14" xfId="1" applyNumberFormat="1" applyFont="1" applyFill="1" applyBorder="1"/>
    <xf numFmtId="164" fontId="15" fillId="10" borderId="19" xfId="1" applyNumberFormat="1" applyFont="1" applyFill="1" applyBorder="1"/>
    <xf numFmtId="164" fontId="15" fillId="10" borderId="20" xfId="1" applyNumberFormat="1" applyFont="1" applyFill="1" applyBorder="1"/>
    <xf numFmtId="164" fontId="15" fillId="10" borderId="21" xfId="1" applyNumberFormat="1" applyFont="1" applyFill="1" applyBorder="1"/>
    <xf numFmtId="164" fontId="15" fillId="10" borderId="22" xfId="1" applyNumberFormat="1" applyFont="1" applyFill="1" applyBorder="1"/>
    <xf numFmtId="164" fontId="15" fillId="10" borderId="23" xfId="1" applyNumberFormat="1" applyFont="1" applyFill="1" applyBorder="1"/>
    <xf numFmtId="0" fontId="68" fillId="2" borderId="0" xfId="18" applyFont="1" applyFill="1" applyAlignment="1">
      <alignment vertical="center"/>
    </xf>
    <xf numFmtId="168" fontId="13" fillId="2" borderId="14" xfId="0" applyFont="1" applyFill="1" applyBorder="1" applyAlignment="1">
      <alignment vertical="center"/>
    </xf>
    <xf numFmtId="168" fontId="13" fillId="2" borderId="20" xfId="0" applyFont="1" applyFill="1" applyBorder="1" applyAlignment="1">
      <alignment vertical="center"/>
    </xf>
    <xf numFmtId="168" fontId="13" fillId="2" borderId="23" xfId="0" applyFont="1" applyFill="1" applyBorder="1" applyAlignment="1">
      <alignment vertical="center"/>
    </xf>
    <xf numFmtId="168" fontId="13" fillId="2" borderId="0" xfId="0" applyFont="1" applyFill="1" applyBorder="1" applyAlignment="1">
      <alignment vertical="center"/>
    </xf>
    <xf numFmtId="0" fontId="28" fillId="2" borderId="0" xfId="18" applyFont="1" applyFill="1" applyAlignment="1" applyProtection="1">
      <alignment horizontal="center" vertical="center"/>
    </xf>
    <xf numFmtId="0" fontId="29" fillId="2" borderId="0" xfId="18" applyFont="1" applyFill="1" applyAlignment="1">
      <alignment vertical="center"/>
    </xf>
    <xf numFmtId="0" fontId="13" fillId="2" borderId="11" xfId="4" applyFont="1" applyFill="1" applyBorder="1" applyAlignment="1" applyProtection="1">
      <alignment vertical="center"/>
    </xf>
    <xf numFmtId="168" fontId="13" fillId="2" borderId="8" xfId="0" applyFont="1" applyFill="1" applyBorder="1" applyAlignment="1">
      <alignment vertical="center"/>
    </xf>
    <xf numFmtId="0" fontId="27" fillId="2" borderId="0" xfId="26" applyFill="1" applyAlignment="1" applyProtection="1">
      <alignment vertical="center"/>
    </xf>
    <xf numFmtId="164" fontId="13" fillId="2" borderId="72" xfId="4" applyNumberFormat="1" applyFont="1" applyFill="1" applyBorder="1" applyAlignment="1" applyProtection="1">
      <alignment vertical="center"/>
    </xf>
    <xf numFmtId="164" fontId="13" fillId="2" borderId="0" xfId="4" applyNumberFormat="1" applyFont="1" applyFill="1" applyBorder="1" applyAlignment="1" applyProtection="1">
      <alignment vertical="center"/>
    </xf>
    <xf numFmtId="0" fontId="28" fillId="2" borderId="0" xfId="18" applyFont="1" applyFill="1" applyBorder="1" applyAlignment="1">
      <alignment vertical="center"/>
    </xf>
    <xf numFmtId="0" fontId="68" fillId="0" borderId="0" xfId="18" applyFont="1" applyAlignment="1">
      <alignment vertical="center"/>
    </xf>
    <xf numFmtId="0" fontId="68" fillId="2" borderId="0" xfId="18" applyFont="1" applyFill="1" applyBorder="1" applyAlignment="1">
      <alignment vertical="center"/>
    </xf>
    <xf numFmtId="0" fontId="70" fillId="2" borderId="0" xfId="18" applyFont="1" applyFill="1" applyBorder="1" applyAlignment="1">
      <alignment horizontal="center" vertical="center"/>
    </xf>
    <xf numFmtId="0" fontId="29" fillId="2" borderId="0" xfId="18" applyFont="1" applyFill="1" applyBorder="1" applyAlignment="1">
      <alignment vertical="center"/>
    </xf>
    <xf numFmtId="0" fontId="12" fillId="2" borderId="20" xfId="6" applyFont="1" applyFill="1" applyBorder="1" applyAlignment="1" applyProtection="1">
      <alignment horizontal="center" vertical="center"/>
    </xf>
    <xf numFmtId="164" fontId="15" fillId="2" borderId="25" xfId="4" applyNumberFormat="1" applyFont="1" applyFill="1" applyBorder="1" applyAlignment="1">
      <alignment horizontal="left" vertical="center"/>
    </xf>
    <xf numFmtId="0" fontId="13" fillId="2" borderId="26" xfId="3" applyFont="1" applyFill="1" applyBorder="1" applyAlignment="1">
      <alignment vertical="center"/>
    </xf>
    <xf numFmtId="0" fontId="15" fillId="2" borderId="15" xfId="6" applyFont="1" applyFill="1" applyBorder="1" applyAlignment="1" applyProtection="1"/>
    <xf numFmtId="0" fontId="13" fillId="2" borderId="17" xfId="3" applyFont="1" applyFill="1" applyBorder="1" applyAlignment="1">
      <alignment vertical="center"/>
    </xf>
    <xf numFmtId="0" fontId="15" fillId="2" borderId="72" xfId="6" applyFont="1" applyFill="1" applyBorder="1" applyAlignment="1" applyProtection="1"/>
    <xf numFmtId="0" fontId="13" fillId="2" borderId="72" xfId="3" applyFont="1" applyFill="1" applyBorder="1" applyAlignment="1">
      <alignment vertical="center"/>
    </xf>
    <xf numFmtId="0" fontId="15" fillId="2" borderId="45" xfId="6" applyFont="1" applyFill="1" applyBorder="1" applyAlignment="1" applyProtection="1"/>
    <xf numFmtId="0" fontId="13" fillId="2" borderId="45" xfId="3" applyFont="1" applyFill="1" applyBorder="1" applyAlignment="1">
      <alignment vertical="center"/>
    </xf>
    <xf numFmtId="0" fontId="12" fillId="2" borderId="20" xfId="6" applyNumberFormat="1" applyFont="1" applyFill="1" applyBorder="1" applyAlignment="1" applyProtection="1">
      <alignment horizontal="center" vertical="center"/>
    </xf>
    <xf numFmtId="0" fontId="12" fillId="2" borderId="23" xfId="6" applyNumberFormat="1" applyFont="1" applyFill="1" applyBorder="1" applyAlignment="1" applyProtection="1">
      <alignment horizontal="center" vertical="center"/>
    </xf>
    <xf numFmtId="0" fontId="12" fillId="2" borderId="26" xfId="6" applyFont="1" applyFill="1" applyBorder="1" applyAlignment="1" applyProtection="1">
      <alignment horizontal="center" vertical="center"/>
    </xf>
    <xf numFmtId="0" fontId="15" fillId="9" borderId="61" xfId="6" applyFont="1" applyFill="1" applyBorder="1" applyAlignment="1">
      <alignment horizontal="center" vertical="center"/>
    </xf>
    <xf numFmtId="0" fontId="16" fillId="9" borderId="16" xfId="6" applyFont="1" applyFill="1" applyBorder="1" applyAlignment="1">
      <alignment vertical="center"/>
    </xf>
    <xf numFmtId="0" fontId="16" fillId="0" borderId="55" xfId="6" applyFont="1" applyBorder="1" applyAlignment="1">
      <alignment horizontal="left"/>
    </xf>
    <xf numFmtId="0" fontId="15" fillId="0" borderId="15" xfId="11" applyNumberFormat="1" applyFont="1" applyBorder="1" applyAlignment="1">
      <alignment horizontal="left" vertical="center" wrapText="1"/>
    </xf>
    <xf numFmtId="0" fontId="15" fillId="0" borderId="17" xfId="11" applyNumberFormat="1" applyFont="1" applyBorder="1" applyAlignment="1">
      <alignment horizontal="left" vertical="center" wrapText="1"/>
    </xf>
    <xf numFmtId="0" fontId="11" fillId="5" borderId="5" xfId="4" applyFont="1" applyFill="1" applyBorder="1" applyAlignment="1">
      <alignment horizontal="center" vertical="center"/>
    </xf>
    <xf numFmtId="168" fontId="134" fillId="5" borderId="73" xfId="0" applyFont="1" applyFill="1" applyBorder="1" applyAlignment="1">
      <alignment horizontal="center" vertical="center" wrapText="1"/>
    </xf>
    <xf numFmtId="0" fontId="15" fillId="2" borderId="73" xfId="4" applyFont="1" applyFill="1" applyBorder="1" applyAlignment="1">
      <alignment horizontal="center" vertical="center"/>
    </xf>
    <xf numFmtId="0" fontId="16" fillId="2" borderId="46" xfId="4" applyFont="1" applyFill="1" applyBorder="1" applyAlignment="1">
      <alignment vertical="center"/>
    </xf>
    <xf numFmtId="0" fontId="14" fillId="2" borderId="17" xfId="4" quotePrefix="1" applyFont="1" applyFill="1" applyBorder="1" applyAlignment="1">
      <alignment horizontal="center" vertical="center"/>
    </xf>
    <xf numFmtId="17" fontId="16" fillId="0" borderId="15" xfId="6" quotePrefix="1" applyNumberFormat="1" applyFont="1" applyFill="1" applyBorder="1" applyAlignment="1" applyProtection="1">
      <alignment horizontal="center" vertical="center"/>
    </xf>
    <xf numFmtId="0" fontId="16" fillId="0" borderId="15" xfId="6" quotePrefix="1" applyNumberFormat="1" applyFont="1" applyFill="1" applyBorder="1" applyAlignment="1" applyProtection="1">
      <alignment horizontal="center" vertical="center" wrapText="1"/>
    </xf>
    <xf numFmtId="164" fontId="13" fillId="7" borderId="22" xfId="3" applyNumberFormat="1" applyFont="1" applyFill="1" applyBorder="1" applyAlignment="1">
      <alignment horizontal="right" vertical="center"/>
    </xf>
    <xf numFmtId="164" fontId="13" fillId="8" borderId="12" xfId="4" applyNumberFormat="1" applyFont="1" applyFill="1" applyBorder="1" applyAlignment="1">
      <alignment horizontal="right" vertical="center"/>
    </xf>
    <xf numFmtId="164" fontId="13" fillId="8" borderId="13" xfId="4" applyNumberFormat="1" applyFont="1" applyFill="1" applyBorder="1" applyAlignment="1">
      <alignment horizontal="right" vertical="center"/>
    </xf>
    <xf numFmtId="164" fontId="13" fillId="8" borderId="34" xfId="4" applyNumberFormat="1" applyFont="1" applyFill="1" applyBorder="1" applyAlignment="1">
      <alignment horizontal="right" vertical="center"/>
    </xf>
    <xf numFmtId="164" fontId="13" fillId="8" borderId="18" xfId="4" applyNumberFormat="1" applyFont="1" applyFill="1" applyBorder="1" applyAlignment="1">
      <alignment horizontal="right" vertical="center"/>
    </xf>
    <xf numFmtId="164" fontId="13" fillId="8" borderId="19" xfId="4" applyNumberFormat="1" applyFont="1" applyFill="1" applyBorder="1" applyAlignment="1">
      <alignment horizontal="right" vertical="center"/>
    </xf>
    <xf numFmtId="164" fontId="13" fillId="8" borderId="31" xfId="4" applyNumberFormat="1" applyFont="1" applyFill="1" applyBorder="1" applyAlignment="1">
      <alignment horizontal="right" vertical="center"/>
    </xf>
    <xf numFmtId="164" fontId="13" fillId="8" borderId="21" xfId="4" applyNumberFormat="1" applyFont="1" applyFill="1" applyBorder="1" applyAlignment="1">
      <alignment horizontal="right" vertical="center"/>
    </xf>
    <xf numFmtId="164" fontId="13" fillId="8" borderId="22" xfId="4" applyNumberFormat="1" applyFont="1" applyFill="1" applyBorder="1" applyAlignment="1">
      <alignment horizontal="right" vertical="center"/>
    </xf>
    <xf numFmtId="164" fontId="13" fillId="8" borderId="41" xfId="4" applyNumberFormat="1" applyFont="1" applyFill="1" applyBorder="1" applyAlignment="1">
      <alignment horizontal="right" vertical="center"/>
    </xf>
    <xf numFmtId="2" fontId="13" fillId="28" borderId="33" xfId="3" applyNumberFormat="1" applyFont="1" applyFill="1" applyBorder="1" applyAlignment="1">
      <alignment horizontal="right" vertical="center"/>
    </xf>
    <xf numFmtId="2" fontId="13" fillId="12" borderId="13" xfId="3" applyNumberFormat="1" applyFont="1" applyFill="1" applyBorder="1" applyAlignment="1">
      <alignment horizontal="right" vertical="center"/>
    </xf>
    <xf numFmtId="2" fontId="13" fillId="12" borderId="34" xfId="3" applyNumberFormat="1" applyFont="1" applyFill="1" applyBorder="1" applyAlignment="1">
      <alignment horizontal="right" vertical="center"/>
    </xf>
    <xf numFmtId="164" fontId="13" fillId="2" borderId="35" xfId="3" applyNumberFormat="1" applyFont="1" applyFill="1" applyBorder="1" applyAlignment="1">
      <alignment horizontal="right" vertical="center"/>
    </xf>
    <xf numFmtId="2" fontId="13" fillId="7" borderId="13" xfId="3" applyNumberFormat="1" applyFont="1" applyFill="1" applyBorder="1" applyAlignment="1">
      <alignment horizontal="right" vertical="center"/>
    </xf>
    <xf numFmtId="2" fontId="13" fillId="7" borderId="14" xfId="3" applyNumberFormat="1" applyFont="1" applyFill="1" applyBorder="1" applyAlignment="1">
      <alignment horizontal="right" vertical="center"/>
    </xf>
    <xf numFmtId="0" fontId="16" fillId="2" borderId="0" xfId="5" applyFont="1" applyFill="1" applyAlignment="1">
      <alignment horizontal="right" vertical="center"/>
    </xf>
    <xf numFmtId="0" fontId="16" fillId="2" borderId="0" xfId="5" applyFont="1" applyFill="1" applyBorder="1" applyAlignment="1">
      <alignment horizontal="right" vertical="center"/>
    </xf>
    <xf numFmtId="0" fontId="16" fillId="0" borderId="60" xfId="6" applyNumberFormat="1" applyFont="1" applyFill="1" applyBorder="1" applyAlignment="1" applyProtection="1">
      <alignment horizontal="center" vertical="top"/>
    </xf>
    <xf numFmtId="0" fontId="14" fillId="2" borderId="76" xfId="3" applyFont="1" applyFill="1" applyBorder="1" applyAlignment="1">
      <alignment horizontal="center" vertical="center"/>
    </xf>
    <xf numFmtId="164" fontId="13" fillId="2" borderId="71" xfId="3" applyNumberFormat="1" applyFont="1" applyFill="1" applyBorder="1" applyAlignment="1">
      <alignment vertical="center"/>
    </xf>
    <xf numFmtId="0" fontId="17" fillId="5" borderId="64" xfId="6" applyFont="1" applyFill="1" applyBorder="1" applyAlignment="1" applyProtection="1">
      <alignment horizontal="left" vertical="top"/>
    </xf>
    <xf numFmtId="0" fontId="17" fillId="5" borderId="65" xfId="6" applyFont="1" applyFill="1" applyBorder="1" applyAlignment="1" applyProtection="1">
      <alignment horizontal="left" vertical="top"/>
    </xf>
    <xf numFmtId="0" fontId="16" fillId="0" borderId="7" xfId="4" applyFont="1" applyBorder="1" applyAlignment="1">
      <alignment vertical="center"/>
    </xf>
    <xf numFmtId="0" fontId="16" fillId="2" borderId="0" xfId="4" applyFont="1" applyFill="1" applyBorder="1" applyAlignment="1">
      <alignment vertical="center"/>
    </xf>
    <xf numFmtId="164" fontId="15" fillId="2" borderId="11" xfId="4" applyNumberFormat="1" applyFont="1" applyFill="1" applyBorder="1" applyAlignment="1">
      <alignment horizontal="center" vertical="center"/>
    </xf>
    <xf numFmtId="164" fontId="15" fillId="2" borderId="8" xfId="4" applyNumberFormat="1" applyFont="1" applyFill="1" applyBorder="1" applyAlignment="1">
      <alignment horizontal="center" vertical="center"/>
    </xf>
    <xf numFmtId="0" fontId="16" fillId="2" borderId="21" xfId="6" applyNumberFormat="1" applyFont="1" applyFill="1" applyBorder="1" applyAlignment="1" applyProtection="1">
      <alignment horizontal="center" vertical="top"/>
    </xf>
    <xf numFmtId="0" fontId="140" fillId="0" borderId="45" xfId="11" applyFont="1" applyFill="1" applyBorder="1" applyAlignment="1">
      <alignment horizontal="center" vertical="center" wrapText="1"/>
    </xf>
    <xf numFmtId="0" fontId="139" fillId="2" borderId="60" xfId="11" applyFont="1" applyFill="1" applyBorder="1" applyAlignment="1">
      <alignment horizontal="center" vertical="center" wrapText="1"/>
    </xf>
    <xf numFmtId="0" fontId="15" fillId="0" borderId="49" xfId="11" applyFont="1" applyBorder="1" applyAlignment="1">
      <alignment horizontal="center" vertical="center" wrapText="1"/>
    </xf>
    <xf numFmtId="177" fontId="15" fillId="6" borderId="49" xfId="11" applyNumberFormat="1" applyFont="1" applyFill="1" applyBorder="1" applyAlignment="1" applyProtection="1">
      <alignment horizontal="center" vertical="center" wrapText="1"/>
      <protection locked="0"/>
    </xf>
    <xf numFmtId="177" fontId="15" fillId="6" borderId="40" xfId="11" applyNumberFormat="1" applyFont="1" applyFill="1" applyBorder="1" applyAlignment="1" applyProtection="1">
      <alignment horizontal="center" vertical="center" wrapText="1"/>
      <protection locked="0"/>
    </xf>
    <xf numFmtId="0" fontId="15" fillId="6" borderId="18" xfId="11" applyNumberFormat="1" applyFont="1" applyFill="1" applyBorder="1" applyAlignment="1" applyProtection="1">
      <alignment horizontal="center" vertical="center" wrapText="1"/>
      <protection locked="0"/>
    </xf>
    <xf numFmtId="0" fontId="15" fillId="6" borderId="21" xfId="11" applyNumberFormat="1" applyFont="1" applyFill="1" applyBorder="1" applyAlignment="1" applyProtection="1">
      <alignment horizontal="center" vertical="center" wrapText="1"/>
      <protection locked="0"/>
    </xf>
    <xf numFmtId="177" fontId="15" fillId="6" borderId="23" xfId="11" applyNumberFormat="1" applyFont="1" applyFill="1" applyBorder="1" applyAlignment="1" applyProtection="1">
      <alignment horizontal="left" vertical="center" wrapText="1"/>
      <protection locked="0"/>
    </xf>
    <xf numFmtId="0" fontId="140" fillId="0" borderId="86" xfId="11" applyFont="1" applyFill="1" applyBorder="1" applyAlignment="1">
      <alignment horizontal="center" vertical="center" wrapText="1"/>
    </xf>
    <xf numFmtId="0" fontId="12" fillId="0" borderId="8" xfId="11" applyFont="1" applyFill="1" applyBorder="1" applyAlignment="1" applyProtection="1">
      <alignment horizontal="center" vertical="center" wrapText="1"/>
    </xf>
    <xf numFmtId="0" fontId="12" fillId="0" borderId="6" xfId="11" applyFont="1" applyFill="1" applyBorder="1" applyAlignment="1" applyProtection="1">
      <alignment horizontal="center" vertical="center" wrapText="1"/>
    </xf>
    <xf numFmtId="10" fontId="15" fillId="7" borderId="40" xfId="2" applyNumberFormat="1" applyFont="1" applyFill="1" applyBorder="1" applyAlignment="1" applyProtection="1">
      <alignment horizontal="right" vertical="center"/>
    </xf>
    <xf numFmtId="170" fontId="15" fillId="7" borderId="13" xfId="5" applyNumberFormat="1" applyFont="1" applyFill="1" applyBorder="1" applyAlignment="1" applyProtection="1">
      <alignment horizontal="right" vertical="center"/>
    </xf>
    <xf numFmtId="170" fontId="15" fillId="7" borderId="33" xfId="5" applyNumberFormat="1" applyFont="1" applyFill="1" applyBorder="1" applyAlignment="1" applyProtection="1">
      <alignment horizontal="right" vertical="center"/>
    </xf>
    <xf numFmtId="170" fontId="15" fillId="7" borderId="12" xfId="5" applyNumberFormat="1" applyFont="1" applyFill="1" applyBorder="1" applyAlignment="1" applyProtection="1">
      <alignment horizontal="right" vertical="center"/>
    </xf>
    <xf numFmtId="170" fontId="15" fillId="7" borderId="19" xfId="5" applyNumberFormat="1" applyFont="1" applyFill="1" applyBorder="1" applyAlignment="1" applyProtection="1">
      <alignment horizontal="right" vertical="center"/>
    </xf>
    <xf numFmtId="170" fontId="15" fillId="7" borderId="67" xfId="5" applyNumberFormat="1" applyFont="1" applyFill="1" applyBorder="1" applyAlignment="1" applyProtection="1">
      <alignment horizontal="right" vertical="center"/>
    </xf>
    <xf numFmtId="170" fontId="15" fillId="7" borderId="18" xfId="5" applyNumberFormat="1" applyFont="1" applyFill="1" applyBorder="1" applyAlignment="1" applyProtection="1">
      <alignment horizontal="right" vertical="center"/>
    </xf>
    <xf numFmtId="10" fontId="15" fillId="7" borderId="22" xfId="2" applyNumberFormat="1" applyFont="1" applyFill="1" applyBorder="1" applyAlignment="1" applyProtection="1">
      <alignment horizontal="right" vertical="center"/>
    </xf>
    <xf numFmtId="10" fontId="15" fillId="7" borderId="51" xfId="2" applyNumberFormat="1" applyFont="1" applyFill="1" applyBorder="1" applyAlignment="1" applyProtection="1">
      <alignment horizontal="right" vertical="center"/>
    </xf>
    <xf numFmtId="170" fontId="15" fillId="7" borderId="36" xfId="5" applyNumberFormat="1" applyFont="1" applyFill="1" applyBorder="1" applyAlignment="1" applyProtection="1">
      <alignment horizontal="right" vertical="center"/>
    </xf>
    <xf numFmtId="170" fontId="15" fillId="7" borderId="14" xfId="5" applyNumberFormat="1" applyFont="1" applyFill="1" applyBorder="1" applyAlignment="1" applyProtection="1">
      <alignment horizontal="right" vertical="center"/>
    </xf>
    <xf numFmtId="170" fontId="15" fillId="7" borderId="49" xfId="5" applyNumberFormat="1" applyFont="1" applyFill="1" applyBorder="1" applyAlignment="1" applyProtection="1">
      <alignment horizontal="right" vertical="center"/>
    </xf>
    <xf numFmtId="170" fontId="15" fillId="7" borderId="20" xfId="5" applyNumberFormat="1" applyFont="1" applyFill="1" applyBorder="1" applyAlignment="1" applyProtection="1">
      <alignment horizontal="right" vertical="center"/>
    </xf>
    <xf numFmtId="10" fontId="15" fillId="7" borderId="30" xfId="2" applyNumberFormat="1" applyFont="1" applyFill="1" applyBorder="1" applyAlignment="1" applyProtection="1">
      <alignment horizontal="right" vertical="center"/>
    </xf>
    <xf numFmtId="164" fontId="15" fillId="7" borderId="9" xfId="5" applyNumberFormat="1" applyFont="1" applyFill="1" applyBorder="1" applyAlignment="1">
      <alignment horizontal="right" wrapText="1"/>
    </xf>
    <xf numFmtId="164" fontId="15" fillId="7" borderId="9" xfId="5" applyNumberFormat="1" applyFont="1" applyFill="1" applyBorder="1" applyAlignment="1">
      <alignment horizontal="right"/>
    </xf>
    <xf numFmtId="164" fontId="15" fillId="7" borderId="9" xfId="5" applyNumberFormat="1" applyFont="1" applyFill="1" applyBorder="1" applyAlignment="1">
      <alignment horizontal="center" wrapText="1"/>
    </xf>
    <xf numFmtId="164" fontId="15" fillId="7" borderId="9" xfId="5" applyNumberFormat="1" applyFont="1" applyFill="1" applyBorder="1" applyAlignment="1">
      <alignment horizontal="center"/>
    </xf>
    <xf numFmtId="164" fontId="15" fillId="2" borderId="0" xfId="4" quotePrefix="1" applyNumberFormat="1" applyFont="1" applyFill="1" applyBorder="1" applyAlignment="1">
      <alignment horizontal="left"/>
    </xf>
    <xf numFmtId="0" fontId="11" fillId="2" borderId="0" xfId="4" applyFont="1" applyFill="1" applyBorder="1" applyAlignment="1">
      <alignment vertical="center"/>
    </xf>
    <xf numFmtId="164" fontId="15" fillId="2" borderId="0" xfId="4" applyNumberFormat="1" applyFont="1" applyFill="1" applyBorder="1" applyAlignment="1">
      <alignment horizontal="left" vertical="center"/>
    </xf>
    <xf numFmtId="0" fontId="16" fillId="0" borderId="22" xfId="0" applyNumberFormat="1" applyFont="1" applyBorder="1" applyAlignment="1">
      <alignment vertical="top" wrapText="1"/>
    </xf>
    <xf numFmtId="168" fontId="131" fillId="5" borderId="62" xfId="0" applyFont="1" applyFill="1" applyBorder="1" applyAlignment="1">
      <alignment horizontal="center" vertical="center" wrapText="1"/>
    </xf>
    <xf numFmtId="168" fontId="142" fillId="5" borderId="76" xfId="0" applyFont="1" applyFill="1" applyBorder="1" applyAlignment="1">
      <alignment horizontal="center" vertical="center" wrapText="1"/>
    </xf>
    <xf numFmtId="3" fontId="83" fillId="0" borderId="46" xfId="0" applyNumberFormat="1" applyFont="1" applyBorder="1" applyAlignment="1">
      <alignment horizontal="center" vertical="center" wrapText="1"/>
    </xf>
    <xf numFmtId="164" fontId="13" fillId="7" borderId="25" xfId="4" applyNumberFormat="1" applyFont="1" applyFill="1" applyBorder="1" applyAlignment="1">
      <alignment horizontal="right" vertical="center"/>
    </xf>
    <xf numFmtId="164" fontId="13" fillId="7" borderId="77" xfId="4" applyNumberFormat="1" applyFont="1" applyFill="1" applyBorder="1" applyAlignment="1">
      <alignment horizontal="right" vertical="center"/>
    </xf>
    <xf numFmtId="164" fontId="13" fillId="7" borderId="26" xfId="4" applyNumberFormat="1" applyFont="1" applyFill="1" applyBorder="1" applyAlignment="1">
      <alignment horizontal="right" vertical="center"/>
    </xf>
    <xf numFmtId="165" fontId="15" fillId="12" borderId="68" xfId="2" applyNumberFormat="1" applyFont="1" applyFill="1" applyBorder="1" applyAlignment="1" applyProtection="1">
      <alignment horizontal="right" vertical="center"/>
    </xf>
    <xf numFmtId="165" fontId="15" fillId="12" borderId="55" xfId="2" applyNumberFormat="1" applyFont="1" applyFill="1" applyBorder="1" applyAlignment="1" applyProtection="1">
      <alignment horizontal="right" vertical="center"/>
    </xf>
    <xf numFmtId="164" fontId="13" fillId="2" borderId="35" xfId="4" applyNumberFormat="1" applyFont="1" applyFill="1" applyBorder="1" applyAlignment="1">
      <alignment horizontal="left" vertical="center"/>
    </xf>
    <xf numFmtId="164" fontId="13" fillId="2" borderId="71" xfId="4" applyNumberFormat="1" applyFont="1" applyFill="1" applyBorder="1" applyAlignment="1">
      <alignment horizontal="left" vertical="center"/>
    </xf>
    <xf numFmtId="0" fontId="12" fillId="2" borderId="55" xfId="12" applyFont="1" applyFill="1" applyBorder="1" applyAlignment="1" applyProtection="1">
      <alignment horizontal="center" vertical="center"/>
    </xf>
    <xf numFmtId="0" fontId="12" fillId="9" borderId="56" xfId="12" applyFont="1" applyFill="1" applyBorder="1" applyAlignment="1" applyProtection="1">
      <alignment horizontal="center" vertical="center"/>
    </xf>
    <xf numFmtId="168" fontId="7" fillId="0" borderId="40" xfId="0" applyFont="1" applyBorder="1" applyAlignment="1">
      <alignment horizontal="center" vertical="top"/>
    </xf>
    <xf numFmtId="165" fontId="15" fillId="12" borderId="70" xfId="2" applyNumberFormat="1" applyFont="1" applyFill="1" applyBorder="1" applyAlignment="1" applyProtection="1">
      <alignment horizontal="right" vertical="center"/>
    </xf>
    <xf numFmtId="165" fontId="15" fillId="12" borderId="16" xfId="2" applyNumberFormat="1" applyFont="1" applyFill="1" applyBorder="1" applyAlignment="1" applyProtection="1">
      <alignment horizontal="right" vertical="center"/>
    </xf>
    <xf numFmtId="165" fontId="15" fillId="12" borderId="71" xfId="2" applyNumberFormat="1" applyFont="1" applyFill="1" applyBorder="1" applyAlignment="1" applyProtection="1">
      <alignment horizontal="right" vertical="center"/>
    </xf>
    <xf numFmtId="168" fontId="0" fillId="0" borderId="0" xfId="0" applyFont="1" applyBorder="1" applyAlignment="1">
      <alignment horizontal="left" vertical="top" wrapText="1"/>
    </xf>
    <xf numFmtId="168" fontId="62" fillId="0" borderId="0" xfId="0" applyFont="1" applyBorder="1" applyAlignment="1">
      <alignment horizontal="left" vertical="top" wrapText="1"/>
    </xf>
    <xf numFmtId="0" fontId="106" fillId="5" borderId="144" xfId="11" applyFont="1" applyFill="1" applyBorder="1" applyAlignment="1">
      <alignment horizontal="center" vertical="center" wrapText="1"/>
    </xf>
    <xf numFmtId="0" fontId="106" fillId="5" borderId="145" xfId="11" applyFont="1" applyFill="1" applyBorder="1" applyAlignment="1">
      <alignment horizontal="center" vertical="center" wrapText="1"/>
    </xf>
    <xf numFmtId="0" fontId="106" fillId="5" borderId="146" xfId="11" applyFont="1" applyFill="1" applyBorder="1" applyAlignment="1">
      <alignment horizontal="center" vertical="center" wrapText="1"/>
    </xf>
    <xf numFmtId="0" fontId="106" fillId="5" borderId="162" xfId="11" applyFont="1" applyFill="1" applyBorder="1" applyAlignment="1">
      <alignment horizontal="center" vertical="center" wrapText="1"/>
    </xf>
    <xf numFmtId="0" fontId="106" fillId="5" borderId="72" xfId="11" applyFont="1" applyFill="1" applyBorder="1" applyAlignment="1">
      <alignment horizontal="center" vertical="center" wrapText="1"/>
    </xf>
    <xf numFmtId="0" fontId="106" fillId="5" borderId="163" xfId="11" applyFont="1" applyFill="1" applyBorder="1" applyAlignment="1">
      <alignment horizontal="center" vertical="center" wrapText="1"/>
    </xf>
    <xf numFmtId="0" fontId="18" fillId="5" borderId="7" xfId="11" applyFont="1" applyFill="1" applyBorder="1" applyAlignment="1">
      <alignment horizontal="center" vertical="center"/>
    </xf>
    <xf numFmtId="0" fontId="10" fillId="4" borderId="0" xfId="3" applyFont="1" applyFill="1" applyBorder="1" applyAlignment="1">
      <alignment horizontal="left" vertical="center"/>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11" xfId="6" applyFont="1" applyFill="1" applyBorder="1" applyAlignment="1" applyProtection="1">
      <alignment horizontal="left" vertical="center"/>
    </xf>
    <xf numFmtId="0" fontId="11" fillId="5" borderId="7" xfId="6" applyFont="1" applyFill="1" applyBorder="1" applyAlignment="1" applyProtection="1">
      <alignment horizontal="left" vertical="center"/>
    </xf>
    <xf numFmtId="0" fontId="11" fillId="5" borderId="29" xfId="4" applyFont="1" applyFill="1" applyBorder="1" applyAlignment="1" applyProtection="1">
      <alignment horizontal="center" vertical="center" wrapText="1"/>
    </xf>
    <xf numFmtId="0" fontId="11" fillId="5" borderId="42"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1" fillId="5" borderId="5" xfId="6" applyFont="1" applyFill="1" applyBorder="1" applyAlignment="1" applyProtection="1">
      <alignment horizontal="center" vertical="center" wrapText="1"/>
    </xf>
    <xf numFmtId="0" fontId="11" fillId="5" borderId="9"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0" fontId="11" fillId="5" borderId="5" xfId="6" applyFont="1" applyFill="1" applyBorder="1" applyAlignment="1" applyProtection="1">
      <alignment horizontal="left" vertical="center"/>
    </xf>
    <xf numFmtId="0" fontId="11" fillId="5" borderId="9" xfId="6" applyFont="1" applyFill="1" applyBorder="1" applyAlignment="1" applyProtection="1">
      <alignment horizontal="left" vertical="center"/>
    </xf>
    <xf numFmtId="0" fontId="11" fillId="5" borderId="10" xfId="6" applyFont="1" applyFill="1" applyBorder="1" applyAlignment="1" applyProtection="1">
      <alignment horizontal="left" vertical="center"/>
    </xf>
    <xf numFmtId="0" fontId="11" fillId="5" borderId="5" xfId="6" applyFont="1" applyFill="1" applyBorder="1" applyAlignment="1" applyProtection="1">
      <alignment horizontal="center" vertical="center"/>
    </xf>
    <xf numFmtId="0" fontId="11" fillId="5" borderId="10" xfId="6" applyFont="1" applyFill="1" applyBorder="1" applyAlignment="1" applyProtection="1">
      <alignment horizontal="center" vertical="center" wrapText="1"/>
    </xf>
    <xf numFmtId="0" fontId="16" fillId="0" borderId="9" xfId="6" applyFont="1" applyFill="1" applyBorder="1" applyAlignment="1" applyProtection="1">
      <alignment horizontal="left" vertical="top" wrapText="1"/>
    </xf>
    <xf numFmtId="0" fontId="16" fillId="0" borderId="19" xfId="0" applyNumberFormat="1" applyFont="1" applyBorder="1" applyAlignment="1">
      <alignment vertical="top" wrapText="1"/>
    </xf>
    <xf numFmtId="0" fontId="7" fillId="0" borderId="19" xfId="4" applyFont="1" applyBorder="1" applyAlignment="1">
      <alignment horizontal="left" vertical="center" wrapText="1"/>
    </xf>
    <xf numFmtId="0" fontId="11" fillId="5" borderId="10" xfId="6" applyFont="1" applyFill="1" applyBorder="1" applyAlignment="1" applyProtection="1">
      <alignment vertical="center"/>
    </xf>
    <xf numFmtId="0" fontId="14" fillId="2" borderId="31" xfId="4" applyFont="1" applyFill="1" applyBorder="1" applyAlignment="1">
      <alignment horizontal="center" vertical="center"/>
    </xf>
    <xf numFmtId="0" fontId="14" fillId="2" borderId="0" xfId="4" applyFont="1" applyFill="1" applyBorder="1" applyAlignment="1">
      <alignment horizontal="center" vertical="center"/>
    </xf>
    <xf numFmtId="0" fontId="11" fillId="5" borderId="37" xfId="4" applyFont="1" applyFill="1" applyBorder="1" applyAlignment="1" applyProtection="1">
      <alignment horizontal="center" vertical="center" wrapText="1"/>
    </xf>
    <xf numFmtId="0" fontId="11" fillId="5" borderId="5" xfId="4" applyFont="1" applyFill="1" applyBorder="1" applyAlignment="1" applyProtection="1">
      <alignment horizontal="center" vertical="center" wrapText="1"/>
    </xf>
    <xf numFmtId="0" fontId="11" fillId="5" borderId="10" xfId="4" applyFont="1" applyFill="1" applyBorder="1" applyAlignment="1" applyProtection="1">
      <alignment horizontal="center" vertical="center" wrapText="1"/>
    </xf>
    <xf numFmtId="0" fontId="14" fillId="0" borderId="31" xfId="16" applyFont="1" applyBorder="1" applyAlignment="1">
      <alignment horizontal="center" vertical="center"/>
    </xf>
    <xf numFmtId="0" fontId="16" fillId="2" borderId="0" xfId="6" applyFont="1" applyFill="1" applyBorder="1" applyAlignment="1" applyProtection="1">
      <alignment horizontal="left" vertical="top" wrapText="1"/>
    </xf>
    <xf numFmtId="0" fontId="8" fillId="2" borderId="0" xfId="4" applyNumberFormat="1" applyFont="1" applyFill="1" applyBorder="1" applyAlignment="1" applyProtection="1">
      <alignment horizontal="left" vertical="center"/>
    </xf>
    <xf numFmtId="0" fontId="17" fillId="2" borderId="0" xfId="6" applyFont="1" applyFill="1" applyBorder="1" applyAlignment="1" applyProtection="1">
      <alignment horizontal="left" vertical="top"/>
    </xf>
    <xf numFmtId="0" fontId="13" fillId="2" borderId="12" xfId="4" applyFont="1" applyFill="1" applyBorder="1" applyAlignment="1">
      <alignment horizontal="center" vertical="center"/>
    </xf>
    <xf numFmtId="0" fontId="7" fillId="2" borderId="13" xfId="4" applyFont="1" applyFill="1" applyBorder="1" applyAlignment="1">
      <alignment horizontal="left" vertical="center"/>
    </xf>
    <xf numFmtId="2" fontId="13" fillId="2" borderId="0" xfId="4" applyNumberFormat="1" applyFont="1" applyFill="1" applyBorder="1" applyAlignment="1">
      <alignment horizontal="right" vertical="center"/>
    </xf>
    <xf numFmtId="0" fontId="7" fillId="2" borderId="12" xfId="4" applyFont="1" applyFill="1" applyBorder="1" applyAlignment="1">
      <alignment horizontal="left" vertical="center"/>
    </xf>
    <xf numFmtId="0" fontId="7" fillId="2" borderId="14" xfId="4" applyFont="1" applyFill="1" applyBorder="1" applyAlignment="1">
      <alignment horizontal="left" vertical="center"/>
    </xf>
    <xf numFmtId="0" fontId="13" fillId="2" borderId="18" xfId="4" applyFont="1" applyFill="1" applyBorder="1" applyAlignment="1">
      <alignment horizontal="center" vertical="center"/>
    </xf>
    <xf numFmtId="0" fontId="7" fillId="2" borderId="19" xfId="4" applyFont="1" applyFill="1" applyBorder="1" applyAlignment="1">
      <alignment horizontal="left" vertical="center"/>
    </xf>
    <xf numFmtId="164" fontId="13" fillId="7" borderId="20" xfId="4" applyNumberFormat="1" applyFont="1" applyFill="1" applyBorder="1" applyAlignment="1">
      <alignment horizontal="right" vertical="center"/>
    </xf>
    <xf numFmtId="0" fontId="7" fillId="2" borderId="16" xfId="4" applyFont="1" applyFill="1" applyBorder="1" applyAlignment="1">
      <alignment horizontal="left" vertical="center"/>
    </xf>
    <xf numFmtId="2" fontId="13" fillId="7" borderId="18" xfId="4" applyNumberFormat="1" applyFont="1" applyFill="1" applyBorder="1" applyAlignment="1">
      <alignment horizontal="right" vertical="center"/>
    </xf>
    <xf numFmtId="2" fontId="13" fillId="7" borderId="19" xfId="4" applyNumberFormat="1" applyFont="1" applyFill="1" applyBorder="1" applyAlignment="1">
      <alignment horizontal="right" vertical="center"/>
    </xf>
    <xf numFmtId="2" fontId="13" fillId="7" borderId="20" xfId="4" applyNumberFormat="1" applyFont="1" applyFill="1" applyBorder="1" applyAlignment="1">
      <alignment horizontal="right" vertical="center"/>
    </xf>
    <xf numFmtId="0" fontId="13" fillId="2" borderId="61" xfId="4" applyFont="1" applyFill="1" applyBorder="1" applyAlignment="1">
      <alignment horizontal="center" vertical="center"/>
    </xf>
    <xf numFmtId="0" fontId="7" fillId="2" borderId="55" xfId="4" applyFont="1" applyFill="1" applyBorder="1" applyAlignment="1">
      <alignment horizontal="left" vertical="center"/>
    </xf>
    <xf numFmtId="2" fontId="13" fillId="7" borderId="21" xfId="4" applyNumberFormat="1" applyFont="1" applyFill="1" applyBorder="1" applyAlignment="1">
      <alignment horizontal="right" vertical="center"/>
    </xf>
    <xf numFmtId="2" fontId="13" fillId="7" borderId="22" xfId="4" applyNumberFormat="1" applyFont="1" applyFill="1" applyBorder="1" applyAlignment="1">
      <alignment horizontal="right" vertical="center"/>
    </xf>
    <xf numFmtId="0" fontId="13" fillId="2" borderId="21" xfId="4" applyFont="1" applyFill="1" applyBorder="1" applyAlignment="1">
      <alignment horizontal="center" vertical="center"/>
    </xf>
    <xf numFmtId="0" fontId="7" fillId="2" borderId="22" xfId="4" applyFont="1" applyFill="1" applyBorder="1" applyAlignment="1">
      <alignment horizontal="left" vertical="center"/>
    </xf>
    <xf numFmtId="0" fontId="7" fillId="2" borderId="18" xfId="4" applyFont="1" applyFill="1" applyBorder="1" applyAlignment="1">
      <alignment horizontal="center" vertical="center"/>
    </xf>
    <xf numFmtId="0" fontId="7" fillId="2" borderId="21" xfId="4" applyFont="1" applyFill="1" applyBorder="1" applyAlignment="1">
      <alignment horizontal="center" vertical="center"/>
    </xf>
    <xf numFmtId="164" fontId="13" fillId="2" borderId="43" xfId="3" applyNumberFormat="1" applyFont="1" applyFill="1" applyBorder="1" applyAlignment="1">
      <alignment horizontal="right" vertical="center"/>
    </xf>
    <xf numFmtId="164" fontId="13" fillId="2" borderId="45" xfId="3" applyNumberFormat="1" applyFont="1" applyFill="1" applyBorder="1" applyAlignment="1">
      <alignment horizontal="right" vertical="center"/>
    </xf>
    <xf numFmtId="0" fontId="14" fillId="2" borderId="0" xfId="4" applyFont="1" applyFill="1" applyBorder="1" applyAlignment="1">
      <alignment horizontal="center" vertical="center"/>
    </xf>
    <xf numFmtId="164" fontId="13" fillId="2" borderId="221" xfId="4" applyNumberFormat="1" applyFont="1" applyFill="1" applyBorder="1" applyAlignment="1">
      <alignment vertical="center"/>
    </xf>
    <xf numFmtId="164" fontId="13" fillId="2" borderId="222" xfId="4" applyNumberFormat="1" applyFont="1" applyFill="1" applyBorder="1" applyAlignment="1">
      <alignment vertical="center"/>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164" fontId="13" fillId="7" borderId="43" xfId="3" applyNumberFormat="1" applyFont="1" applyFill="1" applyBorder="1" applyAlignment="1">
      <alignment vertical="center"/>
    </xf>
    <xf numFmtId="168" fontId="44" fillId="2" borderId="0" xfId="0" applyFont="1" applyFill="1" applyAlignment="1">
      <alignment vertical="center"/>
    </xf>
    <xf numFmtId="168" fontId="0" fillId="2" borderId="0" xfId="0" applyFill="1" applyAlignment="1">
      <alignment vertical="center"/>
    </xf>
    <xf numFmtId="168" fontId="140" fillId="5" borderId="0" xfId="0" applyFont="1" applyFill="1" applyAlignment="1">
      <alignment horizontal="center" vertical="center"/>
    </xf>
    <xf numFmtId="168" fontId="9" fillId="4" borderId="0" xfId="0" applyFont="1" applyFill="1" applyAlignment="1">
      <alignment vertical="center"/>
    </xf>
    <xf numFmtId="168" fontId="4" fillId="4" borderId="0" xfId="0" applyFont="1" applyFill="1" applyAlignment="1">
      <alignment vertical="center"/>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 fillId="2" borderId="0" xfId="4" applyFill="1" applyAlignment="1">
      <alignment vertical="center"/>
    </xf>
    <xf numFmtId="0" fontId="7" fillId="0" borderId="19" xfId="4" applyFont="1" applyBorder="1" applyAlignment="1">
      <alignment horizontal="left" vertical="center" wrapText="1"/>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0" fontId="15" fillId="2" borderId="18" xfId="5" applyFont="1" applyFill="1" applyBorder="1" applyAlignment="1">
      <alignment vertical="center" wrapText="1"/>
    </xf>
    <xf numFmtId="164" fontId="15" fillId="2" borderId="56" xfId="4" applyNumberFormat="1" applyFont="1" applyFill="1" applyBorder="1" applyAlignment="1">
      <alignment vertical="center"/>
    </xf>
    <xf numFmtId="164" fontId="15" fillId="0" borderId="56" xfId="4" applyNumberFormat="1" applyFont="1" applyFill="1" applyBorder="1" applyAlignment="1">
      <alignment vertical="center"/>
    </xf>
    <xf numFmtId="164" fontId="15" fillId="7" borderId="18" xfId="5" applyNumberFormat="1" applyFont="1" applyFill="1" applyBorder="1"/>
    <xf numFmtId="164" fontId="15" fillId="7" borderId="20" xfId="5" applyNumberFormat="1" applyFont="1" applyFill="1" applyBorder="1"/>
    <xf numFmtId="0" fontId="15" fillId="0" borderId="20" xfId="5" applyFont="1" applyFill="1" applyBorder="1" applyAlignment="1">
      <alignment vertical="center"/>
    </xf>
    <xf numFmtId="0" fontId="15" fillId="0" borderId="23" xfId="5" applyFont="1" applyFill="1" applyBorder="1" applyAlignment="1">
      <alignment vertical="center"/>
    </xf>
    <xf numFmtId="170" fontId="13" fillId="30" borderId="18" xfId="4" applyNumberFormat="1" applyFont="1" applyFill="1" applyBorder="1" applyAlignment="1">
      <alignment vertical="center"/>
    </xf>
    <xf numFmtId="170" fontId="13" fillId="30" borderId="19" xfId="4" applyNumberFormat="1" applyFont="1" applyFill="1" applyBorder="1" applyAlignment="1">
      <alignment vertical="center"/>
    </xf>
    <xf numFmtId="170" fontId="13" fillId="7" borderId="21" xfId="4" applyNumberFormat="1" applyFont="1" applyFill="1" applyBorder="1" applyAlignment="1">
      <alignment vertical="center"/>
    </xf>
    <xf numFmtId="0" fontId="7" fillId="2" borderId="13" xfId="4" applyFont="1" applyFill="1" applyBorder="1" applyAlignment="1">
      <alignment vertical="center"/>
    </xf>
    <xf numFmtId="0" fontId="7" fillId="2" borderId="19" xfId="4" applyFont="1" applyFill="1" applyBorder="1" applyAlignment="1">
      <alignment vertical="center"/>
    </xf>
    <xf numFmtId="0" fontId="7" fillId="2" borderId="55" xfId="4" applyFont="1" applyFill="1" applyBorder="1" applyAlignment="1">
      <alignment vertical="center"/>
    </xf>
    <xf numFmtId="0" fontId="7" fillId="2" borderId="22" xfId="4" applyFont="1" applyFill="1" applyBorder="1" applyAlignment="1">
      <alignment vertical="center"/>
    </xf>
    <xf numFmtId="164" fontId="15" fillId="7" borderId="22" xfId="5" applyNumberFormat="1" applyFont="1" applyFill="1" applyBorder="1" applyAlignment="1">
      <alignment horizontal="right"/>
    </xf>
    <xf numFmtId="170" fontId="15" fillId="7" borderId="22" xfId="5" applyNumberFormat="1" applyFont="1" applyFill="1" applyBorder="1"/>
    <xf numFmtId="170" fontId="15" fillId="7" borderId="22" xfId="5" applyNumberFormat="1" applyFont="1" applyFill="1" applyBorder="1" applyAlignment="1">
      <alignment horizontal="right"/>
    </xf>
    <xf numFmtId="170" fontId="15" fillId="7" borderId="23" xfId="5" applyNumberFormat="1" applyFont="1" applyFill="1" applyBorder="1" applyAlignment="1">
      <alignment horizontal="right"/>
    </xf>
    <xf numFmtId="170" fontId="15" fillId="30" borderId="19" xfId="5" applyNumberFormat="1" applyFont="1" applyFill="1" applyBorder="1"/>
    <xf numFmtId="170" fontId="15" fillId="30" borderId="20" xfId="5" applyNumberFormat="1" applyFont="1" applyFill="1" applyBorder="1"/>
    <xf numFmtId="170" fontId="13" fillId="7" borderId="22" xfId="4" applyNumberFormat="1" applyFont="1" applyFill="1" applyBorder="1" applyAlignment="1">
      <alignment horizontal="right" vertical="center"/>
    </xf>
    <xf numFmtId="0" fontId="16" fillId="2" borderId="18" xfId="6" quotePrefix="1" applyNumberFormat="1" applyFont="1" applyFill="1" applyBorder="1" applyAlignment="1" applyProtection="1">
      <alignment horizontal="center" vertical="top" wrapText="1"/>
    </xf>
    <xf numFmtId="49" fontId="16" fillId="2" borderId="61" xfId="6" quotePrefix="1" applyNumberFormat="1" applyFont="1" applyFill="1" applyBorder="1" applyAlignment="1" applyProtection="1">
      <alignment horizontal="center" vertical="top" wrapText="1"/>
    </xf>
    <xf numFmtId="49" fontId="16" fillId="2" borderId="21" xfId="6" quotePrefix="1" applyNumberFormat="1" applyFont="1" applyFill="1" applyBorder="1" applyAlignment="1" applyProtection="1">
      <alignment horizontal="center" vertical="top" wrapText="1"/>
    </xf>
    <xf numFmtId="170" fontId="15" fillId="7" borderId="18" xfId="5" applyNumberFormat="1" applyFont="1" applyFill="1" applyBorder="1"/>
    <xf numFmtId="170" fontId="15" fillId="7" borderId="19" xfId="5" applyNumberFormat="1" applyFont="1" applyFill="1" applyBorder="1"/>
    <xf numFmtId="170" fontId="15" fillId="7" borderId="21" xfId="5" applyNumberFormat="1" applyFont="1" applyFill="1" applyBorder="1"/>
    <xf numFmtId="170" fontId="15" fillId="7" borderId="23" xfId="5" applyNumberFormat="1" applyFont="1" applyFill="1" applyBorder="1"/>
    <xf numFmtId="170" fontId="13" fillId="30" borderId="18" xfId="4" applyNumberFormat="1" applyFont="1" applyFill="1" applyBorder="1" applyAlignment="1">
      <alignment horizontal="right" vertical="center"/>
    </xf>
    <xf numFmtId="170" fontId="13" fillId="30" borderId="19" xfId="4" applyNumberFormat="1" applyFont="1" applyFill="1" applyBorder="1" applyAlignment="1">
      <alignment horizontal="right" vertical="center"/>
    </xf>
    <xf numFmtId="164" fontId="15" fillId="30" borderId="19" xfId="5" applyNumberFormat="1" applyFont="1" applyFill="1" applyBorder="1" applyAlignment="1">
      <alignment horizontal="right"/>
    </xf>
    <xf numFmtId="164" fontId="15" fillId="30" borderId="20" xfId="5" applyNumberFormat="1" applyFont="1" applyFill="1" applyBorder="1" applyAlignment="1">
      <alignment horizontal="right"/>
    </xf>
    <xf numFmtId="170" fontId="13" fillId="7" borderId="21" xfId="4" applyNumberFormat="1" applyFont="1" applyFill="1" applyBorder="1" applyAlignment="1">
      <alignment horizontal="right" vertical="center"/>
    </xf>
    <xf numFmtId="2" fontId="15" fillId="6" borderId="67" xfId="8" applyNumberFormat="1" applyFont="1" applyFill="1" applyBorder="1" applyAlignment="1" applyProtection="1">
      <alignment vertical="center"/>
      <protection locked="0"/>
    </xf>
    <xf numFmtId="2" fontId="15" fillId="6" borderId="16" xfId="8" applyNumberFormat="1" applyFont="1" applyFill="1" applyBorder="1" applyAlignment="1" applyProtection="1">
      <alignment vertical="center"/>
      <protection locked="0"/>
    </xf>
    <xf numFmtId="2" fontId="15" fillId="6" borderId="80" xfId="8" applyNumberFormat="1" applyFont="1" applyFill="1" applyBorder="1" applyAlignment="1" applyProtection="1">
      <alignment vertical="center"/>
      <protection locked="0"/>
    </xf>
    <xf numFmtId="168" fontId="140" fillId="5" borderId="0" xfId="0" applyFont="1" applyFill="1" applyAlignment="1">
      <alignment horizontal="center" vertical="center" wrapText="1"/>
    </xf>
    <xf numFmtId="0" fontId="1" fillId="2" borderId="0" xfId="4" applyFill="1" applyAlignment="1">
      <alignment vertical="center"/>
    </xf>
    <xf numFmtId="0" fontId="14" fillId="2" borderId="0" xfId="4" applyFont="1" applyFill="1" applyBorder="1" applyAlignment="1">
      <alignment horizontal="center" vertical="center"/>
    </xf>
    <xf numFmtId="0" fontId="14" fillId="0" borderId="71" xfId="3" applyFont="1" applyBorder="1" applyAlignment="1">
      <alignment horizontal="center" vertical="center"/>
    </xf>
    <xf numFmtId="0" fontId="12" fillId="0" borderId="16" xfId="3" applyFont="1" applyBorder="1" applyAlignment="1">
      <alignment horizontal="center" vertical="center"/>
    </xf>
    <xf numFmtId="0" fontId="12" fillId="0" borderId="31" xfId="3" applyFont="1" applyBorder="1" applyAlignment="1">
      <alignment horizontal="center" vertical="center"/>
    </xf>
    <xf numFmtId="0" fontId="15" fillId="2" borderId="0" xfId="3" applyFont="1" applyFill="1" applyBorder="1" applyAlignment="1">
      <alignment vertical="center"/>
    </xf>
    <xf numFmtId="0" fontId="16" fillId="2" borderId="18" xfId="6" applyNumberFormat="1" applyFont="1" applyFill="1" applyBorder="1" applyAlignment="1" applyProtection="1">
      <alignment horizontal="center" vertical="top"/>
    </xf>
    <xf numFmtId="0" fontId="16" fillId="6" borderId="144" xfId="11" applyNumberFormat="1" applyFont="1" applyFill="1" applyBorder="1" applyAlignment="1" applyProtection="1">
      <alignment horizontal="right" vertical="top" wrapText="1"/>
      <protection locked="0"/>
    </xf>
    <xf numFmtId="0" fontId="16" fillId="6" borderId="145" xfId="11" applyNumberFormat="1" applyFont="1" applyFill="1" applyBorder="1" applyAlignment="1" applyProtection="1">
      <alignment horizontal="right" vertical="top" wrapText="1"/>
      <protection locked="0"/>
    </xf>
    <xf numFmtId="0" fontId="16" fillId="6" borderId="146" xfId="11" applyNumberFormat="1" applyFont="1" applyFill="1" applyBorder="1" applyAlignment="1" applyProtection="1">
      <alignment horizontal="right" vertical="top" wrapText="1"/>
      <protection locked="0"/>
    </xf>
    <xf numFmtId="0" fontId="16" fillId="6" borderId="192" xfId="11" applyNumberFormat="1" applyFont="1" applyFill="1" applyBorder="1" applyAlignment="1" applyProtection="1">
      <alignment horizontal="right" vertical="top" wrapText="1"/>
      <protection locked="0"/>
    </xf>
    <xf numFmtId="0" fontId="16" fillId="6" borderId="195" xfId="11" applyNumberFormat="1" applyFont="1" applyFill="1" applyBorder="1" applyAlignment="1" applyProtection="1">
      <alignment horizontal="right" vertical="top" wrapText="1"/>
      <protection locked="0"/>
    </xf>
    <xf numFmtId="0" fontId="16" fillId="6" borderId="196" xfId="11" applyNumberFormat="1" applyFont="1" applyFill="1" applyBorder="1" applyAlignment="1" applyProtection="1">
      <alignment horizontal="right" vertical="top" wrapText="1"/>
      <protection locked="0"/>
    </xf>
    <xf numFmtId="0" fontId="16" fillId="6" borderId="201" xfId="11" applyNumberFormat="1" applyFont="1" applyFill="1" applyBorder="1" applyAlignment="1" applyProtection="1">
      <alignment horizontal="right" vertical="top" wrapText="1"/>
      <protection locked="0"/>
    </xf>
    <xf numFmtId="0" fontId="16" fillId="6" borderId="202" xfId="11" applyNumberFormat="1" applyFont="1" applyFill="1" applyBorder="1" applyAlignment="1" applyProtection="1">
      <alignment horizontal="right" vertical="top" wrapText="1"/>
      <protection locked="0"/>
    </xf>
    <xf numFmtId="0" fontId="1" fillId="2" borderId="0" xfId="4" applyFill="1" applyAlignment="1">
      <alignment vertical="center"/>
    </xf>
    <xf numFmtId="0" fontId="16" fillId="0" borderId="15" xfId="6" applyFont="1" applyFill="1" applyBorder="1" applyAlignment="1" applyProtection="1">
      <alignment horizontal="left" vertical="top" wrapText="1"/>
    </xf>
    <xf numFmtId="168" fontId="2" fillId="2" borderId="0" xfId="0" applyFont="1" applyFill="1" applyAlignment="1">
      <alignment vertical="center"/>
    </xf>
    <xf numFmtId="49" fontId="15" fillId="6" borderId="54" xfId="11" applyNumberFormat="1" applyFont="1" applyFill="1" applyBorder="1" applyAlignment="1" applyProtection="1">
      <alignment horizontal="center" vertical="center" wrapText="1"/>
      <protection locked="0"/>
    </xf>
    <xf numFmtId="49" fontId="15" fillId="6" borderId="57" xfId="11" applyNumberFormat="1" applyFont="1" applyFill="1" applyBorder="1" applyAlignment="1" applyProtection="1">
      <alignment horizontal="center" vertical="center" wrapText="1"/>
      <protection locked="0"/>
    </xf>
    <xf numFmtId="0" fontId="15" fillId="2" borderId="73" xfId="6" applyFont="1" applyFill="1" applyBorder="1" applyAlignment="1" applyProtection="1">
      <alignment horizontal="center" vertical="center"/>
    </xf>
    <xf numFmtId="0" fontId="12" fillId="2" borderId="70" xfId="6" applyFont="1" applyFill="1" applyBorder="1" applyAlignment="1">
      <alignment horizontal="center" vertical="center" wrapText="1"/>
    </xf>
    <xf numFmtId="0" fontId="12" fillId="2" borderId="70" xfId="6" applyFont="1" applyFill="1" applyBorder="1" applyAlignment="1" applyProtection="1">
      <alignment horizontal="center" vertical="center"/>
    </xf>
    <xf numFmtId="164" fontId="15" fillId="6" borderId="0" xfId="8" applyNumberFormat="1" applyFont="1" applyFill="1" applyBorder="1" applyAlignment="1" applyProtection="1">
      <alignment vertical="center"/>
      <protection locked="0"/>
    </xf>
    <xf numFmtId="164" fontId="15" fillId="6" borderId="70" xfId="8" applyNumberFormat="1" applyFont="1" applyFill="1" applyBorder="1" applyAlignment="1" applyProtection="1">
      <alignment vertical="center"/>
      <protection locked="0"/>
    </xf>
    <xf numFmtId="164" fontId="15" fillId="7" borderId="24" xfId="4" applyNumberFormat="1" applyFont="1" applyFill="1" applyBorder="1" applyAlignment="1" applyProtection="1">
      <alignment vertical="center"/>
    </xf>
    <xf numFmtId="0" fontId="15" fillId="2" borderId="70" xfId="6" applyFont="1" applyFill="1" applyBorder="1" applyAlignment="1">
      <alignment vertical="center" wrapText="1"/>
    </xf>
    <xf numFmtId="164" fontId="15" fillId="2" borderId="0" xfId="8" applyNumberFormat="1" applyFont="1" applyFill="1" applyBorder="1" applyAlignment="1" applyProtection="1">
      <alignment horizontal="center" vertical="center"/>
      <protection locked="0"/>
    </xf>
    <xf numFmtId="164" fontId="15" fillId="2" borderId="70" xfId="8" applyNumberFormat="1" applyFont="1" applyFill="1" applyBorder="1" applyAlignment="1" applyProtection="1">
      <alignment horizontal="center" vertical="center"/>
      <protection locked="0"/>
    </xf>
    <xf numFmtId="164" fontId="15" fillId="2" borderId="24" xfId="4" applyNumberFormat="1" applyFont="1" applyFill="1" applyBorder="1" applyAlignment="1" applyProtection="1">
      <alignment horizontal="center" vertical="center"/>
    </xf>
    <xf numFmtId="0" fontId="12" fillId="0" borderId="38" xfId="6" applyFont="1" applyFill="1" applyBorder="1" applyAlignment="1">
      <alignment horizontal="center" vertical="center" wrapText="1"/>
    </xf>
    <xf numFmtId="0" fontId="12" fillId="2" borderId="38" xfId="6" applyFont="1" applyFill="1" applyBorder="1" applyAlignment="1" applyProtection="1">
      <alignment horizontal="center" vertical="center"/>
    </xf>
    <xf numFmtId="0" fontId="12" fillId="2" borderId="42" xfId="6" applyFont="1" applyFill="1" applyBorder="1" applyAlignment="1" applyProtection="1">
      <alignment horizontal="center" vertical="center"/>
    </xf>
    <xf numFmtId="0" fontId="12" fillId="2" borderId="56" xfId="6" applyFont="1" applyFill="1" applyBorder="1" applyAlignment="1" applyProtection="1">
      <alignment horizontal="center" vertical="center"/>
    </xf>
    <xf numFmtId="0" fontId="2" fillId="2" borderId="0" xfId="4" applyFont="1" applyFill="1" applyBorder="1" applyAlignment="1" applyProtection="1">
      <alignment vertical="center"/>
    </xf>
    <xf numFmtId="164" fontId="15" fillId="2" borderId="56" xfId="8" applyNumberFormat="1" applyFont="1" applyFill="1" applyBorder="1" applyAlignment="1" applyProtection="1">
      <alignment horizontal="center" vertical="center"/>
      <protection locked="0"/>
    </xf>
    <xf numFmtId="164" fontId="15" fillId="2" borderId="23" xfId="8" applyNumberFormat="1" applyFont="1" applyFill="1" applyBorder="1" applyAlignment="1" applyProtection="1">
      <alignment horizontal="center" vertical="center"/>
      <protection locked="0"/>
    </xf>
    <xf numFmtId="164" fontId="15" fillId="2" borderId="22" xfId="8" applyNumberFormat="1" applyFont="1" applyFill="1" applyBorder="1" applyAlignment="1" applyProtection="1">
      <alignment horizontal="center" vertical="center"/>
      <protection locked="0"/>
    </xf>
    <xf numFmtId="164" fontId="13" fillId="2" borderId="50" xfId="4" applyNumberFormat="1" applyFont="1" applyFill="1" applyBorder="1" applyAlignment="1" applyProtection="1">
      <alignment horizontal="center" vertical="center"/>
    </xf>
    <xf numFmtId="0" fontId="15" fillId="0" borderId="12" xfId="4" applyFont="1" applyBorder="1" applyAlignment="1" applyProtection="1">
      <alignment horizontal="center" vertical="center"/>
    </xf>
    <xf numFmtId="0" fontId="16" fillId="0" borderId="15" xfId="4" applyFont="1" applyBorder="1" applyAlignment="1" applyProtection="1">
      <alignment horizontal="center" vertical="center"/>
    </xf>
    <xf numFmtId="0" fontId="1" fillId="2" borderId="0" xfId="4" applyFill="1" applyAlignment="1">
      <alignment vertical="center"/>
    </xf>
    <xf numFmtId="0" fontId="13" fillId="0" borderId="61" xfId="4" applyFont="1" applyBorder="1" applyAlignment="1" applyProtection="1">
      <alignment horizontal="center" vertical="center"/>
    </xf>
    <xf numFmtId="0" fontId="15" fillId="0" borderId="61" xfId="12" applyFont="1" applyFill="1" applyBorder="1" applyAlignment="1" applyProtection="1">
      <alignment horizontal="center" vertical="center"/>
    </xf>
    <xf numFmtId="164" fontId="15" fillId="2" borderId="0" xfId="12" applyNumberFormat="1" applyFont="1" applyFill="1" applyBorder="1" applyAlignment="1" applyProtection="1">
      <alignment horizontal="right" vertical="center"/>
    </xf>
    <xf numFmtId="0" fontId="14" fillId="0" borderId="13" xfId="4" applyFont="1" applyFill="1" applyBorder="1" applyAlignment="1">
      <alignment horizontal="center" vertical="center"/>
    </xf>
    <xf numFmtId="0" fontId="1" fillId="0" borderId="0" xfId="31" applyProtection="1"/>
    <xf numFmtId="0" fontId="9" fillId="4" borderId="0" xfId="43" applyNumberFormat="1" applyAlignment="1" applyProtection="1"/>
    <xf numFmtId="0" fontId="9" fillId="4" borderId="0" xfId="31" applyFont="1" applyFill="1" applyBorder="1" applyAlignment="1" applyProtection="1">
      <alignment horizontal="right" vertical="center"/>
    </xf>
    <xf numFmtId="0" fontId="7" fillId="0" borderId="0" xfId="3" applyFont="1" applyAlignment="1" applyProtection="1">
      <alignment vertical="center"/>
    </xf>
    <xf numFmtId="0" fontId="1" fillId="0" borderId="0" xfId="31" applyAlignment="1" applyProtection="1">
      <alignment vertical="center"/>
    </xf>
    <xf numFmtId="0" fontId="173" fillId="0" borderId="0" xfId="31" applyFont="1" applyAlignment="1" applyProtection="1">
      <alignment horizontal="left" vertical="center"/>
    </xf>
    <xf numFmtId="0" fontId="140" fillId="5" borderId="11" xfId="44" applyFont="1" applyBorder="1" applyAlignment="1" applyProtection="1">
      <alignment vertical="center"/>
    </xf>
    <xf numFmtId="0" fontId="11" fillId="5" borderId="7" xfId="44" applyFont="1" applyBorder="1" applyAlignment="1" applyProtection="1">
      <alignment horizontal="center" vertical="center" wrapText="1"/>
    </xf>
    <xf numFmtId="0" fontId="11" fillId="5" borderId="8" xfId="44" applyFont="1" applyBorder="1" applyAlignment="1" applyProtection="1">
      <alignment horizontal="center" vertical="center" wrapText="1"/>
    </xf>
    <xf numFmtId="0" fontId="13" fillId="0" borderId="0" xfId="31" applyFont="1" applyAlignment="1" applyProtection="1">
      <alignment vertical="center"/>
    </xf>
    <xf numFmtId="0" fontId="176" fillId="34" borderId="13" xfId="31" applyFont="1" applyFill="1" applyBorder="1" applyAlignment="1" applyProtection="1">
      <alignment horizontal="center" vertical="center" wrapText="1"/>
    </xf>
    <xf numFmtId="0" fontId="1" fillId="0" borderId="53" xfId="31" applyBorder="1"/>
    <xf numFmtId="0" fontId="176" fillId="34" borderId="19" xfId="31" applyFont="1" applyFill="1" applyBorder="1" applyAlignment="1" applyProtection="1">
      <alignment horizontal="center" vertical="center" wrapText="1"/>
    </xf>
    <xf numFmtId="0" fontId="1" fillId="0" borderId="54" xfId="31" applyBorder="1"/>
    <xf numFmtId="0" fontId="13" fillId="0" borderId="0" xfId="31" applyFont="1" applyBorder="1" applyAlignment="1" applyProtection="1">
      <alignment vertical="center" wrapText="1"/>
    </xf>
    <xf numFmtId="0" fontId="13" fillId="0" borderId="0" xfId="31" applyFont="1" applyBorder="1" applyAlignment="1" applyProtection="1">
      <alignment vertical="center"/>
    </xf>
    <xf numFmtId="0" fontId="1" fillId="0" borderId="0" xfId="31" applyAlignment="1" applyProtection="1">
      <alignment vertical="center" wrapText="1"/>
    </xf>
    <xf numFmtId="0" fontId="1" fillId="0" borderId="57" xfId="31" applyBorder="1"/>
    <xf numFmtId="0" fontId="1" fillId="0" borderId="75" xfId="31" applyBorder="1"/>
    <xf numFmtId="0" fontId="143" fillId="0" borderId="12" xfId="34" applyBorder="1" applyAlignment="1" applyProtection="1">
      <alignment vertical="center"/>
    </xf>
    <xf numFmtId="0" fontId="143" fillId="0" borderId="18" xfId="34" applyBorder="1" applyAlignment="1" applyProtection="1">
      <alignment vertical="center"/>
    </xf>
    <xf numFmtId="0" fontId="143" fillId="0" borderId="61" xfId="34" applyBorder="1" applyAlignment="1" applyProtection="1">
      <alignment vertical="center"/>
    </xf>
    <xf numFmtId="0" fontId="143" fillId="0" borderId="21" xfId="34" applyBorder="1" applyAlignment="1" applyProtection="1">
      <alignment vertical="center"/>
    </xf>
    <xf numFmtId="0" fontId="176" fillId="34" borderId="16" xfId="31" applyFont="1" applyFill="1" applyBorder="1" applyAlignment="1" applyProtection="1">
      <alignment horizontal="center" vertical="center" wrapText="1"/>
    </xf>
    <xf numFmtId="0" fontId="1" fillId="0" borderId="74" xfId="31" applyBorder="1"/>
    <xf numFmtId="0" fontId="143" fillId="0" borderId="15" xfId="34" applyBorder="1" applyAlignment="1" applyProtection="1">
      <alignment vertical="center"/>
    </xf>
    <xf numFmtId="0" fontId="1" fillId="0" borderId="0" xfId="3" applyAlignment="1" applyProtection="1">
      <alignment vertical="center"/>
    </xf>
    <xf numFmtId="0" fontId="1" fillId="5" borderId="0" xfId="3" applyFill="1" applyAlignment="1" applyProtection="1">
      <alignment vertical="center"/>
    </xf>
    <xf numFmtId="0" fontId="14" fillId="0" borderId="0" xfId="3" applyFont="1" applyFill="1" applyAlignment="1" applyProtection="1">
      <alignment vertical="center"/>
    </xf>
    <xf numFmtId="0" fontId="13" fillId="0" borderId="0" xfId="3" applyFont="1" applyFill="1" applyAlignment="1" applyProtection="1">
      <alignment horizontal="center" vertical="center"/>
    </xf>
    <xf numFmtId="0" fontId="14" fillId="25" borderId="224" xfId="45" applyFont="1" applyBorder="1" applyAlignment="1" applyProtection="1">
      <alignment horizontal="center" vertical="center"/>
    </xf>
    <xf numFmtId="0" fontId="13" fillId="33" borderId="0" xfId="3" applyFont="1" applyFill="1" applyAlignment="1" applyProtection="1">
      <alignment horizontal="center" vertical="center"/>
    </xf>
    <xf numFmtId="0" fontId="14" fillId="5" borderId="0" xfId="14" applyFont="1" applyFill="1" applyAlignment="1" applyProtection="1">
      <alignment horizontal="center" vertical="center"/>
    </xf>
    <xf numFmtId="0" fontId="1" fillId="0" borderId="0" xfId="14" applyProtection="1"/>
    <xf numFmtId="0" fontId="13" fillId="5" borderId="0" xfId="14" applyFont="1" applyFill="1" applyAlignment="1" applyProtection="1">
      <alignment horizontal="center" vertical="center"/>
    </xf>
    <xf numFmtId="0" fontId="13" fillId="0" borderId="0" xfId="14" applyFont="1" applyProtection="1"/>
    <xf numFmtId="0" fontId="13" fillId="0" borderId="0" xfId="14" applyFont="1" applyAlignment="1" applyProtection="1">
      <alignment vertical="center"/>
    </xf>
    <xf numFmtId="0" fontId="7" fillId="0" borderId="0" xfId="14" applyFont="1" applyProtection="1"/>
    <xf numFmtId="0" fontId="7" fillId="0" borderId="0" xfId="14" applyFont="1" applyAlignment="1" applyProtection="1">
      <alignment vertical="center"/>
    </xf>
    <xf numFmtId="0" fontId="1" fillId="0" borderId="0" xfId="14" applyAlignment="1" applyProtection="1">
      <alignment horizontal="center" vertical="center"/>
    </xf>
    <xf numFmtId="0" fontId="14" fillId="0" borderId="0" xfId="3" applyFont="1" applyAlignment="1" applyProtection="1">
      <alignment vertical="center"/>
    </xf>
    <xf numFmtId="0" fontId="177" fillId="5" borderId="0" xfId="14" applyFont="1" applyFill="1" applyAlignment="1" applyProtection="1">
      <alignment horizontal="center" vertical="center"/>
    </xf>
    <xf numFmtId="0" fontId="177" fillId="0" borderId="0" xfId="3" applyFont="1" applyAlignment="1" applyProtection="1">
      <alignment horizontal="center" vertical="center" wrapText="1"/>
    </xf>
    <xf numFmtId="0" fontId="177" fillId="0" borderId="0" xfId="14" applyFont="1" applyAlignment="1" applyProtection="1">
      <alignment horizontal="center"/>
    </xf>
    <xf numFmtId="0" fontId="177" fillId="0" borderId="0" xfId="14" applyFont="1" applyAlignment="1" applyProtection="1">
      <alignment horizontal="center" wrapText="1"/>
    </xf>
    <xf numFmtId="0" fontId="177" fillId="5" borderId="0" xfId="3" applyFont="1" applyFill="1" applyAlignment="1" applyProtection="1">
      <alignment vertical="center"/>
    </xf>
    <xf numFmtId="0" fontId="177" fillId="0" borderId="0" xfId="3" applyFont="1" applyAlignment="1" applyProtection="1">
      <alignment horizontal="center" vertical="center"/>
    </xf>
    <xf numFmtId="0" fontId="1" fillId="0" borderId="0" xfId="3" applyFill="1" applyAlignment="1" applyProtection="1">
      <alignment vertical="center"/>
    </xf>
    <xf numFmtId="164" fontId="13" fillId="2" borderId="26" xfId="4" applyNumberFormat="1" applyFont="1" applyFill="1" applyBorder="1" applyAlignment="1">
      <alignment vertical="center"/>
    </xf>
    <xf numFmtId="49" fontId="13" fillId="6" borderId="57" xfId="4" applyNumberFormat="1" applyFont="1" applyFill="1" applyBorder="1" applyAlignment="1" applyProtection="1">
      <alignment horizontal="right" vertical="center"/>
      <protection locked="0"/>
    </xf>
    <xf numFmtId="1" fontId="13" fillId="27" borderId="54" xfId="4" applyNumberFormat="1" applyFont="1" applyFill="1" applyBorder="1" applyAlignment="1" applyProtection="1">
      <alignment horizontal="right" vertical="center"/>
      <protection locked="0"/>
    </xf>
    <xf numFmtId="0" fontId="177" fillId="0" borderId="0" xfId="3" applyFont="1" applyFill="1" applyAlignment="1" applyProtection="1">
      <alignment horizontal="center" vertical="center" wrapText="1"/>
    </xf>
    <xf numFmtId="0" fontId="14" fillId="0" borderId="224" xfId="45" applyFont="1" applyFill="1" applyBorder="1" applyAlignment="1" applyProtection="1">
      <alignment horizontal="center" vertical="center"/>
    </xf>
    <xf numFmtId="0" fontId="177" fillId="0" borderId="0" xfId="3" applyFont="1" applyFill="1" applyAlignment="1" applyProtection="1">
      <alignment horizontal="center" vertical="center"/>
    </xf>
    <xf numFmtId="0" fontId="10" fillId="4" borderId="0" xfId="3" applyFont="1" applyFill="1" applyBorder="1" applyAlignment="1">
      <alignment horizontal="left" vertical="center"/>
    </xf>
    <xf numFmtId="0" fontId="0" fillId="0" borderId="0" xfId="3" applyFont="1" applyAlignment="1" applyProtection="1">
      <alignment vertical="center"/>
    </xf>
    <xf numFmtId="0" fontId="13" fillId="33" borderId="0" xfId="3" applyFont="1" applyFill="1" applyAlignment="1" applyProtection="1">
      <alignment horizontal="left" vertical="center"/>
    </xf>
    <xf numFmtId="0" fontId="13" fillId="0" borderId="0" xfId="3" applyFont="1" applyFill="1" applyAlignment="1" applyProtection="1">
      <alignment horizontal="left" vertical="center"/>
    </xf>
    <xf numFmtId="168" fontId="0" fillId="0" borderId="0" xfId="0" applyAlignment="1"/>
    <xf numFmtId="1" fontId="13" fillId="33" borderId="0" xfId="3" applyNumberFormat="1" applyFont="1" applyFill="1" applyAlignment="1" applyProtection="1">
      <alignment horizontal="center" vertical="center"/>
    </xf>
    <xf numFmtId="168" fontId="0" fillId="0" borderId="0" xfId="0" applyFill="1" applyAlignment="1" applyProtection="1"/>
    <xf numFmtId="0" fontId="1" fillId="5" borderId="0" xfId="3" applyFont="1" applyFill="1" applyAlignment="1" applyProtection="1">
      <alignment vertical="center"/>
    </xf>
    <xf numFmtId="0" fontId="1" fillId="0" borderId="0" xfId="3" applyFont="1" applyAlignment="1" applyProtection="1">
      <alignment vertical="center"/>
    </xf>
    <xf numFmtId="168" fontId="6" fillId="0" borderId="0" xfId="0" applyFont="1" applyBorder="1" applyAlignment="1">
      <alignment horizontal="left" vertical="center" wrapText="1"/>
    </xf>
    <xf numFmtId="164" fontId="25" fillId="2" borderId="0" xfId="4" applyNumberFormat="1" applyFont="1" applyFill="1" applyBorder="1" applyAlignment="1">
      <alignment horizontal="center" vertical="center"/>
    </xf>
    <xf numFmtId="164" fontId="37" fillId="2" borderId="0" xfId="4" applyNumberFormat="1" applyFont="1" applyFill="1" applyBorder="1" applyAlignment="1">
      <alignment horizontal="center" vertical="center"/>
    </xf>
    <xf numFmtId="164" fontId="37" fillId="2" borderId="0" xfId="4" applyNumberFormat="1" applyFont="1" applyFill="1" applyBorder="1" applyAlignment="1">
      <alignment vertical="center"/>
    </xf>
    <xf numFmtId="0" fontId="1" fillId="2" borderId="0" xfId="4" applyFill="1" applyAlignment="1">
      <alignment vertical="center"/>
    </xf>
    <xf numFmtId="0" fontId="1" fillId="2" borderId="0" xfId="4" applyFill="1" applyAlignment="1">
      <alignment vertical="center"/>
    </xf>
    <xf numFmtId="0" fontId="16" fillId="2" borderId="0" xfId="6" applyFont="1" applyFill="1" applyBorder="1" applyAlignment="1" applyProtection="1">
      <alignment horizontal="left" vertical="top" wrapText="1"/>
    </xf>
    <xf numFmtId="0" fontId="8" fillId="2" borderId="0" xfId="4" applyNumberFormat="1" applyFont="1" applyFill="1" applyBorder="1" applyAlignment="1" applyProtection="1">
      <alignment horizontal="left" vertical="center"/>
    </xf>
    <xf numFmtId="0" fontId="13" fillId="2" borderId="0" xfId="4" applyFont="1" applyFill="1" applyBorder="1" applyAlignment="1" applyProtection="1">
      <alignment vertical="center"/>
    </xf>
    <xf numFmtId="0" fontId="13" fillId="2" borderId="0" xfId="4" applyFont="1" applyFill="1" applyBorder="1" applyProtection="1"/>
    <xf numFmtId="0" fontId="13" fillId="2" borderId="0" xfId="3" applyFont="1" applyFill="1" applyAlignment="1" applyProtection="1">
      <alignment horizontal="center" vertical="center"/>
    </xf>
    <xf numFmtId="168" fontId="0" fillId="2" borderId="0" xfId="0" applyFill="1" applyAlignment="1"/>
    <xf numFmtId="0" fontId="1" fillId="2" borderId="0" xfId="3" applyFill="1" applyAlignment="1" applyProtection="1">
      <alignment vertical="center"/>
    </xf>
    <xf numFmtId="1" fontId="13" fillId="2" borderId="0" xfId="3" applyNumberFormat="1" applyFont="1" applyFill="1" applyAlignment="1" applyProtection="1">
      <alignment horizontal="center" vertical="center"/>
    </xf>
    <xf numFmtId="0" fontId="7" fillId="7" borderId="19" xfId="47">
      <alignment horizontal="right" vertical="center" wrapText="1"/>
    </xf>
    <xf numFmtId="164" fontId="13" fillId="2" borderId="0" xfId="3" applyNumberFormat="1" applyFont="1" applyFill="1" applyAlignment="1" applyProtection="1">
      <alignment horizontal="center" vertical="center"/>
    </xf>
    <xf numFmtId="1" fontId="7" fillId="7" borderId="19" xfId="47" applyNumberFormat="1">
      <alignment horizontal="right" vertical="center" wrapText="1"/>
    </xf>
    <xf numFmtId="168" fontId="0" fillId="5" borderId="0" xfId="0" applyFill="1" applyBorder="1">
      <alignment vertical="top"/>
    </xf>
    <xf numFmtId="168" fontId="0" fillId="33" borderId="0" xfId="0" applyFill="1" applyBorder="1">
      <alignment vertical="top"/>
    </xf>
    <xf numFmtId="168" fontId="19" fillId="5" borderId="0" xfId="0" applyFont="1" applyFill="1" applyBorder="1">
      <alignment vertical="top"/>
    </xf>
    <xf numFmtId="0" fontId="19" fillId="5" borderId="0" xfId="4" applyFont="1" applyFill="1" applyAlignment="1" applyProtection="1">
      <alignment vertical="center"/>
    </xf>
    <xf numFmtId="0" fontId="19" fillId="5" borderId="0" xfId="4" applyFont="1" applyFill="1" applyBorder="1" applyAlignment="1" applyProtection="1">
      <alignment vertical="center"/>
    </xf>
    <xf numFmtId="0" fontId="15" fillId="5" borderId="0" xfId="14" applyFont="1" applyFill="1" applyAlignment="1" applyProtection="1">
      <alignment vertical="center"/>
    </xf>
    <xf numFmtId="0" fontId="19" fillId="5" borderId="0" xfId="14" applyFont="1" applyFill="1" applyAlignment="1" applyProtection="1">
      <alignment vertical="center"/>
    </xf>
    <xf numFmtId="0" fontId="178" fillId="5" borderId="0" xfId="4" applyNumberFormat="1" applyFont="1" applyFill="1" applyBorder="1" applyAlignment="1" applyProtection="1">
      <alignment horizontal="left" vertical="center"/>
    </xf>
    <xf numFmtId="0" fontId="16" fillId="5" borderId="0" xfId="6" applyFont="1" applyFill="1" applyBorder="1" applyAlignment="1" applyProtection="1">
      <alignment horizontal="left" vertical="top" wrapText="1"/>
    </xf>
    <xf numFmtId="9" fontId="17" fillId="5" borderId="0" xfId="6" applyNumberFormat="1" applyFont="1" applyFill="1" applyBorder="1" applyAlignment="1">
      <alignment horizontal="left" vertical="center" wrapText="1"/>
    </xf>
    <xf numFmtId="9" fontId="16" fillId="5" borderId="0" xfId="6" applyNumberFormat="1" applyFont="1" applyFill="1" applyBorder="1" applyAlignment="1">
      <alignment horizontal="left" vertical="top" wrapText="1"/>
    </xf>
    <xf numFmtId="0" fontId="1" fillId="5" borderId="0" xfId="4" applyFill="1" applyAlignment="1" applyProtection="1">
      <alignment vertical="center"/>
    </xf>
    <xf numFmtId="0" fontId="1" fillId="5" borderId="0" xfId="4" applyFill="1" applyBorder="1" applyAlignment="1" applyProtection="1">
      <alignment vertical="center"/>
    </xf>
    <xf numFmtId="0" fontId="13" fillId="5" borderId="0" xfId="14" applyFont="1" applyFill="1" applyAlignment="1" applyProtection="1">
      <alignment vertical="center"/>
    </xf>
    <xf numFmtId="0" fontId="7" fillId="5" borderId="0" xfId="14" applyFont="1" applyFill="1" applyAlignment="1" applyProtection="1">
      <alignment vertical="center"/>
    </xf>
    <xf numFmtId="0" fontId="1" fillId="5" borderId="0" xfId="14" applyFill="1" applyAlignment="1" applyProtection="1">
      <alignment vertical="center"/>
    </xf>
    <xf numFmtId="0" fontId="16" fillId="5" borderId="0" xfId="6" applyFont="1" applyFill="1" applyAlignment="1" applyProtection="1">
      <alignment vertical="center"/>
    </xf>
    <xf numFmtId="168" fontId="7" fillId="7" borderId="19" xfId="47" applyNumberFormat="1">
      <alignment horizontal="right" vertical="center" wrapText="1"/>
    </xf>
    <xf numFmtId="9" fontId="39" fillId="5" borderId="0" xfId="6" applyNumberFormat="1" applyFont="1" applyFill="1" applyBorder="1" applyAlignment="1">
      <alignment vertical="center" wrapText="1"/>
    </xf>
    <xf numFmtId="9" fontId="38" fillId="5" borderId="0" xfId="6" applyNumberFormat="1" applyFont="1" applyFill="1" applyBorder="1" applyAlignment="1">
      <alignment vertical="top" wrapText="1"/>
    </xf>
    <xf numFmtId="9" fontId="40" fillId="5" borderId="0" xfId="6" applyNumberFormat="1" applyFont="1" applyFill="1" applyBorder="1" applyAlignment="1">
      <alignment vertical="top" wrapText="1"/>
    </xf>
    <xf numFmtId="0" fontId="15" fillId="2" borderId="0" xfId="3" applyFont="1" applyFill="1" applyBorder="1" applyAlignment="1">
      <alignment horizontal="left" vertical="center"/>
    </xf>
    <xf numFmtId="0" fontId="15" fillId="33" borderId="0" xfId="3" applyFont="1" applyFill="1" applyBorder="1" applyAlignment="1">
      <alignment horizontal="left" vertical="center"/>
    </xf>
    <xf numFmtId="0" fontId="15" fillId="5" borderId="0" xfId="3" applyFont="1" applyFill="1" applyBorder="1" applyAlignment="1">
      <alignment horizontal="left" vertical="center"/>
    </xf>
    <xf numFmtId="0" fontId="9" fillId="5" borderId="0" xfId="3" applyFont="1" applyFill="1" applyBorder="1" applyAlignment="1">
      <alignment vertical="center"/>
    </xf>
    <xf numFmtId="0" fontId="1" fillId="5" borderId="0" xfId="3" applyFill="1" applyBorder="1" applyAlignment="1">
      <alignment vertical="center"/>
    </xf>
    <xf numFmtId="168" fontId="1" fillId="5" borderId="0" xfId="17" applyFill="1" applyBorder="1">
      <alignment vertical="top"/>
    </xf>
    <xf numFmtId="0" fontId="16" fillId="5" borderId="0" xfId="5" applyFont="1" applyFill="1" applyBorder="1" applyAlignment="1">
      <alignment vertical="center"/>
    </xf>
    <xf numFmtId="0" fontId="16" fillId="5" borderId="0" xfId="5" applyFill="1" applyBorder="1" applyAlignment="1">
      <alignment vertical="center"/>
    </xf>
    <xf numFmtId="0" fontId="8" fillId="5" borderId="0" xfId="16" applyNumberFormat="1" applyFont="1" applyFill="1" applyBorder="1" applyAlignment="1" applyProtection="1">
      <alignment vertical="center"/>
    </xf>
    <xf numFmtId="49" fontId="16" fillId="5" borderId="0" xfId="16" applyNumberFormat="1" applyFont="1" applyFill="1" applyBorder="1" applyAlignment="1" applyProtection="1">
      <alignment vertical="top" wrapText="1"/>
    </xf>
    <xf numFmtId="0" fontId="17" fillId="5" borderId="0" xfId="6" applyFont="1" applyFill="1" applyBorder="1" applyAlignment="1" applyProtection="1">
      <alignment vertical="top"/>
    </xf>
    <xf numFmtId="49" fontId="16" fillId="5" borderId="0" xfId="6" applyNumberFormat="1" applyFont="1" applyFill="1" applyBorder="1" applyAlignment="1" applyProtection="1">
      <alignment vertical="top" wrapText="1"/>
    </xf>
    <xf numFmtId="0" fontId="11" fillId="5" borderId="0" xfId="3" applyFont="1" applyFill="1" applyBorder="1" applyAlignment="1">
      <alignment horizontal="center" vertical="center" wrapText="1"/>
    </xf>
    <xf numFmtId="164" fontId="25" fillId="2" borderId="0" xfId="16" applyNumberFormat="1" applyFont="1" applyFill="1" applyBorder="1" applyAlignment="1">
      <alignment horizontal="left" vertical="center"/>
    </xf>
    <xf numFmtId="0" fontId="10" fillId="5" borderId="0" xfId="4" applyFont="1" applyFill="1" applyBorder="1" applyAlignment="1">
      <alignment horizontal="left" vertical="center"/>
    </xf>
    <xf numFmtId="0" fontId="1" fillId="5" borderId="0" xfId="4" applyFill="1" applyAlignment="1">
      <alignment vertical="center"/>
    </xf>
    <xf numFmtId="164" fontId="25" fillId="5" borderId="0" xfId="16" applyNumberFormat="1" applyFont="1" applyFill="1" applyBorder="1" applyAlignment="1">
      <alignment horizontal="left" vertical="center"/>
    </xf>
    <xf numFmtId="164" fontId="13" fillId="5" borderId="0" xfId="16" applyNumberFormat="1" applyFont="1" applyFill="1" applyBorder="1" applyAlignment="1">
      <alignment horizontal="left" vertical="center"/>
    </xf>
    <xf numFmtId="0" fontId="13" fillId="5" borderId="0" xfId="4" applyFont="1" applyFill="1" applyAlignment="1">
      <alignment horizontal="left" vertical="center"/>
    </xf>
    <xf numFmtId="0" fontId="8" fillId="5" borderId="0" xfId="4" applyNumberFormat="1" applyFont="1" applyFill="1" applyBorder="1" applyAlignment="1" applyProtection="1">
      <alignment vertical="center"/>
    </xf>
    <xf numFmtId="49" fontId="16" fillId="5" borderId="0" xfId="4" applyNumberFormat="1" applyFont="1" applyFill="1" applyBorder="1" applyAlignment="1" applyProtection="1">
      <alignment vertical="top" wrapText="1"/>
    </xf>
    <xf numFmtId="0" fontId="15" fillId="2" borderId="0" xfId="4" applyFont="1" applyFill="1" applyAlignment="1">
      <alignment vertical="center"/>
    </xf>
    <xf numFmtId="168" fontId="15" fillId="2" borderId="0" xfId="0" applyFont="1" applyFill="1" applyBorder="1" applyAlignment="1">
      <alignment vertical="top"/>
    </xf>
    <xf numFmtId="1" fontId="15" fillId="2" borderId="0" xfId="16" applyNumberFormat="1" applyFont="1" applyFill="1" applyBorder="1" applyAlignment="1">
      <alignment horizontal="left" vertical="center"/>
    </xf>
    <xf numFmtId="168" fontId="1" fillId="33" borderId="0" xfId="17" applyFill="1" applyBorder="1">
      <alignment vertical="top"/>
    </xf>
    <xf numFmtId="168" fontId="0" fillId="5" borderId="0" xfId="0" applyFont="1" applyFill="1" applyBorder="1">
      <alignmen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42"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 fillId="2" borderId="0" xfId="4" applyFill="1" applyAlignment="1">
      <alignment vertical="center"/>
    </xf>
    <xf numFmtId="0" fontId="11" fillId="5" borderId="5" xfId="4" applyFont="1" applyFill="1" applyBorder="1" applyAlignment="1" applyProtection="1">
      <alignment horizontal="center" vertical="center"/>
    </xf>
    <xf numFmtId="0" fontId="11" fillId="5" borderId="7" xfId="4" applyFont="1" applyFill="1" applyBorder="1" applyAlignment="1" applyProtection="1">
      <alignment horizontal="left" vertical="center"/>
    </xf>
    <xf numFmtId="0" fontId="11" fillId="5" borderId="5" xfId="6" applyFont="1" applyFill="1" applyBorder="1" applyAlignment="1" applyProtection="1">
      <alignment horizontal="center" vertical="center"/>
    </xf>
    <xf numFmtId="0" fontId="11" fillId="5" borderId="9" xfId="6" applyFont="1" applyFill="1" applyBorder="1" applyAlignment="1" applyProtection="1">
      <alignment horizontal="center" vertical="center" wrapText="1"/>
    </xf>
    <xf numFmtId="0" fontId="11" fillId="5" borderId="10"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0" fontId="14" fillId="2" borderId="0" xfId="4" applyFont="1" applyFill="1" applyBorder="1" applyAlignment="1">
      <alignment horizontal="center" vertical="center"/>
    </xf>
    <xf numFmtId="0" fontId="11" fillId="5" borderId="37" xfId="4" applyFont="1" applyFill="1" applyBorder="1" applyAlignment="1" applyProtection="1">
      <alignment horizontal="center" vertical="center" wrapText="1"/>
    </xf>
    <xf numFmtId="1" fontId="15" fillId="2" borderId="0" xfId="0" applyNumberFormat="1" applyFont="1" applyFill="1" applyBorder="1" applyAlignment="1">
      <alignment horizontal="right" vertical="center"/>
    </xf>
    <xf numFmtId="2" fontId="15" fillId="2" borderId="0" xfId="0" applyNumberFormat="1" applyFont="1" applyFill="1" applyBorder="1" applyAlignment="1">
      <alignment horizontal="right" vertical="center"/>
    </xf>
    <xf numFmtId="4" fontId="13" fillId="2" borderId="0" xfId="4" applyNumberFormat="1" applyFont="1" applyFill="1" applyBorder="1" applyAlignment="1">
      <alignment horizontal="right" vertical="center"/>
    </xf>
    <xf numFmtId="4" fontId="15" fillId="2" borderId="0" xfId="0" applyNumberFormat="1" applyFont="1" applyFill="1" applyBorder="1" applyAlignment="1">
      <alignment horizontal="right" vertical="center"/>
    </xf>
    <xf numFmtId="170" fontId="15" fillId="2" borderId="0" xfId="1" applyNumberFormat="1" applyFont="1" applyFill="1" applyBorder="1" applyAlignment="1">
      <alignment horizontal="right" vertical="center"/>
    </xf>
    <xf numFmtId="170" fontId="15" fillId="2" borderId="0" xfId="0" applyNumberFormat="1" applyFont="1" applyFill="1" applyBorder="1" applyAlignment="1">
      <alignment horizontal="right" vertical="center"/>
    </xf>
    <xf numFmtId="1" fontId="13" fillId="33" borderId="0" xfId="4" applyNumberFormat="1" applyFont="1" applyFill="1" applyBorder="1" applyAlignment="1">
      <alignment horizontal="right" vertical="center"/>
    </xf>
    <xf numFmtId="1" fontId="13" fillId="2" borderId="0" xfId="3" applyNumberFormat="1" applyFont="1" applyFill="1" applyBorder="1" applyAlignment="1">
      <alignment horizontal="right" vertical="center"/>
    </xf>
    <xf numFmtId="1" fontId="15" fillId="2" borderId="0" xfId="0" applyNumberFormat="1" applyFont="1" applyFill="1" applyAlignment="1">
      <alignment vertical="top"/>
    </xf>
    <xf numFmtId="1" fontId="15" fillId="2" borderId="0" xfId="0" applyNumberFormat="1" applyFont="1" applyFill="1" applyAlignment="1">
      <alignment vertical="center"/>
    </xf>
    <xf numFmtId="1" fontId="15" fillId="9" borderId="0" xfId="5" applyNumberFormat="1" applyFont="1" applyFill="1" applyBorder="1" applyAlignment="1">
      <alignment vertical="center"/>
    </xf>
    <xf numFmtId="1" fontId="13" fillId="2" borderId="0" xfId="4" applyNumberFormat="1" applyFont="1" applyFill="1" applyBorder="1" applyAlignment="1">
      <alignment horizontal="right" vertical="center"/>
    </xf>
    <xf numFmtId="0" fontId="13" fillId="0" borderId="0" xfId="3" applyFont="1" applyFill="1" applyAlignment="1" applyProtection="1">
      <alignment vertical="center" wrapText="1"/>
    </xf>
    <xf numFmtId="164" fontId="13" fillId="2" borderId="20" xfId="4" quotePrefix="1" applyNumberFormat="1" applyFont="1" applyFill="1" applyBorder="1" applyAlignment="1">
      <alignment vertical="center"/>
    </xf>
    <xf numFmtId="49" fontId="16" fillId="2" borderId="0" xfId="6" applyNumberFormat="1" applyFont="1" applyFill="1" applyBorder="1" applyAlignment="1" applyProtection="1">
      <alignment horizontal="left" vertical="top" wrapText="1"/>
    </xf>
    <xf numFmtId="164" fontId="13" fillId="2" borderId="0" xfId="3" applyNumberFormat="1" applyFont="1" applyFill="1" applyBorder="1" applyAlignment="1">
      <alignment horizontal="left" vertical="center"/>
    </xf>
    <xf numFmtId="49" fontId="16" fillId="2" borderId="0" xfId="4" applyNumberFormat="1" applyFont="1" applyFill="1" applyBorder="1" applyAlignment="1" applyProtection="1">
      <alignment horizontal="left" vertical="top" wrapText="1"/>
    </xf>
    <xf numFmtId="0" fontId="13" fillId="33" borderId="0" xfId="3" applyFont="1" applyFill="1" applyAlignment="1" applyProtection="1">
      <alignment horizontal="center" vertical="center"/>
    </xf>
    <xf numFmtId="0" fontId="176" fillId="34" borderId="19" xfId="31" applyFont="1" applyFill="1" applyBorder="1" applyAlignment="1" applyProtection="1">
      <alignment horizontal="center" vertical="center" wrapText="1"/>
    </xf>
    <xf numFmtId="0" fontId="10" fillId="4" borderId="0" xfId="3" applyFont="1" applyFill="1" applyBorder="1" applyAlignment="1" applyProtection="1">
      <alignment horizontal="left" vertical="center"/>
    </xf>
    <xf numFmtId="0" fontId="1" fillId="0" borderId="0" xfId="3" applyAlignment="1" applyProtection="1">
      <alignment vertical="center"/>
    </xf>
    <xf numFmtId="0" fontId="1" fillId="5" borderId="0" xfId="3" applyFill="1" applyAlignment="1" applyProtection="1">
      <alignment vertical="center"/>
    </xf>
    <xf numFmtId="0" fontId="14" fillId="0" borderId="0" xfId="3" applyFont="1" applyFill="1" applyAlignment="1" applyProtection="1">
      <alignment vertical="center"/>
    </xf>
    <xf numFmtId="0" fontId="13" fillId="0" borderId="0" xfId="3" applyFont="1" applyFill="1" applyAlignment="1" applyProtection="1">
      <alignment horizontal="center" vertical="center"/>
    </xf>
    <xf numFmtId="0" fontId="14" fillId="25" borderId="224" xfId="45" applyFont="1" applyBorder="1" applyAlignment="1" applyProtection="1">
      <alignment horizontal="center" vertical="center"/>
    </xf>
    <xf numFmtId="0" fontId="13" fillId="33" borderId="0" xfId="3" applyFont="1" applyFill="1" applyAlignment="1" applyProtection="1">
      <alignment horizontal="center" vertical="center"/>
    </xf>
    <xf numFmtId="0" fontId="14" fillId="5" borderId="0" xfId="14" applyFont="1" applyFill="1" applyAlignment="1" applyProtection="1">
      <alignment horizontal="center" vertical="center"/>
    </xf>
    <xf numFmtId="0" fontId="13" fillId="5" borderId="0" xfId="14" applyFont="1" applyFill="1" applyAlignment="1" applyProtection="1">
      <alignment horizontal="center" vertical="center"/>
    </xf>
    <xf numFmtId="0" fontId="177" fillId="5" borderId="0" xfId="14" applyFont="1" applyFill="1" applyAlignment="1" applyProtection="1">
      <alignment horizontal="center" vertical="center"/>
    </xf>
    <xf numFmtId="0" fontId="177" fillId="5" borderId="0" xfId="3" applyFont="1" applyFill="1" applyAlignment="1" applyProtection="1">
      <alignment vertical="center"/>
    </xf>
    <xf numFmtId="0" fontId="1" fillId="0" borderId="0" xfId="3" applyFill="1" applyAlignment="1" applyProtection="1">
      <alignment vertical="center"/>
    </xf>
    <xf numFmtId="0" fontId="177" fillId="0" borderId="0" xfId="3" applyFont="1" applyFill="1" applyAlignment="1" applyProtection="1">
      <alignment horizontal="center" vertical="center" wrapText="1"/>
    </xf>
    <xf numFmtId="0" fontId="14" fillId="0" borderId="224" xfId="45" applyFont="1" applyFill="1" applyBorder="1" applyAlignment="1" applyProtection="1">
      <alignment horizontal="center" vertical="center"/>
    </xf>
    <xf numFmtId="0" fontId="177" fillId="0" borderId="0" xfId="3" applyFont="1" applyFill="1" applyAlignment="1" applyProtection="1">
      <alignment horizontal="center" vertical="center"/>
    </xf>
    <xf numFmtId="0" fontId="13" fillId="0" borderId="0" xfId="3" applyFont="1" applyFill="1" applyAlignment="1" applyProtection="1">
      <alignment vertical="center" wrapText="1"/>
    </xf>
    <xf numFmtId="0" fontId="13" fillId="5" borderId="0" xfId="14" applyFont="1" applyFill="1" applyBorder="1" applyAlignment="1" applyProtection="1">
      <alignment vertical="center"/>
    </xf>
    <xf numFmtId="0" fontId="1" fillId="5" borderId="0" xfId="14" applyFill="1" applyBorder="1" applyAlignment="1" applyProtection="1">
      <alignment vertical="center"/>
    </xf>
    <xf numFmtId="0" fontId="16" fillId="5" borderId="0" xfId="6" applyFont="1" applyFill="1" applyBorder="1" applyAlignment="1" applyProtection="1">
      <alignment vertical="top" wrapText="1"/>
    </xf>
    <xf numFmtId="168" fontId="0" fillId="2" borderId="0" xfId="0" applyFill="1" applyBorder="1" applyAlignment="1">
      <alignment horizontal="center" vertical="top"/>
    </xf>
    <xf numFmtId="0" fontId="60" fillId="2" borderId="0" xfId="4" applyFont="1" applyFill="1" applyBorder="1" applyAlignment="1">
      <alignment horizontal="center" vertical="center"/>
    </xf>
    <xf numFmtId="0" fontId="4" fillId="2" borderId="0" xfId="4" applyFont="1" applyFill="1" applyAlignment="1">
      <alignment horizontal="center" vertical="center"/>
    </xf>
    <xf numFmtId="168" fontId="25" fillId="2" borderId="0" xfId="0" applyFont="1" applyFill="1" applyBorder="1" applyAlignment="1">
      <alignment horizontal="center" vertical="top"/>
    </xf>
    <xf numFmtId="0" fontId="1" fillId="2" borderId="0" xfId="4" applyFill="1" applyAlignment="1">
      <alignment vertical="center"/>
    </xf>
    <xf numFmtId="0" fontId="13" fillId="27" borderId="53" xfId="4" applyNumberFormat="1" applyFont="1" applyFill="1" applyBorder="1" applyAlignment="1" applyProtection="1">
      <alignment horizontal="right" vertical="center"/>
      <protection locked="0"/>
    </xf>
    <xf numFmtId="1" fontId="13" fillId="0" borderId="0" xfId="3" applyNumberFormat="1" applyFont="1" applyFill="1" applyAlignment="1" applyProtection="1">
      <alignment horizontal="center" vertical="center"/>
    </xf>
    <xf numFmtId="168" fontId="0" fillId="0" borderId="0" xfId="0" applyFill="1" applyAlignment="1"/>
    <xf numFmtId="0" fontId="1" fillId="0" borderId="0" xfId="3" applyFont="1" applyFill="1" applyAlignment="1" applyProtection="1">
      <alignment vertical="center"/>
    </xf>
    <xf numFmtId="0" fontId="13" fillId="0" borderId="0" xfId="14" applyFont="1" applyFill="1" applyAlignment="1" applyProtection="1">
      <alignment vertical="center"/>
    </xf>
    <xf numFmtId="0" fontId="13" fillId="0" borderId="0" xfId="3" applyFont="1" applyFill="1" applyBorder="1" applyAlignment="1" applyProtection="1">
      <alignment horizontal="center" vertical="center"/>
    </xf>
    <xf numFmtId="0" fontId="1" fillId="33" borderId="0" xfId="31" applyFill="1" applyAlignment="1" applyProtection="1">
      <alignment vertical="center"/>
    </xf>
    <xf numFmtId="165" fontId="7" fillId="7" borderId="14" xfId="0" applyNumberFormat="1" applyFont="1" applyFill="1" applyBorder="1" applyAlignment="1" applyProtection="1">
      <alignment horizontal="right" vertical="top" wrapText="1"/>
    </xf>
    <xf numFmtId="165" fontId="7" fillId="7" borderId="20" xfId="0" applyNumberFormat="1" applyFont="1" applyFill="1" applyBorder="1" applyAlignment="1" applyProtection="1">
      <alignment horizontal="right" vertical="top" wrapText="1"/>
    </xf>
    <xf numFmtId="165" fontId="7" fillId="7" borderId="23" xfId="0" applyNumberFormat="1" applyFont="1" applyFill="1" applyBorder="1" applyAlignment="1" applyProtection="1">
      <alignment horizontal="right" vertical="top" wrapText="1"/>
    </xf>
    <xf numFmtId="0" fontId="1" fillId="2" borderId="0" xfId="4" applyFill="1" applyAlignment="1">
      <alignment vertical="center"/>
    </xf>
    <xf numFmtId="0" fontId="13" fillId="33" borderId="0" xfId="3" quotePrefix="1" applyFont="1" applyFill="1" applyAlignment="1" applyProtection="1">
      <alignment horizontal="center" vertical="center"/>
    </xf>
    <xf numFmtId="0" fontId="1" fillId="5" borderId="0" xfId="11" applyFill="1" applyBorder="1"/>
    <xf numFmtId="1" fontId="16" fillId="5" borderId="0" xfId="6" applyNumberFormat="1" applyFont="1" applyFill="1" applyBorder="1" applyAlignment="1" applyProtection="1">
      <alignment vertical="center"/>
      <protection locked="0"/>
    </xf>
    <xf numFmtId="167" fontId="16" fillId="5" borderId="0" xfId="8" applyNumberFormat="1" applyFont="1" applyFill="1" applyBorder="1" applyAlignment="1" applyProtection="1">
      <alignment vertical="center"/>
      <protection locked="0"/>
    </xf>
    <xf numFmtId="0" fontId="13" fillId="5" borderId="0" xfId="4" applyFont="1" applyFill="1" applyAlignment="1" applyProtection="1">
      <alignment vertical="center"/>
    </xf>
    <xf numFmtId="168" fontId="6" fillId="5" borderId="0" xfId="0" applyFont="1" applyFill="1" applyBorder="1" applyAlignment="1">
      <alignment horizontal="left" vertical="center" wrapText="1"/>
    </xf>
    <xf numFmtId="168" fontId="0" fillId="5" borderId="0" xfId="0" applyFill="1" applyBorder="1" applyAlignment="1">
      <alignment horizontal="left" vertical="top" wrapText="1"/>
    </xf>
    <xf numFmtId="0" fontId="15" fillId="5" borderId="0" xfId="3" applyFont="1" applyFill="1" applyBorder="1" applyAlignment="1">
      <alignment horizontal="center" vertical="center"/>
    </xf>
    <xf numFmtId="0" fontId="15" fillId="5" borderId="0" xfId="4" applyFont="1" applyFill="1" applyAlignment="1">
      <alignment vertical="center"/>
    </xf>
    <xf numFmtId="1" fontId="15" fillId="5" borderId="0" xfId="4" applyNumberFormat="1" applyFont="1" applyFill="1" applyAlignment="1">
      <alignment horizontal="left" vertical="center"/>
    </xf>
    <xf numFmtId="1" fontId="16" fillId="33" borderId="0" xfId="3" applyNumberFormat="1" applyFont="1" applyFill="1" applyBorder="1" applyAlignment="1">
      <alignment horizontal="right" vertical="center"/>
    </xf>
    <xf numFmtId="1" fontId="7" fillId="2" borderId="0" xfId="3" applyNumberFormat="1" applyFont="1" applyFill="1" applyBorder="1" applyAlignment="1">
      <alignment horizontal="right" vertical="center"/>
    </xf>
    <xf numFmtId="1" fontId="0" fillId="2" borderId="0" xfId="0" applyNumberFormat="1" applyFill="1" applyBorder="1" applyAlignment="1">
      <alignment horizontal="right" vertical="top"/>
    </xf>
    <xf numFmtId="0" fontId="9" fillId="5" borderId="0" xfId="3" applyFont="1" applyFill="1" applyBorder="1" applyAlignment="1">
      <alignment horizontal="left" vertical="center"/>
    </xf>
    <xf numFmtId="0" fontId="13" fillId="5" borderId="0" xfId="3" applyFont="1" applyFill="1" applyBorder="1" applyAlignment="1">
      <alignment vertical="center"/>
    </xf>
    <xf numFmtId="0" fontId="1" fillId="5" borderId="0" xfId="3" applyFill="1" applyBorder="1" applyAlignment="1">
      <alignment horizontal="left" vertical="center"/>
    </xf>
    <xf numFmtId="168" fontId="13" fillId="2" borderId="0" xfId="0" applyFont="1" applyFill="1" applyProtection="1">
      <alignment vertical="top"/>
    </xf>
    <xf numFmtId="0" fontId="15" fillId="2" borderId="21" xfId="12" applyFont="1" applyFill="1" applyBorder="1" applyAlignment="1" applyProtection="1">
      <alignment horizontal="center" vertical="center"/>
    </xf>
    <xf numFmtId="0" fontId="16" fillId="2" borderId="51" xfId="12" applyFont="1" applyFill="1" applyBorder="1" applyAlignment="1" applyProtection="1">
      <alignment wrapText="1"/>
    </xf>
    <xf numFmtId="0" fontId="12" fillId="2" borderId="23" xfId="12" applyFont="1" applyFill="1" applyBorder="1" applyAlignment="1" applyProtection="1">
      <alignment horizontal="center" vertical="center"/>
    </xf>
    <xf numFmtId="0" fontId="15" fillId="2" borderId="18" xfId="12" applyFont="1" applyFill="1" applyBorder="1" applyAlignment="1" applyProtection="1">
      <alignment horizontal="center" vertical="center"/>
    </xf>
    <xf numFmtId="0" fontId="16" fillId="2" borderId="67" xfId="12" applyFont="1" applyFill="1" applyBorder="1" applyAlignment="1" applyProtection="1"/>
    <xf numFmtId="0" fontId="12" fillId="2" borderId="20" xfId="12" applyFont="1" applyFill="1" applyBorder="1" applyAlignment="1" applyProtection="1">
      <alignment horizontal="center" vertical="center"/>
    </xf>
    <xf numFmtId="164" fontId="16" fillId="2" borderId="0" xfId="12" applyNumberFormat="1" applyFont="1" applyFill="1" applyBorder="1" applyAlignment="1" applyProtection="1">
      <alignment vertical="center"/>
    </xf>
    <xf numFmtId="168" fontId="7" fillId="2" borderId="0" xfId="0" applyFont="1" applyFill="1" applyAlignment="1" applyProtection="1">
      <alignment horizontal="center"/>
    </xf>
    <xf numFmtId="0" fontId="16" fillId="2" borderId="48" xfId="12" applyFont="1" applyFill="1" applyBorder="1" applyAlignment="1" applyProtection="1">
      <alignment horizontal="left" vertical="center"/>
    </xf>
    <xf numFmtId="0" fontId="16" fillId="2" borderId="67" xfId="12" applyFont="1" applyFill="1" applyBorder="1" applyAlignment="1" applyProtection="1">
      <alignment horizontal="left" vertical="center"/>
    </xf>
    <xf numFmtId="0" fontId="12" fillId="2" borderId="14" xfId="12" quotePrefix="1" applyFont="1" applyFill="1" applyBorder="1" applyAlignment="1" applyProtection="1">
      <alignment horizontal="center" vertical="center"/>
    </xf>
    <xf numFmtId="168" fontId="0" fillId="2" borderId="0" xfId="0" applyFill="1" applyProtection="1">
      <alignment vertical="top"/>
    </xf>
    <xf numFmtId="0" fontId="16" fillId="2" borderId="0" xfId="12" applyFont="1" applyFill="1" applyBorder="1" applyAlignment="1" applyProtection="1"/>
    <xf numFmtId="0" fontId="16" fillId="2" borderId="15" xfId="6" quotePrefix="1" applyNumberFormat="1" applyFont="1" applyFill="1" applyBorder="1" applyAlignment="1" applyProtection="1">
      <alignment horizontal="center" vertical="top"/>
    </xf>
    <xf numFmtId="0" fontId="16" fillId="2" borderId="73" xfId="6" quotePrefix="1" applyNumberFormat="1" applyFont="1" applyFill="1" applyBorder="1" applyAlignment="1" applyProtection="1">
      <alignment horizontal="center" vertical="top"/>
    </xf>
    <xf numFmtId="0" fontId="16" fillId="2" borderId="18" xfId="6" quotePrefix="1" applyNumberFormat="1" applyFont="1" applyFill="1" applyBorder="1" applyAlignment="1" applyProtection="1">
      <alignment horizontal="center" vertical="top"/>
    </xf>
    <xf numFmtId="0" fontId="16" fillId="2" borderId="21" xfId="6" quotePrefix="1" applyNumberFormat="1" applyFont="1" applyFill="1" applyBorder="1" applyAlignment="1" applyProtection="1">
      <alignment horizontal="center" vertical="top"/>
    </xf>
    <xf numFmtId="168" fontId="44" fillId="2" borderId="0" xfId="0" applyFont="1" applyFill="1" applyProtection="1">
      <alignment vertical="top"/>
    </xf>
    <xf numFmtId="0" fontId="1" fillId="2" borderId="0" xfId="4" applyFill="1" applyAlignment="1">
      <alignment vertical="center"/>
    </xf>
    <xf numFmtId="0" fontId="13" fillId="0" borderId="0" xfId="4" applyFont="1" applyBorder="1" applyAlignment="1">
      <alignment horizontal="center" vertical="center"/>
    </xf>
    <xf numFmtId="0" fontId="14" fillId="2" borderId="0" xfId="4" applyFont="1" applyFill="1" applyBorder="1" applyAlignment="1">
      <alignment horizontal="center" vertical="center"/>
    </xf>
    <xf numFmtId="165" fontId="7" fillId="6" borderId="18" xfId="0" applyNumberFormat="1" applyFont="1" applyFill="1" applyBorder="1" applyAlignment="1" applyProtection="1">
      <alignment horizontal="right" vertical="top" wrapText="1"/>
      <protection locked="0"/>
    </xf>
    <xf numFmtId="165" fontId="7" fillId="6" borderId="19" xfId="0" applyNumberFormat="1" applyFont="1" applyFill="1" applyBorder="1" applyAlignment="1" applyProtection="1">
      <alignment horizontal="right" vertical="top" wrapText="1"/>
      <protection locked="0"/>
    </xf>
    <xf numFmtId="165" fontId="7" fillId="6" borderId="21" xfId="0" applyNumberFormat="1" applyFont="1" applyFill="1" applyBorder="1" applyAlignment="1" applyProtection="1">
      <alignment horizontal="right" vertical="top" wrapText="1"/>
      <protection locked="0"/>
    </xf>
    <xf numFmtId="165" fontId="7" fillId="6" borderId="22" xfId="0" applyNumberFormat="1" applyFont="1" applyFill="1" applyBorder="1" applyAlignment="1" applyProtection="1">
      <alignment horizontal="right" vertical="top" wrapText="1"/>
      <protection locked="0"/>
    </xf>
    <xf numFmtId="168" fontId="7" fillId="0" borderId="0" xfId="0" applyFont="1" applyBorder="1" applyAlignment="1"/>
    <xf numFmtId="168" fontId="7" fillId="0" borderId="0" xfId="0" applyFont="1" applyFill="1" applyBorder="1" applyAlignment="1"/>
    <xf numFmtId="0" fontId="1" fillId="2" borderId="0" xfId="4" applyFill="1" applyAlignment="1">
      <alignment vertical="center"/>
    </xf>
    <xf numFmtId="0" fontId="14" fillId="2" borderId="0" xfId="4" applyFont="1" applyFill="1" applyBorder="1" applyAlignment="1">
      <alignment horizontal="center" vertical="center"/>
    </xf>
    <xf numFmtId="0" fontId="16" fillId="5" borderId="0" xfId="6" applyFont="1" applyFill="1" applyBorder="1" applyAlignment="1" applyProtection="1">
      <alignment vertical="center"/>
    </xf>
    <xf numFmtId="164" fontId="25" fillId="2" borderId="0" xfId="4" applyNumberFormat="1" applyFont="1" applyFill="1" applyBorder="1" applyAlignment="1">
      <alignment horizontal="left" vertical="center"/>
    </xf>
    <xf numFmtId="185" fontId="15" fillId="33" borderId="0" xfId="8" applyNumberFormat="1" applyFont="1" applyFill="1" applyBorder="1" applyAlignment="1" applyProtection="1">
      <alignment horizontal="right" vertical="center"/>
      <protection locked="0"/>
    </xf>
    <xf numFmtId="3" fontId="7" fillId="7" borderId="19" xfId="47" applyNumberFormat="1">
      <alignment horizontal="right" vertical="center" wrapText="1"/>
    </xf>
    <xf numFmtId="164" fontId="15" fillId="2" borderId="0" xfId="3" applyNumberFormat="1" applyFont="1" applyFill="1" applyBorder="1" applyAlignment="1">
      <alignment horizontal="left" vertical="center"/>
    </xf>
    <xf numFmtId="185" fontId="0" fillId="2" borderId="0" xfId="0" applyNumberFormat="1" applyFill="1" applyBorder="1">
      <alignment vertical="top"/>
    </xf>
    <xf numFmtId="185" fontId="0" fillId="5" borderId="0" xfId="0" applyNumberFormat="1" applyFill="1" applyBorder="1">
      <alignment vertical="top"/>
    </xf>
    <xf numFmtId="185" fontId="13" fillId="2" borderId="0" xfId="3" applyNumberFormat="1" applyFont="1" applyFill="1" applyBorder="1" applyAlignment="1">
      <alignment horizontal="right" vertical="center"/>
    </xf>
    <xf numFmtId="185" fontId="13" fillId="2" borderId="0" xfId="3" applyNumberFormat="1" applyFont="1" applyFill="1" applyBorder="1" applyAlignment="1">
      <alignment vertical="center"/>
    </xf>
    <xf numFmtId="185" fontId="13" fillId="33" borderId="0" xfId="3" applyNumberFormat="1" applyFont="1" applyFill="1" applyBorder="1" applyAlignment="1">
      <alignment horizontal="right" vertical="center"/>
    </xf>
    <xf numFmtId="185" fontId="1" fillId="2" borderId="0" xfId="3" applyNumberFormat="1" applyFill="1" applyBorder="1" applyAlignment="1">
      <alignment vertical="center"/>
    </xf>
    <xf numFmtId="185" fontId="13" fillId="33" borderId="0" xfId="2" applyNumberFormat="1" applyFont="1" applyFill="1" applyBorder="1" applyAlignment="1">
      <alignment vertical="center"/>
    </xf>
    <xf numFmtId="185" fontId="13" fillId="0" borderId="0" xfId="3" applyNumberFormat="1" applyFont="1" applyFill="1" applyBorder="1" applyAlignment="1">
      <alignment horizontal="right" vertical="center"/>
    </xf>
    <xf numFmtId="164" fontId="61" fillId="16" borderId="0" xfId="4" applyNumberFormat="1" applyFont="1" applyFill="1" applyBorder="1" applyAlignment="1">
      <alignment horizontal="left" vertical="center"/>
    </xf>
    <xf numFmtId="0" fontId="61" fillId="2" borderId="0" xfId="4" applyFont="1" applyFill="1" applyBorder="1" applyAlignment="1">
      <alignment horizontal="left" vertical="center"/>
    </xf>
    <xf numFmtId="0" fontId="4" fillId="4" borderId="0" xfId="0" applyNumberFormat="1" applyFont="1" applyFill="1" applyAlignment="1">
      <alignment vertical="center"/>
    </xf>
    <xf numFmtId="0" fontId="140" fillId="5" borderId="0" xfId="0" applyNumberFormat="1" applyFont="1" applyFill="1" applyAlignment="1">
      <alignment horizontal="center" vertical="center"/>
    </xf>
    <xf numFmtId="0" fontId="0" fillId="2" borderId="0" xfId="0" applyNumberFormat="1" applyFill="1" applyAlignment="1">
      <alignment vertical="center"/>
    </xf>
    <xf numFmtId="0" fontId="109" fillId="0" borderId="0" xfId="32" applyFont="1" applyBorder="1" applyAlignment="1">
      <alignment horizontal="left" vertical="center" wrapText="1"/>
    </xf>
    <xf numFmtId="0" fontId="16" fillId="0" borderId="0" xfId="32" applyFont="1" applyFill="1" applyBorder="1" applyAlignment="1">
      <alignment horizontal="left" vertical="center" wrapText="1"/>
    </xf>
    <xf numFmtId="0" fontId="1" fillId="2" borderId="0" xfId="4" applyFill="1" applyAlignment="1">
      <alignment vertical="center"/>
    </xf>
    <xf numFmtId="168" fontId="13" fillId="2" borderId="76" xfId="0" applyFont="1" applyFill="1" applyBorder="1" applyAlignment="1" applyProtection="1">
      <alignment horizontal="left"/>
    </xf>
    <xf numFmtId="168" fontId="0" fillId="2" borderId="0" xfId="0" applyFill="1" applyBorder="1" applyProtection="1">
      <alignment vertical="top"/>
    </xf>
    <xf numFmtId="0" fontId="0" fillId="0" borderId="57" xfId="31" applyFont="1" applyBorder="1"/>
    <xf numFmtId="168" fontId="0" fillId="2" borderId="0" xfId="0" applyFill="1" applyBorder="1" applyAlignment="1">
      <alignment horizontal="left" vertical="top"/>
    </xf>
    <xf numFmtId="0" fontId="1" fillId="5" borderId="0" xfId="3" applyFill="1" applyAlignment="1" applyProtection="1">
      <alignment horizontal="left" vertical="center"/>
    </xf>
    <xf numFmtId="185" fontId="1" fillId="2" borderId="0" xfId="11" applyNumberFormat="1" applyFont="1" applyFill="1" applyAlignment="1">
      <alignment horizontal="right" vertical="center"/>
    </xf>
    <xf numFmtId="185" fontId="16" fillId="2" borderId="0" xfId="29" applyNumberFormat="1" applyFont="1" applyFill="1" applyAlignment="1">
      <alignment horizontal="right" vertical="center"/>
    </xf>
    <xf numFmtId="185" fontId="16" fillId="2" borderId="0" xfId="12" applyNumberFormat="1" applyFont="1" applyFill="1" applyAlignment="1">
      <alignment horizontal="right" vertical="center"/>
    </xf>
    <xf numFmtId="168" fontId="0" fillId="5" borderId="0" xfId="0" applyFill="1" applyBorder="1" applyAlignment="1">
      <alignment vertical="center"/>
    </xf>
    <xf numFmtId="185" fontId="15" fillId="33" borderId="226" xfId="15" applyNumberFormat="1" applyFont="1" applyFill="1" applyBorder="1" applyAlignment="1" applyProtection="1">
      <alignment horizontal="right" vertical="center" wrapText="1"/>
      <protection locked="0"/>
    </xf>
    <xf numFmtId="185" fontId="15" fillId="33" borderId="226" xfId="15" applyNumberFormat="1" applyFont="1" applyFill="1" applyBorder="1" applyAlignment="1" applyProtection="1">
      <alignment horizontal="right" vertical="center"/>
      <protection locked="0"/>
    </xf>
    <xf numFmtId="185" fontId="15" fillId="33" borderId="226" xfId="6" applyNumberFormat="1" applyFont="1" applyFill="1" applyBorder="1" applyAlignment="1" applyProtection="1">
      <alignment horizontal="right" vertical="center"/>
      <protection locked="0"/>
    </xf>
    <xf numFmtId="185" fontId="15" fillId="33" borderId="226" xfId="6" applyNumberFormat="1" applyFont="1" applyFill="1" applyBorder="1" applyAlignment="1" applyProtection="1">
      <alignment horizontal="right" vertical="center"/>
    </xf>
    <xf numFmtId="0" fontId="13" fillId="33" borderId="0" xfId="3" applyFont="1" applyFill="1" applyBorder="1" applyAlignment="1" applyProtection="1">
      <alignment horizontal="center" vertical="center"/>
    </xf>
    <xf numFmtId="0" fontId="14" fillId="2" borderId="224" xfId="45" applyFont="1" applyFill="1" applyBorder="1" applyAlignment="1" applyProtection="1">
      <alignment horizontal="center" vertical="center"/>
    </xf>
    <xf numFmtId="164" fontId="13" fillId="0" borderId="20" xfId="4" applyNumberFormat="1" applyFont="1" applyFill="1" applyBorder="1" applyAlignment="1">
      <alignment horizontal="left" vertical="center"/>
    </xf>
    <xf numFmtId="164" fontId="13" fillId="0" borderId="56" xfId="4" applyNumberFormat="1" applyFont="1" applyFill="1" applyBorder="1" applyAlignment="1">
      <alignment horizontal="left" vertical="center"/>
    </xf>
    <xf numFmtId="164" fontId="13" fillId="0" borderId="23" xfId="4" applyNumberFormat="1" applyFont="1" applyFill="1" applyBorder="1" applyAlignment="1">
      <alignment horizontal="left" vertical="center"/>
    </xf>
    <xf numFmtId="164" fontId="13" fillId="0" borderId="14" xfId="4" applyNumberFormat="1" applyFont="1" applyFill="1" applyBorder="1" applyAlignment="1">
      <alignment horizontal="left" vertical="center"/>
    </xf>
    <xf numFmtId="0" fontId="13" fillId="25" borderId="0" xfId="45" applyBorder="1" applyAlignment="1">
      <alignment horizontal="center" vertical="center"/>
    </xf>
    <xf numFmtId="0" fontId="14" fillId="25" borderId="0" xfId="45" applyFont="1" applyBorder="1" applyAlignment="1" applyProtection="1">
      <alignment horizontal="center" vertical="center"/>
    </xf>
    <xf numFmtId="0" fontId="11" fillId="5" borderId="47" xfId="3" applyFont="1" applyFill="1" applyBorder="1" applyAlignment="1" applyProtection="1">
      <alignment horizontal="center" vertical="center" wrapText="1"/>
    </xf>
    <xf numFmtId="0" fontId="1" fillId="2" borderId="0" xfId="4" applyFill="1" applyAlignment="1">
      <alignment vertical="center"/>
    </xf>
    <xf numFmtId="0" fontId="14" fillId="2" borderId="0" xfId="4" applyFont="1" applyFill="1" applyBorder="1" applyAlignment="1">
      <alignment horizontal="center" vertical="center"/>
    </xf>
    <xf numFmtId="0" fontId="11" fillId="5" borderId="26" xfId="3" applyFont="1" applyFill="1" applyBorder="1" applyAlignment="1" applyProtection="1">
      <alignment horizontal="center" vertical="center" wrapText="1"/>
    </xf>
    <xf numFmtId="0" fontId="16" fillId="2" borderId="0" xfId="6" applyFont="1" applyFill="1" applyBorder="1" applyAlignment="1" applyProtection="1">
      <alignment horizontal="left" vertical="top" wrapText="1"/>
    </xf>
    <xf numFmtId="0" fontId="17" fillId="2" borderId="0" xfId="6" applyFont="1" applyFill="1" applyBorder="1" applyAlignment="1" applyProtection="1">
      <alignment horizontal="left" vertical="top"/>
    </xf>
    <xf numFmtId="0" fontId="8" fillId="2" borderId="0" xfId="4" applyNumberFormat="1" applyFont="1" applyFill="1" applyBorder="1" applyAlignment="1" applyProtection="1">
      <alignment horizontal="left" vertical="center"/>
    </xf>
    <xf numFmtId="0" fontId="11" fillId="5" borderId="0" xfId="3" applyFont="1" applyFill="1" applyBorder="1" applyAlignment="1" applyProtection="1">
      <alignment horizontal="center" vertical="center" wrapText="1"/>
    </xf>
    <xf numFmtId="0" fontId="177" fillId="2" borderId="0" xfId="14" applyFont="1" applyFill="1" applyAlignment="1" applyProtection="1">
      <alignment horizontal="center" vertical="center"/>
    </xf>
    <xf numFmtId="0" fontId="177" fillId="2" borderId="0" xfId="3" applyFont="1" applyFill="1" applyAlignment="1" applyProtection="1">
      <alignment vertical="center"/>
    </xf>
    <xf numFmtId="0" fontId="11" fillId="5" borderId="32" xfId="3" applyFont="1" applyFill="1" applyBorder="1" applyAlignment="1" applyProtection="1">
      <alignment horizontal="center" vertical="center" wrapText="1"/>
    </xf>
    <xf numFmtId="1" fontId="1" fillId="0" borderId="0" xfId="4" applyNumberFormat="1" applyFont="1" applyFill="1" applyBorder="1" applyAlignment="1">
      <alignment vertical="center"/>
    </xf>
    <xf numFmtId="1" fontId="0" fillId="0" borderId="0" xfId="0" applyNumberFormat="1" applyFill="1" applyBorder="1">
      <alignment vertical="top"/>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0" fontId="73" fillId="2" borderId="0" xfId="11" applyFont="1" applyFill="1" applyAlignment="1">
      <alignment vertical="center"/>
    </xf>
    <xf numFmtId="0" fontId="23" fillId="2" borderId="0" xfId="11" applyFont="1" applyFill="1" applyBorder="1" applyAlignment="1">
      <alignment horizontal="center" vertical="center" wrapText="1"/>
    </xf>
    <xf numFmtId="0" fontId="21" fillId="2" borderId="0" xfId="11" applyFont="1" applyFill="1" applyBorder="1" applyAlignment="1">
      <alignment horizontal="center" vertical="center" wrapText="1"/>
    </xf>
    <xf numFmtId="0" fontId="16" fillId="2" borderId="0" xfId="11" applyFont="1" applyFill="1" applyBorder="1" applyAlignment="1">
      <alignment horizontal="left" vertical="center" wrapText="1"/>
    </xf>
    <xf numFmtId="0" fontId="16" fillId="2" borderId="0" xfId="11" applyFont="1" applyFill="1" applyBorder="1" applyAlignment="1">
      <alignment horizontal="center" vertical="center" wrapText="1"/>
    </xf>
    <xf numFmtId="0" fontId="16" fillId="2" borderId="0" xfId="11" applyFont="1" applyFill="1" applyBorder="1" applyAlignment="1">
      <alignment horizontal="right" vertical="center" wrapText="1"/>
    </xf>
    <xf numFmtId="0" fontId="16" fillId="2" borderId="45" xfId="11" applyFont="1" applyFill="1" applyBorder="1" applyAlignment="1">
      <alignment horizontal="center" vertical="center" wrapText="1"/>
    </xf>
    <xf numFmtId="0" fontId="16" fillId="2" borderId="45" xfId="11" applyFont="1" applyFill="1" applyBorder="1" applyAlignment="1">
      <alignment horizontal="right" vertical="center" wrapText="1"/>
    </xf>
    <xf numFmtId="0" fontId="11" fillId="2" borderId="0" xfId="5" applyFont="1" applyFill="1" applyBorder="1" applyAlignment="1" applyProtection="1">
      <alignment horizontal="center" vertical="center" wrapText="1"/>
    </xf>
    <xf numFmtId="0" fontId="12" fillId="2" borderId="0" xfId="11" applyFont="1" applyFill="1" applyBorder="1" applyAlignment="1">
      <alignment horizontal="center" vertical="center" wrapText="1"/>
    </xf>
    <xf numFmtId="0" fontId="12" fillId="2" borderId="45" xfId="11" applyFont="1" applyFill="1" applyBorder="1" applyAlignment="1">
      <alignment horizontal="center" vertical="center" wrapText="1"/>
    </xf>
    <xf numFmtId="0" fontId="16" fillId="2" borderId="43" xfId="11" applyFont="1" applyFill="1" applyBorder="1" applyAlignment="1">
      <alignment horizontal="center" vertical="center" wrapText="1"/>
    </xf>
    <xf numFmtId="0" fontId="16" fillId="2" borderId="0" xfId="12" applyFill="1" applyBorder="1" applyAlignment="1">
      <alignment vertical="center"/>
    </xf>
    <xf numFmtId="168" fontId="0" fillId="2" borderId="0" xfId="0" applyFill="1" applyBorder="1" applyAlignment="1">
      <alignment horizontal="left" vertical="top" wrapText="1"/>
    </xf>
    <xf numFmtId="0" fontId="16" fillId="2" borderId="0" xfId="11" applyNumberFormat="1" applyFont="1" applyFill="1" applyBorder="1" applyAlignment="1">
      <alignment horizontal="left" vertical="center" wrapText="1"/>
    </xf>
    <xf numFmtId="0" fontId="16" fillId="2" borderId="0" xfId="11" applyNumberFormat="1" applyFont="1" applyFill="1" applyAlignment="1">
      <alignment horizontal="left" vertical="center" wrapText="1"/>
    </xf>
    <xf numFmtId="0" fontId="11" fillId="5" borderId="29" xfId="3" applyFont="1" applyFill="1" applyBorder="1" applyAlignment="1" applyProtection="1">
      <alignment horizontal="center" vertical="center" wrapText="1"/>
    </xf>
    <xf numFmtId="168" fontId="0" fillId="5" borderId="0" xfId="0" applyFill="1">
      <alignment vertical="top"/>
    </xf>
    <xf numFmtId="0" fontId="15" fillId="2" borderId="0" xfId="11" applyFont="1" applyFill="1" applyBorder="1" applyAlignment="1">
      <alignment horizontal="center" vertical="center" wrapText="1"/>
    </xf>
    <xf numFmtId="0" fontId="15" fillId="2" borderId="45" xfId="11" applyFont="1" applyFill="1" applyBorder="1" applyAlignment="1">
      <alignment horizontal="center" vertical="center" wrapText="1"/>
    </xf>
    <xf numFmtId="0" fontId="15" fillId="2" borderId="35" xfId="11" applyFont="1" applyFill="1" applyBorder="1" applyAlignment="1">
      <alignment horizontal="center" vertical="center" wrapText="1"/>
    </xf>
    <xf numFmtId="0" fontId="24" fillId="2" borderId="0" xfId="11" applyFont="1" applyFill="1" applyBorder="1" applyAlignment="1">
      <alignment horizontal="center" vertical="center" wrapText="1"/>
    </xf>
    <xf numFmtId="0" fontId="15" fillId="2" borderId="0" xfId="11" applyFont="1" applyFill="1" applyBorder="1" applyAlignment="1">
      <alignment horizontal="right" vertical="center" wrapText="1"/>
    </xf>
    <xf numFmtId="0" fontId="21" fillId="2" borderId="0" xfId="11" applyFont="1" applyFill="1" applyBorder="1" applyAlignment="1">
      <alignment horizontal="left" vertical="center" wrapText="1"/>
    </xf>
    <xf numFmtId="0" fontId="103" fillId="2" borderId="0" xfId="11" applyFont="1" applyFill="1" applyBorder="1" applyAlignment="1">
      <alignment horizontal="center" vertical="center" wrapText="1"/>
    </xf>
    <xf numFmtId="0" fontId="15" fillId="2" borderId="0" xfId="11" applyFont="1" applyFill="1" applyAlignment="1">
      <alignment vertical="center"/>
    </xf>
    <xf numFmtId="0" fontId="15" fillId="2" borderId="0" xfId="11" applyNumberFormat="1" applyFont="1" applyFill="1" applyAlignment="1">
      <alignment horizontal="left" vertical="center" wrapText="1"/>
    </xf>
    <xf numFmtId="0" fontId="15" fillId="2" borderId="0" xfId="11" applyNumberFormat="1" applyFont="1" applyFill="1" applyBorder="1" applyAlignment="1">
      <alignment horizontal="center" vertical="center" wrapText="1"/>
    </xf>
    <xf numFmtId="0" fontId="15" fillId="2" borderId="45" xfId="11" applyNumberFormat="1" applyFont="1" applyFill="1" applyBorder="1" applyAlignment="1">
      <alignment horizontal="center" vertical="center" wrapText="1"/>
    </xf>
    <xf numFmtId="0" fontId="15" fillId="2" borderId="50" xfId="11" applyNumberFormat="1" applyFont="1" applyFill="1" applyBorder="1" applyAlignment="1">
      <alignment horizontal="center" vertical="center" wrapText="1"/>
    </xf>
    <xf numFmtId="177" fontId="15" fillId="2" borderId="45" xfId="11" applyNumberFormat="1" applyFont="1" applyFill="1" applyBorder="1" applyAlignment="1">
      <alignment horizontal="right" vertical="center" wrapText="1"/>
    </xf>
    <xf numFmtId="177" fontId="15" fillId="2" borderId="0" xfId="11" applyNumberFormat="1" applyFont="1" applyFill="1" applyBorder="1" applyAlignment="1">
      <alignment horizontal="right" vertical="center" wrapText="1"/>
    </xf>
    <xf numFmtId="177" fontId="16" fillId="2" borderId="0" xfId="11" applyNumberFormat="1" applyFont="1" applyFill="1" applyBorder="1" applyAlignment="1">
      <alignment horizontal="right" vertical="center" wrapText="1"/>
    </xf>
    <xf numFmtId="0" fontId="15" fillId="2" borderId="45" xfId="11" applyFont="1" applyFill="1" applyBorder="1" applyAlignment="1">
      <alignment horizontal="right" vertical="center" wrapText="1"/>
    </xf>
    <xf numFmtId="0" fontId="21" fillId="2" borderId="0" xfId="12" applyFont="1" applyFill="1" applyAlignment="1">
      <alignment vertical="center"/>
    </xf>
    <xf numFmtId="0" fontId="15" fillId="2" borderId="12" xfId="11" applyNumberFormat="1" applyFont="1" applyFill="1" applyBorder="1" applyAlignment="1">
      <alignment horizontal="left" vertical="center" wrapText="1"/>
    </xf>
    <xf numFmtId="0" fontId="15" fillId="2" borderId="14" xfId="11" applyNumberFormat="1" applyFont="1" applyFill="1" applyBorder="1" applyAlignment="1">
      <alignment horizontal="left" vertical="center" wrapText="1"/>
    </xf>
    <xf numFmtId="0" fontId="15" fillId="2" borderId="18" xfId="11" applyNumberFormat="1" applyFont="1" applyFill="1" applyBorder="1" applyAlignment="1">
      <alignment horizontal="left" vertical="center" wrapText="1"/>
    </xf>
    <xf numFmtId="0" fontId="15" fillId="2" borderId="20" xfId="11" applyNumberFormat="1" applyFont="1" applyFill="1" applyBorder="1" applyAlignment="1">
      <alignment horizontal="left" vertical="center" wrapText="1"/>
    </xf>
    <xf numFmtId="0" fontId="15" fillId="2" borderId="21" xfId="11" applyNumberFormat="1" applyFont="1" applyFill="1" applyBorder="1" applyAlignment="1">
      <alignment horizontal="left" vertical="center" wrapText="1"/>
    </xf>
    <xf numFmtId="0" fontId="15" fillId="2" borderId="23" xfId="11" applyNumberFormat="1" applyFont="1" applyFill="1" applyBorder="1" applyAlignment="1">
      <alignment horizontal="left" vertical="center" wrapText="1"/>
    </xf>
    <xf numFmtId="0" fontId="15" fillId="2" borderId="11" xfId="11" applyNumberFormat="1" applyFont="1" applyFill="1" applyBorder="1" applyAlignment="1">
      <alignment horizontal="left" vertical="center" wrapText="1"/>
    </xf>
    <xf numFmtId="0" fontId="15" fillId="2" borderId="8" xfId="11" applyNumberFormat="1" applyFont="1" applyFill="1" applyBorder="1" applyAlignment="1">
      <alignment horizontal="left" vertical="center" wrapText="1"/>
    </xf>
    <xf numFmtId="0" fontId="11" fillId="5" borderId="47" xfId="3" applyFont="1" applyFill="1" applyBorder="1" applyAlignment="1" applyProtection="1">
      <alignment horizontal="center" vertical="center"/>
    </xf>
    <xf numFmtId="0" fontId="11" fillId="2" borderId="72" xfId="3" applyFont="1" applyFill="1" applyBorder="1" applyAlignment="1" applyProtection="1">
      <alignment vertical="center"/>
    </xf>
    <xf numFmtId="0" fontId="177" fillId="2" borderId="0" xfId="3" applyFont="1" applyFill="1" applyAlignment="1" applyProtection="1">
      <alignment horizontal="center" vertical="center"/>
    </xf>
    <xf numFmtId="0" fontId="177" fillId="2" borderId="0" xfId="3" applyFont="1" applyFill="1" applyAlignment="1" applyProtection="1">
      <alignment horizontal="center" vertical="center" wrapText="1"/>
    </xf>
    <xf numFmtId="166" fontId="13" fillId="7" borderId="19" xfId="3" applyNumberFormat="1" applyFont="1" applyFill="1" applyBorder="1" applyAlignment="1">
      <alignment horizontal="right" vertical="center"/>
    </xf>
    <xf numFmtId="0" fontId="11" fillId="5" borderId="32" xfId="3" applyFont="1" applyFill="1" applyBorder="1" applyAlignment="1" applyProtection="1">
      <alignment horizontal="center" vertical="center"/>
    </xf>
    <xf numFmtId="49" fontId="16" fillId="2" borderId="0" xfId="6" applyNumberFormat="1" applyFont="1" applyFill="1" applyBorder="1" applyAlignment="1" applyProtection="1">
      <alignment vertical="top"/>
    </xf>
    <xf numFmtId="49" fontId="17" fillId="5" borderId="79" xfId="6" applyNumberFormat="1" applyFont="1" applyFill="1" applyBorder="1" applyAlignment="1" applyProtection="1">
      <alignment vertical="top"/>
    </xf>
    <xf numFmtId="49" fontId="17" fillId="5" borderId="80" xfId="6" applyNumberFormat="1" applyFont="1" applyFill="1" applyBorder="1" applyAlignment="1" applyProtection="1">
      <alignment vertical="top"/>
    </xf>
    <xf numFmtId="49" fontId="7" fillId="2" borderId="59" xfId="0" applyNumberFormat="1" applyFont="1" applyFill="1" applyBorder="1" applyAlignment="1">
      <alignment vertical="center"/>
    </xf>
    <xf numFmtId="49" fontId="7" fillId="2" borderId="28" xfId="0" applyNumberFormat="1" applyFont="1" applyFill="1" applyBorder="1" applyAlignment="1">
      <alignment vertical="center"/>
    </xf>
    <xf numFmtId="49" fontId="17" fillId="5" borderId="59" xfId="6" applyNumberFormat="1" applyFont="1" applyFill="1" applyBorder="1" applyAlignment="1" applyProtection="1">
      <alignment vertical="center"/>
    </xf>
    <xf numFmtId="49" fontId="17" fillId="5" borderId="28" xfId="6" applyNumberFormat="1" applyFont="1" applyFill="1" applyBorder="1" applyAlignment="1" applyProtection="1">
      <alignment vertical="center"/>
    </xf>
    <xf numFmtId="49" fontId="7" fillId="2" borderId="31" xfId="0" applyNumberFormat="1" applyFont="1" applyFill="1" applyBorder="1" applyAlignment="1">
      <alignment vertical="center"/>
    </xf>
    <xf numFmtId="49" fontId="7" fillId="2" borderId="41" xfId="0" applyNumberFormat="1" applyFont="1" applyFill="1" applyBorder="1" applyAlignment="1">
      <alignment vertical="center"/>
    </xf>
    <xf numFmtId="49" fontId="7" fillId="2" borderId="81" xfId="0" applyNumberFormat="1" applyFont="1" applyFill="1" applyBorder="1" applyAlignment="1">
      <alignment vertical="center"/>
    </xf>
    <xf numFmtId="49" fontId="7" fillId="2" borderId="30" xfId="0" applyNumberFormat="1" applyFont="1" applyFill="1" applyBorder="1" applyAlignment="1">
      <alignment vertical="center"/>
    </xf>
    <xf numFmtId="0" fontId="14" fillId="25" borderId="227" xfId="45" applyFont="1" applyBorder="1" applyAlignment="1" applyProtection="1">
      <alignment horizontal="center" vertical="center"/>
    </xf>
    <xf numFmtId="0" fontId="11" fillId="2" borderId="0" xfId="3" applyFont="1" applyFill="1" applyBorder="1" applyAlignment="1" applyProtection="1">
      <alignment vertical="center" wrapText="1"/>
    </xf>
    <xf numFmtId="0" fontId="19" fillId="2" borderId="0" xfId="6" applyFont="1" applyFill="1" applyAlignment="1" applyProtection="1">
      <alignment vertical="center"/>
    </xf>
    <xf numFmtId="168" fontId="6" fillId="2" borderId="0" xfId="0" applyFont="1" applyFill="1" applyBorder="1" applyAlignment="1">
      <alignment horizontal="left" vertical="center" wrapText="1"/>
    </xf>
    <xf numFmtId="0" fontId="11" fillId="2" borderId="45" xfId="3" applyFont="1" applyFill="1" applyBorder="1" applyAlignment="1" applyProtection="1">
      <alignment vertical="center" wrapText="1"/>
    </xf>
    <xf numFmtId="0" fontId="11" fillId="5" borderId="8" xfId="3" applyFont="1" applyFill="1" applyBorder="1" applyAlignment="1" applyProtection="1">
      <alignment horizontal="center" vertical="center" wrapText="1"/>
    </xf>
    <xf numFmtId="168" fontId="19" fillId="2" borderId="0" xfId="0" applyFont="1" applyFill="1" applyBorder="1">
      <alignment vertical="top"/>
    </xf>
    <xf numFmtId="0" fontId="19" fillId="2" borderId="0" xfId="4" applyFont="1" applyFill="1" applyBorder="1" applyAlignment="1" applyProtection="1">
      <alignment vertical="center"/>
    </xf>
    <xf numFmtId="0" fontId="15" fillId="2" borderId="0" xfId="14" applyFont="1" applyFill="1" applyAlignment="1" applyProtection="1">
      <alignment vertical="center"/>
    </xf>
    <xf numFmtId="0" fontId="19" fillId="2" borderId="0" xfId="14" applyFont="1" applyFill="1" applyAlignment="1" applyProtection="1">
      <alignment vertical="center"/>
    </xf>
    <xf numFmtId="0" fontId="178" fillId="2" borderId="0" xfId="4" applyNumberFormat="1" applyFont="1" applyFill="1" applyBorder="1" applyAlignment="1" applyProtection="1">
      <alignment horizontal="left" vertical="center"/>
    </xf>
    <xf numFmtId="9" fontId="17" fillId="2" borderId="0" xfId="6" applyNumberFormat="1" applyFont="1" applyFill="1" applyBorder="1" applyAlignment="1">
      <alignment horizontal="left" vertical="center" wrapText="1"/>
    </xf>
    <xf numFmtId="9" fontId="16" fillId="2" borderId="0" xfId="6" applyNumberFormat="1" applyFont="1" applyFill="1" applyBorder="1" applyAlignment="1">
      <alignment horizontal="left" vertical="top" wrapText="1"/>
    </xf>
    <xf numFmtId="164" fontId="13" fillId="2" borderId="23" xfId="4" quotePrefix="1" applyNumberFormat="1" applyFont="1" applyFill="1" applyBorder="1" applyAlignment="1">
      <alignment vertical="center"/>
    </xf>
    <xf numFmtId="0" fontId="14" fillId="25" borderId="228" xfId="45" applyFont="1" applyBorder="1" applyAlignment="1" applyProtection="1">
      <alignment horizontal="center" vertical="center"/>
    </xf>
    <xf numFmtId="0" fontId="0" fillId="2" borderId="0" xfId="0" applyNumberFormat="1" applyFill="1">
      <alignment vertical="top"/>
    </xf>
    <xf numFmtId="171" fontId="7" fillId="2" borderId="0" xfId="0" applyNumberFormat="1" applyFont="1" applyFill="1">
      <alignment vertical="top"/>
    </xf>
    <xf numFmtId="168" fontId="51" fillId="2" borderId="0" xfId="0" applyFont="1" applyFill="1">
      <alignment vertical="top"/>
    </xf>
    <xf numFmtId="0" fontId="9" fillId="2" borderId="0" xfId="3" applyFont="1" applyFill="1" applyBorder="1" applyAlignment="1">
      <alignment horizontal="right" vertical="center"/>
    </xf>
    <xf numFmtId="168" fontId="0" fillId="4" borderId="0" xfId="0" applyFill="1" applyBorder="1" applyAlignment="1"/>
    <xf numFmtId="0" fontId="1" fillId="2" borderId="12" xfId="4" applyFill="1" applyBorder="1" applyAlignment="1">
      <alignment vertical="center"/>
    </xf>
    <xf numFmtId="0" fontId="1" fillId="2" borderId="18" xfId="4" applyFill="1" applyBorder="1" applyAlignment="1">
      <alignment vertical="center"/>
    </xf>
    <xf numFmtId="0" fontId="1" fillId="2" borderId="61" xfId="4" applyFill="1" applyBorder="1" applyAlignment="1">
      <alignment vertical="center"/>
    </xf>
    <xf numFmtId="0" fontId="1" fillId="2" borderId="21" xfId="4" applyFill="1" applyBorder="1" applyAlignment="1">
      <alignment vertical="center"/>
    </xf>
    <xf numFmtId="164" fontId="13" fillId="2" borderId="11" xfId="4" applyNumberFormat="1" applyFont="1" applyFill="1" applyBorder="1" applyAlignment="1">
      <alignment horizontal="left" vertical="center"/>
    </xf>
    <xf numFmtId="164" fontId="13" fillId="2" borderId="8" xfId="4" applyNumberFormat="1" applyFont="1" applyFill="1" applyBorder="1" applyAlignment="1">
      <alignment horizontal="left" vertical="center"/>
    </xf>
    <xf numFmtId="164" fontId="15" fillId="2" borderId="60" xfId="4" applyNumberFormat="1" applyFont="1" applyFill="1" applyBorder="1" applyAlignment="1">
      <alignment horizontal="left" vertical="center"/>
    </xf>
    <xf numFmtId="168" fontId="7" fillId="2" borderId="0" xfId="0" applyFont="1" applyFill="1" applyBorder="1" applyAlignment="1" applyProtection="1"/>
    <xf numFmtId="168" fontId="7" fillId="2" borderId="0" xfId="0" applyFont="1" applyFill="1" applyAlignment="1" applyProtection="1"/>
    <xf numFmtId="0" fontId="13" fillId="2" borderId="0" xfId="45" applyFill="1" applyBorder="1" applyAlignment="1">
      <alignment horizontal="center" vertical="center"/>
    </xf>
    <xf numFmtId="0" fontId="11" fillId="5" borderId="11" xfId="3" applyFont="1" applyFill="1" applyBorder="1" applyAlignment="1" applyProtection="1">
      <alignment horizontal="center" vertical="center" wrapText="1"/>
    </xf>
    <xf numFmtId="0" fontId="11" fillId="2" borderId="72" xfId="3" applyFont="1" applyFill="1" applyBorder="1" applyAlignment="1" applyProtection="1">
      <alignment vertical="center" wrapText="1"/>
    </xf>
    <xf numFmtId="164" fontId="15" fillId="2" borderId="12" xfId="4" applyNumberFormat="1" applyFont="1" applyFill="1" applyBorder="1" applyAlignment="1" applyProtection="1">
      <alignment horizontal="center" vertical="center"/>
      <protection locked="0"/>
    </xf>
    <xf numFmtId="164" fontId="15" fillId="2" borderId="13" xfId="4" applyNumberFormat="1" applyFont="1" applyFill="1" applyBorder="1" applyAlignment="1" applyProtection="1">
      <alignment horizontal="center" vertical="center"/>
      <protection locked="0"/>
    </xf>
    <xf numFmtId="164" fontId="15" fillId="2" borderId="34" xfId="4" applyNumberFormat="1" applyFont="1" applyFill="1" applyBorder="1" applyAlignment="1" applyProtection="1">
      <alignment horizontal="center" vertical="center"/>
      <protection locked="0"/>
    </xf>
    <xf numFmtId="164" fontId="15" fillId="2" borderId="18" xfId="4" applyNumberFormat="1" applyFont="1" applyFill="1" applyBorder="1" applyAlignment="1" applyProtection="1">
      <alignment horizontal="center" vertical="center"/>
      <protection locked="0"/>
    </xf>
    <xf numFmtId="164" fontId="15" fillId="2" borderId="19" xfId="4" applyNumberFormat="1" applyFont="1" applyFill="1" applyBorder="1" applyAlignment="1" applyProtection="1">
      <alignment horizontal="center" vertical="center"/>
      <protection locked="0"/>
    </xf>
    <xf numFmtId="164" fontId="15" fillId="2" borderId="31" xfId="4" applyNumberFormat="1" applyFont="1" applyFill="1" applyBorder="1" applyAlignment="1" applyProtection="1">
      <alignment horizontal="center" vertical="center"/>
      <protection locked="0"/>
    </xf>
    <xf numFmtId="164" fontId="15" fillId="2" borderId="59" xfId="4" applyNumberFormat="1" applyFont="1" applyFill="1" applyBorder="1" applyAlignment="1" applyProtection="1">
      <alignment horizontal="center" vertical="center"/>
      <protection locked="0"/>
    </xf>
    <xf numFmtId="164" fontId="15" fillId="2" borderId="59" xfId="4" applyNumberFormat="1" applyFont="1" applyFill="1" applyBorder="1" applyAlignment="1" applyProtection="1">
      <alignment horizontal="center" vertical="center"/>
    </xf>
    <xf numFmtId="164" fontId="15" fillId="2" borderId="21" xfId="6" applyNumberFormat="1" applyFont="1" applyFill="1" applyBorder="1" applyAlignment="1" applyProtection="1">
      <alignment horizontal="center" vertical="center"/>
    </xf>
    <xf numFmtId="164" fontId="15" fillId="2" borderId="22" xfId="6" applyNumberFormat="1" applyFont="1" applyFill="1" applyBorder="1" applyAlignment="1" applyProtection="1">
      <alignment horizontal="center" vertical="center"/>
    </xf>
    <xf numFmtId="164" fontId="15" fillId="2" borderId="41" xfId="6" applyNumberFormat="1" applyFont="1" applyFill="1" applyBorder="1" applyAlignment="1" applyProtection="1">
      <alignment horizontal="center" vertical="center"/>
    </xf>
    <xf numFmtId="164" fontId="15" fillId="2" borderId="23" xfId="4" applyNumberFormat="1" applyFont="1" applyFill="1" applyBorder="1" applyAlignment="1" applyProtection="1">
      <alignment horizontal="center" vertical="center"/>
    </xf>
    <xf numFmtId="0" fontId="66" fillId="2" borderId="0" xfId="18" applyFont="1" applyFill="1" applyAlignment="1">
      <alignment horizontal="center" vertical="center"/>
    </xf>
    <xf numFmtId="0" fontId="66" fillId="2" borderId="0" xfId="18" applyFont="1" applyFill="1" applyBorder="1" applyAlignment="1">
      <alignment horizontal="center" vertical="center" wrapText="1"/>
    </xf>
    <xf numFmtId="164" fontId="15" fillId="2" borderId="36" xfId="16" applyNumberFormat="1" applyFont="1" applyFill="1" applyBorder="1" applyAlignment="1" applyProtection="1">
      <alignment horizontal="center" vertical="center"/>
      <protection locked="0"/>
    </xf>
    <xf numFmtId="164" fontId="15" fillId="2" borderId="13" xfId="16" applyNumberFormat="1" applyFont="1" applyFill="1" applyBorder="1" applyAlignment="1" applyProtection="1">
      <alignment horizontal="center" vertical="center"/>
      <protection locked="0"/>
    </xf>
    <xf numFmtId="164" fontId="15" fillId="2" borderId="52" xfId="16" applyNumberFormat="1" applyFont="1" applyFill="1" applyBorder="1" applyAlignment="1" applyProtection="1">
      <alignment horizontal="center" vertical="center"/>
      <protection locked="0"/>
    </xf>
    <xf numFmtId="164" fontId="15" fillId="2" borderId="49" xfId="16" applyNumberFormat="1" applyFont="1" applyFill="1" applyBorder="1" applyAlignment="1" applyProtection="1">
      <alignment horizontal="center" vertical="center"/>
      <protection locked="0"/>
    </xf>
    <xf numFmtId="164" fontId="15" fillId="2" borderId="19" xfId="16" applyNumberFormat="1" applyFont="1" applyFill="1" applyBorder="1" applyAlignment="1" applyProtection="1">
      <alignment horizontal="center" vertical="center"/>
      <protection locked="0"/>
    </xf>
    <xf numFmtId="164" fontId="15" fillId="2" borderId="59" xfId="16" applyNumberFormat="1" applyFont="1" applyFill="1" applyBorder="1" applyAlignment="1" applyProtection="1">
      <alignment horizontal="center" vertical="center"/>
      <protection locked="0"/>
    </xf>
    <xf numFmtId="164" fontId="15" fillId="2" borderId="49" xfId="4" applyNumberFormat="1" applyFont="1" applyFill="1" applyBorder="1" applyAlignment="1" applyProtection="1">
      <alignment horizontal="center" vertical="center"/>
    </xf>
    <xf numFmtId="164" fontId="15" fillId="2" borderId="19" xfId="4" applyNumberFormat="1" applyFont="1" applyFill="1" applyBorder="1" applyAlignment="1" applyProtection="1">
      <alignment horizontal="center" vertical="center"/>
    </xf>
    <xf numFmtId="164" fontId="15" fillId="2" borderId="49" xfId="4" applyNumberFormat="1" applyFont="1" applyFill="1" applyBorder="1" applyAlignment="1" applyProtection="1">
      <alignment horizontal="center" vertical="center"/>
      <protection locked="0"/>
    </xf>
    <xf numFmtId="164" fontId="15" fillId="2" borderId="40" xfId="4" applyNumberFormat="1" applyFont="1" applyFill="1" applyBorder="1" applyAlignment="1" applyProtection="1">
      <alignment horizontal="center" vertical="center"/>
    </xf>
    <xf numFmtId="164" fontId="15" fillId="2" borderId="81" xfId="6" applyNumberFormat="1" applyFont="1" applyFill="1" applyBorder="1" applyAlignment="1" applyProtection="1">
      <alignment horizontal="center" vertical="center"/>
    </xf>
    <xf numFmtId="164" fontId="15" fillId="2" borderId="109" xfId="4" applyNumberFormat="1" applyFont="1" applyFill="1" applyBorder="1" applyAlignment="1" applyProtection="1">
      <alignment horizontal="center" vertical="center"/>
    </xf>
    <xf numFmtId="164" fontId="15" fillId="2" borderId="110" xfId="4" applyNumberFormat="1" applyFont="1" applyFill="1" applyBorder="1" applyAlignment="1" applyProtection="1">
      <alignment horizontal="center" vertical="center"/>
    </xf>
    <xf numFmtId="164" fontId="15" fillId="2" borderId="21" xfId="4" applyNumberFormat="1" applyFont="1" applyFill="1" applyBorder="1" applyAlignment="1" applyProtection="1">
      <alignment horizontal="center" vertical="center"/>
    </xf>
    <xf numFmtId="164" fontId="15" fillId="2" borderId="22" xfId="4" applyNumberFormat="1" applyFont="1" applyFill="1" applyBorder="1" applyAlignment="1" applyProtection="1">
      <alignment horizontal="center" vertical="center"/>
    </xf>
    <xf numFmtId="164" fontId="15" fillId="2" borderId="41" xfId="4" applyNumberFormat="1" applyFont="1" applyFill="1" applyBorder="1" applyAlignment="1" applyProtection="1">
      <alignment horizontal="center" vertical="center"/>
    </xf>
    <xf numFmtId="164" fontId="15" fillId="2" borderId="111" xfId="4" applyNumberFormat="1" applyFont="1" applyFill="1" applyBorder="1" applyAlignment="1" applyProtection="1">
      <alignment horizontal="center" vertical="center"/>
    </xf>
    <xf numFmtId="0" fontId="1" fillId="2" borderId="0" xfId="3" applyFill="1" applyBorder="1" applyAlignment="1" applyProtection="1">
      <alignment vertical="center"/>
    </xf>
    <xf numFmtId="0" fontId="11" fillId="2" borderId="0" xfId="3" applyFont="1" applyFill="1" applyBorder="1" applyAlignment="1" applyProtection="1">
      <alignment horizontal="center" vertical="center" wrapText="1"/>
    </xf>
    <xf numFmtId="0" fontId="14" fillId="2" borderId="0" xfId="45" applyFont="1" applyFill="1" applyBorder="1" applyAlignment="1" applyProtection="1">
      <alignment horizontal="center" vertical="center"/>
    </xf>
    <xf numFmtId="0" fontId="10" fillId="2" borderId="0" xfId="3" applyFont="1" applyFill="1" applyBorder="1" applyAlignment="1" applyProtection="1">
      <alignment horizontal="left" vertical="center"/>
    </xf>
    <xf numFmtId="0" fontId="11" fillId="5" borderId="0" xfId="3" applyFont="1" applyFill="1" applyBorder="1" applyAlignment="1" applyProtection="1">
      <alignment vertical="center" wrapText="1"/>
    </xf>
    <xf numFmtId="0" fontId="12" fillId="2" borderId="224" xfId="45" applyFont="1" applyFill="1" applyBorder="1" applyAlignment="1" applyProtection="1">
      <alignment horizontal="center" vertical="center"/>
    </xf>
    <xf numFmtId="0" fontId="19" fillId="2" borderId="0" xfId="3" applyFont="1" applyFill="1" applyAlignment="1" applyProtection="1">
      <alignment vertical="center"/>
    </xf>
    <xf numFmtId="168" fontId="0" fillId="2" borderId="0" xfId="0" applyFill="1" applyAlignment="1">
      <alignment vertical="top"/>
    </xf>
    <xf numFmtId="0" fontId="13" fillId="2" borderId="0" xfId="11" applyFont="1" applyFill="1" applyBorder="1" applyAlignment="1">
      <alignment horizontal="left"/>
    </xf>
    <xf numFmtId="0" fontId="16" fillId="2" borderId="0" xfId="12" applyFont="1" applyFill="1" applyBorder="1" applyAlignment="1" applyProtection="1">
      <alignment horizontal="left" vertical="center"/>
    </xf>
    <xf numFmtId="0" fontId="15" fillId="2" borderId="72" xfId="12" applyFont="1" applyFill="1" applyBorder="1" applyAlignment="1" applyProtection="1">
      <alignment horizontal="center" vertical="center"/>
    </xf>
    <xf numFmtId="164" fontId="15" fillId="2" borderId="35" xfId="12" applyNumberFormat="1" applyFont="1" applyFill="1" applyBorder="1" applyAlignment="1" applyProtection="1">
      <alignment horizontal="right" vertical="center"/>
    </xf>
    <xf numFmtId="164" fontId="15" fillId="2" borderId="24" xfId="12" applyNumberFormat="1" applyFont="1" applyFill="1" applyBorder="1" applyAlignment="1" applyProtection="1">
      <alignment horizontal="right" vertical="center"/>
    </xf>
    <xf numFmtId="165" fontId="15" fillId="2" borderId="0" xfId="2" applyNumberFormat="1" applyFont="1" applyFill="1" applyBorder="1" applyAlignment="1" applyProtection="1">
      <alignment horizontal="right" vertical="center"/>
    </xf>
    <xf numFmtId="0" fontId="24" fillId="2" borderId="0" xfId="5" applyFont="1" applyFill="1" applyBorder="1" applyAlignment="1" applyProtection="1">
      <alignment horizontal="center" vertical="center"/>
    </xf>
    <xf numFmtId="0" fontId="21" fillId="2" borderId="0" xfId="5" applyFont="1" applyFill="1" applyBorder="1" applyAlignment="1" applyProtection="1">
      <alignment vertical="center" wrapText="1"/>
    </xf>
    <xf numFmtId="0" fontId="103" fillId="2" borderId="0" xfId="5" applyFont="1" applyFill="1" applyBorder="1" applyAlignment="1" applyProtection="1">
      <alignment horizontal="center" vertical="center"/>
    </xf>
    <xf numFmtId="0" fontId="24" fillId="2" borderId="0" xfId="5" applyFont="1" applyFill="1" applyBorder="1" applyAlignment="1" applyProtection="1">
      <alignment vertical="center"/>
    </xf>
    <xf numFmtId="0" fontId="12" fillId="2" borderId="0" xfId="5" applyFont="1" applyFill="1" applyBorder="1" applyAlignment="1" applyProtection="1">
      <alignment vertical="center"/>
    </xf>
    <xf numFmtId="0" fontId="16" fillId="2" borderId="0" xfId="5" applyFont="1" applyFill="1" applyBorder="1" applyAlignment="1" applyProtection="1">
      <alignment vertical="center" wrapText="1"/>
    </xf>
    <xf numFmtId="0" fontId="24" fillId="2" borderId="0" xfId="5" applyFont="1" applyFill="1" applyBorder="1" applyAlignment="1" applyProtection="1">
      <alignment vertical="center" wrapText="1"/>
    </xf>
    <xf numFmtId="0" fontId="16" fillId="2" borderId="0" xfId="5" applyFill="1" applyAlignment="1" applyProtection="1">
      <alignment horizontal="center" vertical="center" wrapText="1"/>
    </xf>
    <xf numFmtId="0" fontId="16" fillId="2" borderId="0" xfId="5" applyFill="1" applyAlignment="1" applyProtection="1">
      <alignment vertical="center" wrapText="1"/>
    </xf>
    <xf numFmtId="0" fontId="12" fillId="2" borderId="0" xfId="5" applyFont="1" applyFill="1" applyAlignment="1" applyProtection="1">
      <alignment vertical="center"/>
    </xf>
    <xf numFmtId="0" fontId="16" fillId="2" borderId="0" xfId="5" applyFont="1" applyFill="1" applyAlignment="1" applyProtection="1">
      <alignment vertical="center"/>
    </xf>
    <xf numFmtId="164" fontId="104" fillId="2" borderId="0" xfId="0" applyNumberFormat="1" applyFont="1" applyFill="1" applyAlignment="1" applyProtection="1">
      <alignment vertical="center"/>
    </xf>
    <xf numFmtId="0" fontId="21" fillId="2" borderId="0" xfId="5" applyFont="1" applyFill="1" applyAlignment="1" applyProtection="1">
      <alignment vertical="center"/>
    </xf>
    <xf numFmtId="0" fontId="21" fillId="2" borderId="0" xfId="5" applyFont="1" applyFill="1" applyBorder="1" applyAlignment="1" applyProtection="1">
      <alignment vertical="center"/>
    </xf>
    <xf numFmtId="168" fontId="0" fillId="2" borderId="0" xfId="0" applyFill="1" applyAlignment="1" applyProtection="1">
      <alignment vertical="center"/>
    </xf>
    <xf numFmtId="0" fontId="100" fillId="2" borderId="0" xfId="4" applyFont="1" applyFill="1" applyBorder="1" applyAlignment="1" applyProtection="1">
      <alignment vertical="center"/>
    </xf>
    <xf numFmtId="0" fontId="1" fillId="2" borderId="0" xfId="3" applyFill="1" applyAlignment="1" applyProtection="1">
      <alignment horizontal="left" vertical="center"/>
    </xf>
    <xf numFmtId="0" fontId="16" fillId="5" borderId="59" xfId="6" applyFont="1" applyFill="1" applyBorder="1" applyAlignment="1" applyProtection="1">
      <alignment horizontal="left" vertical="top" wrapText="1"/>
    </xf>
    <xf numFmtId="0" fontId="16" fillId="5" borderId="28" xfId="6" applyFont="1" applyFill="1" applyBorder="1" applyAlignment="1" applyProtection="1">
      <alignment horizontal="left" vertical="top" wrapText="1"/>
    </xf>
    <xf numFmtId="0" fontId="11" fillId="2" borderId="72" xfId="3" applyFont="1" applyFill="1" applyBorder="1" applyAlignment="1" applyProtection="1">
      <alignment horizontal="center" vertical="center" wrapText="1"/>
    </xf>
    <xf numFmtId="1" fontId="15" fillId="6" borderId="53" xfId="15" applyNumberFormat="1" applyFont="1" applyFill="1" applyBorder="1" applyAlignment="1" applyProtection="1">
      <alignment vertical="center"/>
      <protection locked="0"/>
    </xf>
    <xf numFmtId="1" fontId="1" fillId="2" borderId="0" xfId="11" applyNumberFormat="1" applyFill="1" applyBorder="1"/>
    <xf numFmtId="1" fontId="15" fillId="6" borderId="54" xfId="15" applyNumberFormat="1" applyFont="1" applyFill="1" applyBorder="1" applyAlignment="1" applyProtection="1">
      <alignment vertical="center"/>
      <protection locked="0"/>
    </xf>
    <xf numFmtId="1" fontId="15" fillId="7" borderId="57" xfId="15" applyNumberFormat="1" applyFont="1" applyFill="1" applyBorder="1" applyAlignment="1" applyProtection="1">
      <alignment vertical="center"/>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8" fillId="2" borderId="0" xfId="4" applyNumberFormat="1" applyFont="1" applyFill="1" applyBorder="1" applyAlignment="1" applyProtection="1">
      <alignment horizontal="left" vertical="center"/>
    </xf>
    <xf numFmtId="0" fontId="17" fillId="2" borderId="0" xfId="6" applyFont="1" applyFill="1" applyBorder="1" applyAlignment="1" applyProtection="1">
      <alignment horizontal="left" vertical="top"/>
    </xf>
    <xf numFmtId="10" fontId="15" fillId="6" borderId="19" xfId="5" applyNumberFormat="1" applyFont="1" applyFill="1" applyBorder="1" applyProtection="1">
      <protection locked="0"/>
    </xf>
    <xf numFmtId="10" fontId="15" fillId="12" borderId="19" xfId="5" applyNumberFormat="1" applyFont="1" applyFill="1" applyBorder="1" applyProtection="1"/>
    <xf numFmtId="2" fontId="15" fillId="6" borderId="19" xfId="5" applyNumberFormat="1" applyFont="1" applyFill="1" applyBorder="1" applyAlignment="1" applyProtection="1">
      <alignment horizontal="right"/>
      <protection locked="0"/>
    </xf>
    <xf numFmtId="2" fontId="13" fillId="7" borderId="19" xfId="4" applyNumberFormat="1" applyFont="1" applyFill="1" applyBorder="1" applyAlignment="1" applyProtection="1">
      <alignment horizontal="right" vertical="center"/>
    </xf>
    <xf numFmtId="10" fontId="15" fillId="6" borderId="13" xfId="5" applyNumberFormat="1" applyFont="1" applyFill="1" applyBorder="1" applyProtection="1">
      <protection locked="0"/>
    </xf>
    <xf numFmtId="10" fontId="15" fillId="6" borderId="14" xfId="5" applyNumberFormat="1" applyFont="1" applyFill="1" applyBorder="1" applyProtection="1">
      <protection locked="0"/>
    </xf>
    <xf numFmtId="10" fontId="15" fillId="6" borderId="20" xfId="5" applyNumberFormat="1" applyFont="1" applyFill="1" applyBorder="1" applyProtection="1">
      <protection locked="0"/>
    </xf>
    <xf numFmtId="10" fontId="15" fillId="12" borderId="20" xfId="5" applyNumberFormat="1" applyFont="1" applyFill="1" applyBorder="1" applyProtection="1"/>
    <xf numFmtId="2" fontId="15" fillId="6" borderId="20" xfId="5" applyNumberFormat="1" applyFont="1" applyFill="1" applyBorder="1" applyAlignment="1" applyProtection="1">
      <alignment horizontal="right"/>
      <protection locked="0"/>
    </xf>
    <xf numFmtId="2" fontId="13" fillId="7" borderId="20" xfId="4" applyNumberFormat="1" applyFont="1" applyFill="1" applyBorder="1" applyAlignment="1" applyProtection="1">
      <alignment horizontal="right" vertical="center"/>
    </xf>
    <xf numFmtId="10" fontId="15" fillId="12" borderId="22" xfId="5" applyNumberFormat="1" applyFont="1" applyFill="1" applyBorder="1" applyProtection="1"/>
    <xf numFmtId="10" fontId="15" fillId="12" borderId="23" xfId="5" applyNumberFormat="1" applyFont="1" applyFill="1" applyBorder="1" applyProtection="1"/>
    <xf numFmtId="10" fontId="15" fillId="6" borderId="19" xfId="5" applyNumberFormat="1" applyFont="1" applyFill="1" applyBorder="1" applyAlignment="1" applyProtection="1">
      <alignment horizontal="right"/>
      <protection locked="0"/>
    </xf>
    <xf numFmtId="10" fontId="15" fillId="6" borderId="20" xfId="5" applyNumberFormat="1" applyFont="1" applyFill="1" applyBorder="1" applyAlignment="1" applyProtection="1">
      <alignment horizontal="right"/>
      <protection locked="0"/>
    </xf>
    <xf numFmtId="1" fontId="16" fillId="2" borderId="0" xfId="3" applyNumberFormat="1" applyFont="1" applyFill="1" applyBorder="1" applyAlignment="1">
      <alignment horizontal="right" vertical="center"/>
    </xf>
    <xf numFmtId="0" fontId="176" fillId="34" borderId="22" xfId="31" applyFont="1" applyFill="1" applyBorder="1" applyAlignment="1" applyProtection="1">
      <alignment horizontal="center" vertical="center" wrapText="1"/>
    </xf>
    <xf numFmtId="10" fontId="15" fillId="6" borderId="14" xfId="5" applyNumberFormat="1" applyFont="1" applyFill="1" applyBorder="1" applyAlignment="1" applyProtection="1">
      <alignment horizontal="right"/>
      <protection locked="0"/>
    </xf>
    <xf numFmtId="10" fontId="15" fillId="12" borderId="19" xfId="5" applyNumberFormat="1" applyFont="1" applyFill="1" applyBorder="1" applyAlignment="1" applyProtection="1">
      <alignment horizontal="right"/>
    </xf>
    <xf numFmtId="10" fontId="15" fillId="12" borderId="20" xfId="5" applyNumberFormat="1" applyFont="1" applyFill="1" applyBorder="1" applyAlignment="1" applyProtection="1">
      <alignment horizontal="right"/>
    </xf>
    <xf numFmtId="10" fontId="15" fillId="12" borderId="22" xfId="5" applyNumberFormat="1" applyFont="1" applyFill="1" applyBorder="1" applyAlignment="1" applyProtection="1">
      <alignment horizontal="right"/>
    </xf>
    <xf numFmtId="10" fontId="15" fillId="12" borderId="23" xfId="5" applyNumberFormat="1" applyFont="1" applyFill="1" applyBorder="1" applyAlignment="1" applyProtection="1">
      <alignment horizontal="right"/>
    </xf>
    <xf numFmtId="1" fontId="0" fillId="2" borderId="0" xfId="0" applyNumberFormat="1" applyFill="1" applyBorder="1">
      <alignment vertical="top"/>
    </xf>
    <xf numFmtId="0" fontId="0" fillId="2" borderId="0" xfId="0" applyNumberFormat="1" applyFill="1" applyBorder="1">
      <alignment vertical="top"/>
    </xf>
    <xf numFmtId="0" fontId="0" fillId="33" borderId="0" xfId="0" applyNumberFormat="1" applyFill="1" applyBorder="1">
      <alignment vertical="top"/>
    </xf>
    <xf numFmtId="0" fontId="7" fillId="7" borderId="19" xfId="47" applyNumberFormat="1">
      <alignment horizontal="right" vertical="center" wrapText="1"/>
    </xf>
    <xf numFmtId="0" fontId="17" fillId="5" borderId="60" xfId="6" applyFont="1" applyFill="1" applyBorder="1" applyAlignment="1" applyProtection="1">
      <alignment horizontal="left"/>
    </xf>
    <xf numFmtId="9" fontId="39" fillId="5" borderId="59" xfId="6" applyNumberFormat="1" applyFont="1" applyFill="1" applyBorder="1" applyAlignment="1">
      <alignment vertical="center" wrapText="1"/>
    </xf>
    <xf numFmtId="9" fontId="39" fillId="5" borderId="28" xfId="6" applyNumberFormat="1" applyFont="1" applyFill="1" applyBorder="1" applyAlignment="1">
      <alignment vertical="center" wrapText="1"/>
    </xf>
    <xf numFmtId="9" fontId="39" fillId="5" borderId="59" xfId="6" applyNumberFormat="1" applyFont="1" applyFill="1" applyBorder="1" applyAlignment="1">
      <alignment vertical="center"/>
    </xf>
    <xf numFmtId="9" fontId="39" fillId="5" borderId="28" xfId="6" applyNumberFormat="1" applyFont="1" applyFill="1" applyBorder="1" applyAlignment="1">
      <alignment vertical="center"/>
    </xf>
    <xf numFmtId="0" fontId="177" fillId="0" borderId="0" xfId="3" applyFont="1" applyFill="1" applyAlignment="1" applyProtection="1">
      <alignment vertical="center"/>
    </xf>
    <xf numFmtId="0" fontId="177" fillId="0" borderId="0" xfId="14" applyFont="1" applyFill="1" applyAlignment="1" applyProtection="1">
      <alignment horizontal="center" vertical="center"/>
    </xf>
    <xf numFmtId="0" fontId="14" fillId="0" borderId="0" xfId="14" applyFont="1" applyFill="1" applyAlignment="1" applyProtection="1">
      <alignment horizontal="center" vertical="center"/>
    </xf>
    <xf numFmtId="0" fontId="13" fillId="0" borderId="0" xfId="14" applyFont="1" applyFill="1" applyAlignment="1" applyProtection="1">
      <alignment horizontal="center" vertical="center"/>
    </xf>
    <xf numFmtId="0" fontId="13" fillId="0" borderId="0" xfId="3" applyFont="1" applyFill="1" applyBorder="1" applyAlignment="1">
      <alignment vertical="center"/>
    </xf>
    <xf numFmtId="164" fontId="7" fillId="0" borderId="0" xfId="3" applyNumberFormat="1" applyFont="1" applyFill="1" applyBorder="1" applyAlignment="1">
      <alignment vertical="center"/>
    </xf>
    <xf numFmtId="0" fontId="1" fillId="0" borderId="0" xfId="3" applyFill="1" applyBorder="1" applyAlignment="1">
      <alignment vertical="center"/>
    </xf>
    <xf numFmtId="0" fontId="16" fillId="2" borderId="0" xfId="5" applyFill="1" applyAlignment="1">
      <alignment horizontal="left" vertical="center"/>
    </xf>
    <xf numFmtId="0" fontId="16" fillId="2" borderId="0" xfId="5" applyFill="1"/>
    <xf numFmtId="0" fontId="16" fillId="2" borderId="0" xfId="12" applyFill="1" applyAlignment="1">
      <alignment horizontal="left" vertical="center"/>
    </xf>
    <xf numFmtId="0" fontId="73" fillId="2" borderId="0" xfId="11" applyFont="1" applyFill="1"/>
    <xf numFmtId="10" fontId="13" fillId="2" borderId="35" xfId="4" applyNumberFormat="1" applyFont="1" applyFill="1" applyBorder="1" applyAlignment="1">
      <alignment vertical="center"/>
    </xf>
    <xf numFmtId="10" fontId="15" fillId="2" borderId="0" xfId="0" applyNumberFormat="1" applyFont="1" applyFill="1" applyBorder="1" applyAlignment="1">
      <alignment vertical="center"/>
    </xf>
    <xf numFmtId="10" fontId="14" fillId="2" borderId="35" xfId="4" applyNumberFormat="1" applyFont="1" applyFill="1" applyBorder="1" applyAlignment="1">
      <alignment horizontal="right" vertical="center"/>
    </xf>
    <xf numFmtId="10" fontId="15" fillId="2" borderId="0" xfId="0" applyNumberFormat="1" applyFont="1" applyFill="1" applyBorder="1" applyAlignment="1">
      <alignment horizontal="right" vertical="center"/>
    </xf>
    <xf numFmtId="10" fontId="14" fillId="2" borderId="0" xfId="4" applyNumberFormat="1" applyFont="1" applyFill="1" applyBorder="1" applyAlignment="1">
      <alignment horizontal="right" vertical="center"/>
    </xf>
    <xf numFmtId="10" fontId="13" fillId="2" borderId="0" xfId="4" applyNumberFormat="1" applyFont="1" applyFill="1" applyBorder="1" applyAlignment="1">
      <alignment horizontal="right" vertical="center"/>
    </xf>
    <xf numFmtId="10" fontId="15" fillId="2" borderId="24" xfId="0" applyNumberFormat="1" applyFont="1" applyFill="1" applyBorder="1" applyAlignment="1">
      <alignment horizontal="right" vertical="center"/>
    </xf>
    <xf numFmtId="168" fontId="13" fillId="33" borderId="0" xfId="0" applyFont="1" applyFill="1" applyBorder="1">
      <alignment vertical="top"/>
    </xf>
    <xf numFmtId="168" fontId="13" fillId="7" borderId="19" xfId="47" applyNumberFormat="1" applyFont="1">
      <alignment horizontal="right" vertical="center" wrapText="1"/>
    </xf>
    <xf numFmtId="168" fontId="0" fillId="2" borderId="0" xfId="0" applyFill="1" applyBorder="1" applyAlignment="1">
      <alignment horizontal="left" vertical="top"/>
    </xf>
    <xf numFmtId="10" fontId="15" fillId="30" borderId="6" xfId="12" applyNumberFormat="1" applyFont="1" applyFill="1" applyBorder="1" applyAlignment="1" applyProtection="1">
      <alignment horizontal="right" vertical="center"/>
      <protection locked="0"/>
    </xf>
    <xf numFmtId="10" fontId="15" fillId="30" borderId="10" xfId="12" applyNumberFormat="1" applyFont="1" applyFill="1" applyBorder="1" applyAlignment="1" applyProtection="1">
      <alignment horizontal="right" vertical="center"/>
      <protection locked="0"/>
    </xf>
    <xf numFmtId="164" fontId="13" fillId="8" borderId="67" xfId="3" applyNumberFormat="1" applyFont="1" applyFill="1" applyBorder="1" applyAlignment="1">
      <alignment vertical="center"/>
    </xf>
    <xf numFmtId="164" fontId="13" fillId="8" borderId="19" xfId="3" applyNumberFormat="1" applyFont="1" applyFill="1" applyBorder="1" applyAlignment="1">
      <alignment vertical="center"/>
    </xf>
    <xf numFmtId="164" fontId="13" fillId="8" borderId="20" xfId="3" applyNumberFormat="1" applyFont="1" applyFill="1" applyBorder="1" applyAlignment="1">
      <alignment vertical="center"/>
    </xf>
    <xf numFmtId="164" fontId="13" fillId="8" borderId="69" xfId="3" applyNumberFormat="1" applyFont="1" applyFill="1" applyBorder="1" applyAlignment="1">
      <alignment vertical="center"/>
    </xf>
    <xf numFmtId="164" fontId="13" fillId="8" borderId="70" xfId="3" applyNumberFormat="1" applyFont="1" applyFill="1" applyBorder="1" applyAlignment="1">
      <alignment vertical="center"/>
    </xf>
    <xf numFmtId="164" fontId="13" fillId="8" borderId="71" xfId="3" applyNumberFormat="1" applyFont="1" applyFill="1" applyBorder="1" applyAlignment="1">
      <alignment vertical="center"/>
    </xf>
    <xf numFmtId="164" fontId="13" fillId="8" borderId="18" xfId="3" applyNumberFormat="1" applyFont="1" applyFill="1" applyBorder="1" applyAlignment="1">
      <alignment vertical="center"/>
    </xf>
    <xf numFmtId="0" fontId="13" fillId="7" borderId="22" xfId="3" applyNumberFormat="1" applyFont="1" applyFill="1" applyBorder="1" applyAlignment="1">
      <alignment horizontal="right" vertical="center"/>
    </xf>
    <xf numFmtId="164" fontId="15" fillId="2" borderId="49" xfId="3" applyNumberFormat="1" applyFont="1" applyFill="1" applyBorder="1" applyAlignment="1">
      <alignment horizontal="left" vertical="center"/>
    </xf>
    <xf numFmtId="0" fontId="10" fillId="4" borderId="0" xfId="3" applyFont="1" applyFill="1" applyBorder="1" applyAlignment="1">
      <alignment horizontal="left" vertical="center"/>
    </xf>
    <xf numFmtId="179" fontId="1" fillId="2" borderId="0" xfId="2" applyFill="1">
      <alignment vertical="top"/>
    </xf>
    <xf numFmtId="0" fontId="11" fillId="2" borderId="0" xfId="3" applyFont="1" applyFill="1" applyBorder="1" applyAlignment="1" applyProtection="1">
      <alignment vertical="center"/>
    </xf>
    <xf numFmtId="168" fontId="5" fillId="2" borderId="0" xfId="0" applyFont="1" applyFill="1" applyAlignment="1">
      <alignment vertical="center"/>
    </xf>
    <xf numFmtId="168" fontId="0" fillId="2" borderId="2" xfId="0" applyFont="1" applyFill="1" applyBorder="1" applyAlignment="1">
      <alignment vertical="center" wrapText="1"/>
    </xf>
    <xf numFmtId="168" fontId="0" fillId="2" borderId="3" xfId="0" applyFont="1" applyFill="1" applyBorder="1" applyAlignment="1">
      <alignment vertical="center" wrapText="1"/>
    </xf>
    <xf numFmtId="168" fontId="0" fillId="2" borderId="4" xfId="0" applyFont="1" applyFill="1" applyBorder="1" applyAlignment="1">
      <alignment vertical="center" wrapText="1"/>
    </xf>
    <xf numFmtId="168" fontId="19" fillId="2" borderId="0" xfId="0" applyFont="1" applyFill="1" applyAlignment="1">
      <alignment vertical="center"/>
    </xf>
    <xf numFmtId="168" fontId="173" fillId="2" borderId="1" xfId="0" applyFont="1" applyFill="1" applyBorder="1" applyAlignment="1">
      <alignment vertical="center"/>
    </xf>
    <xf numFmtId="168" fontId="5" fillId="2" borderId="0" xfId="0" applyFont="1" applyFill="1" applyAlignment="1">
      <alignment horizontal="left" vertical="center"/>
    </xf>
    <xf numFmtId="10" fontId="13" fillId="0" borderId="0" xfId="2" applyNumberFormat="1" applyFont="1" applyFill="1" applyProtection="1">
      <alignment vertical="top"/>
    </xf>
    <xf numFmtId="0" fontId="13" fillId="39" borderId="0" xfId="3" applyFont="1" applyFill="1" applyAlignment="1" applyProtection="1">
      <alignment horizontal="center" vertical="center"/>
    </xf>
    <xf numFmtId="0" fontId="13" fillId="39" borderId="0" xfId="3" applyFont="1" applyFill="1" applyBorder="1" applyAlignment="1" applyProtection="1">
      <alignment horizontal="center" vertical="center"/>
    </xf>
    <xf numFmtId="168" fontId="0" fillId="40" borderId="223" xfId="0" applyFill="1" applyBorder="1" applyAlignment="1">
      <alignment horizontal="center" vertical="center"/>
    </xf>
    <xf numFmtId="0" fontId="0" fillId="40" borderId="223" xfId="0" applyNumberFormat="1" applyFill="1" applyBorder="1" applyAlignment="1">
      <alignment horizontal="left" vertical="center" wrapText="1"/>
    </xf>
    <xf numFmtId="0" fontId="0" fillId="40" borderId="223" xfId="0" quotePrefix="1" applyNumberFormat="1" applyFill="1" applyBorder="1" applyAlignment="1">
      <alignment horizontal="left" vertical="center" wrapText="1"/>
    </xf>
    <xf numFmtId="0" fontId="0" fillId="40" borderId="223" xfId="0" applyNumberFormat="1" applyFill="1" applyBorder="1" applyAlignment="1">
      <alignment horizontal="left" vertical="center"/>
    </xf>
    <xf numFmtId="0" fontId="0" fillId="40" borderId="223" xfId="0" applyNumberFormat="1" applyFont="1" applyFill="1" applyBorder="1" applyAlignment="1">
      <alignment horizontal="left" vertical="center" wrapText="1"/>
    </xf>
    <xf numFmtId="168" fontId="0" fillId="40" borderId="0" xfId="0" applyFill="1" applyBorder="1" applyAlignment="1">
      <alignment horizontal="center" vertical="center"/>
    </xf>
    <xf numFmtId="0" fontId="0" fillId="40" borderId="0" xfId="0" applyNumberFormat="1" applyFill="1" applyBorder="1" applyAlignment="1">
      <alignment vertical="center" wrapText="1"/>
    </xf>
    <xf numFmtId="0" fontId="0" fillId="40" borderId="223" xfId="0" applyNumberFormat="1" applyFont="1" applyFill="1" applyBorder="1" applyAlignment="1">
      <alignment vertical="center" wrapText="1"/>
    </xf>
    <xf numFmtId="0" fontId="0" fillId="40" borderId="223" xfId="0" applyNumberFormat="1" applyFill="1" applyBorder="1" applyAlignment="1">
      <alignment vertical="center" wrapText="1"/>
    </xf>
    <xf numFmtId="168" fontId="19" fillId="40" borderId="223" xfId="0" applyFont="1" applyFill="1" applyBorder="1" applyAlignment="1">
      <alignment horizontal="center" vertical="center"/>
    </xf>
    <xf numFmtId="0" fontId="19" fillId="40" borderId="223" xfId="0" applyNumberFormat="1" applyFont="1" applyFill="1" applyBorder="1" applyAlignment="1">
      <alignment vertical="center" wrapText="1"/>
    </xf>
    <xf numFmtId="0" fontId="19" fillId="40" borderId="223" xfId="0" applyNumberFormat="1" applyFont="1" applyFill="1" applyBorder="1" applyAlignment="1">
      <alignment horizontal="left" vertical="center"/>
    </xf>
    <xf numFmtId="168" fontId="19" fillId="40" borderId="223" xfId="0" applyFont="1" applyFill="1" applyBorder="1" applyAlignment="1">
      <alignment horizontal="center" vertical="center" wrapText="1"/>
    </xf>
    <xf numFmtId="168" fontId="0" fillId="39" borderId="223" xfId="0" applyFill="1" applyBorder="1" applyAlignment="1">
      <alignment horizontal="center" vertical="center"/>
    </xf>
    <xf numFmtId="0" fontId="0" fillId="39" borderId="223" xfId="0" applyNumberFormat="1" applyFill="1" applyBorder="1" applyAlignment="1">
      <alignment horizontal="left" vertical="center" wrapText="1"/>
    </xf>
    <xf numFmtId="0" fontId="0" fillId="39" borderId="223" xfId="0" applyNumberFormat="1" applyFill="1" applyBorder="1" applyAlignment="1">
      <alignment horizontal="left" vertical="center"/>
    </xf>
    <xf numFmtId="0" fontId="0" fillId="39" borderId="223" xfId="0" applyNumberFormat="1" applyFont="1" applyFill="1" applyBorder="1" applyAlignment="1">
      <alignment horizontal="left" vertical="center" wrapText="1"/>
    </xf>
    <xf numFmtId="0" fontId="0" fillId="39" borderId="223" xfId="0" applyNumberFormat="1" applyFill="1" applyBorder="1" applyAlignment="1">
      <alignment vertical="center" wrapText="1"/>
    </xf>
    <xf numFmtId="168" fontId="19" fillId="39" borderId="223" xfId="0" applyFont="1" applyFill="1" applyBorder="1" applyAlignment="1">
      <alignment horizontal="center" vertical="center"/>
    </xf>
    <xf numFmtId="0" fontId="19" fillId="39" borderId="223" xfId="0" applyNumberFormat="1" applyFont="1" applyFill="1" applyBorder="1" applyAlignment="1">
      <alignment vertical="center" wrapText="1"/>
    </xf>
    <xf numFmtId="168" fontId="19" fillId="39" borderId="223" xfId="0" applyFont="1" applyFill="1" applyBorder="1" applyAlignment="1">
      <alignment horizontal="center" vertical="center" wrapText="1"/>
    </xf>
    <xf numFmtId="0" fontId="19" fillId="39" borderId="223" xfId="0" applyNumberFormat="1" applyFont="1" applyFill="1" applyBorder="1" applyAlignment="1">
      <alignment horizontal="left" vertical="center"/>
    </xf>
    <xf numFmtId="0" fontId="13" fillId="33" borderId="0" xfId="3" applyFont="1" applyFill="1" applyAlignment="1" applyProtection="1">
      <alignment horizontal="center" vertical="center" wrapText="1"/>
    </xf>
    <xf numFmtId="164" fontId="15" fillId="2" borderId="14" xfId="4" applyNumberFormat="1" applyFont="1" applyFill="1" applyBorder="1" applyAlignment="1" applyProtection="1">
      <alignment horizontal="center" vertical="center"/>
      <protection locked="0"/>
    </xf>
    <xf numFmtId="164" fontId="15" fillId="2" borderId="53" xfId="4" applyNumberFormat="1" applyFont="1" applyFill="1" applyBorder="1" applyAlignment="1" applyProtection="1">
      <alignment horizontal="center" vertical="center"/>
    </xf>
    <xf numFmtId="164" fontId="15" fillId="2" borderId="20" xfId="4" applyNumberFormat="1" applyFont="1" applyFill="1" applyBorder="1" applyAlignment="1" applyProtection="1">
      <alignment horizontal="center" vertical="center"/>
      <protection locked="0"/>
    </xf>
    <xf numFmtId="164" fontId="15" fillId="2" borderId="54" xfId="4" applyNumberFormat="1" applyFont="1" applyFill="1" applyBorder="1" applyAlignment="1" applyProtection="1">
      <alignment horizontal="center" vertical="center"/>
    </xf>
    <xf numFmtId="164" fontId="15" fillId="2" borderId="57" xfId="4" applyNumberFormat="1" applyFont="1" applyFill="1" applyBorder="1" applyAlignment="1" applyProtection="1">
      <alignment horizontal="center" vertical="center"/>
    </xf>
    <xf numFmtId="164" fontId="19" fillId="2" borderId="0" xfId="4" applyNumberFormat="1" applyFont="1" applyFill="1" applyAlignment="1" applyProtection="1">
      <alignment horizontal="center"/>
    </xf>
    <xf numFmtId="164" fontId="17" fillId="2" borderId="0" xfId="4" applyNumberFormat="1" applyFont="1" applyFill="1" applyBorder="1" applyAlignment="1" applyProtection="1">
      <alignment horizontal="center" vertical="center" wrapText="1"/>
    </xf>
    <xf numFmtId="164" fontId="19" fillId="2" borderId="0" xfId="4" applyNumberFormat="1" applyFont="1" applyFill="1" applyAlignment="1" applyProtection="1">
      <alignment horizontal="center" vertical="center"/>
    </xf>
    <xf numFmtId="164" fontId="15" fillId="2" borderId="87" xfId="4" applyNumberFormat="1" applyFont="1" applyFill="1" applyBorder="1" applyAlignment="1" applyProtection="1">
      <alignment horizontal="center" vertical="center"/>
    </xf>
    <xf numFmtId="164" fontId="15" fillId="2" borderId="88" xfId="4" applyNumberFormat="1" applyFont="1" applyFill="1" applyBorder="1" applyAlignment="1" applyProtection="1">
      <alignment horizontal="center" vertical="center"/>
    </xf>
    <xf numFmtId="164" fontId="15" fillId="2" borderId="18" xfId="4" applyNumberFormat="1" applyFont="1" applyFill="1" applyBorder="1" applyAlignment="1" applyProtection="1">
      <alignment horizontal="center" vertical="center"/>
    </xf>
    <xf numFmtId="164" fontId="15" fillId="2" borderId="89" xfId="4" applyNumberFormat="1" applyFont="1" applyFill="1" applyBorder="1" applyAlignment="1" applyProtection="1">
      <alignment horizontal="center" vertical="center"/>
    </xf>
    <xf numFmtId="164" fontId="17" fillId="2" borderId="0" xfId="4" applyNumberFormat="1" applyFont="1" applyFill="1" applyBorder="1" applyAlignment="1" applyProtection="1">
      <alignment horizontal="right" vertical="center" wrapText="1"/>
    </xf>
    <xf numFmtId="164" fontId="19" fillId="2" borderId="0" xfId="4" applyNumberFormat="1" applyFont="1" applyFill="1" applyAlignment="1" applyProtection="1">
      <alignment horizontal="right" vertical="center"/>
    </xf>
    <xf numFmtId="0" fontId="19" fillId="41" borderId="223" xfId="0" applyNumberFormat="1" applyFont="1" applyFill="1" applyBorder="1" applyAlignment="1">
      <alignment vertical="center" wrapText="1"/>
    </xf>
    <xf numFmtId="168" fontId="19" fillId="41" borderId="223" xfId="0" applyFont="1" applyFill="1" applyBorder="1" applyAlignment="1">
      <alignment horizontal="center" vertical="center"/>
    </xf>
    <xf numFmtId="0" fontId="13" fillId="33" borderId="0" xfId="3" applyFont="1" applyFill="1" applyAlignment="1" applyProtection="1">
      <alignment horizontal="center" vertical="center" wrapText="1"/>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0" fillId="4" borderId="0" xfId="16" applyFont="1" applyFill="1" applyBorder="1" applyAlignment="1">
      <alignment horizontal="left" vertical="center"/>
    </xf>
    <xf numFmtId="0" fontId="14" fillId="0" borderId="31" xfId="16" applyFont="1" applyBorder="1" applyAlignment="1">
      <alignment horizontal="center" vertical="center"/>
    </xf>
    <xf numFmtId="0" fontId="13" fillId="33" borderId="0" xfId="14" applyFont="1" applyFill="1" applyAlignment="1" applyProtection="1">
      <alignment horizontal="center" vertical="center"/>
    </xf>
    <xf numFmtId="0" fontId="13" fillId="7" borderId="220" xfId="14" applyFont="1" applyFill="1" applyBorder="1" applyAlignment="1" applyProtection="1">
      <alignment horizontal="left" vertical="center"/>
    </xf>
    <xf numFmtId="0" fontId="12" fillId="5" borderId="34" xfId="31" applyFont="1" applyFill="1" applyBorder="1" applyAlignment="1" applyProtection="1">
      <alignment horizontal="center" vertical="center" wrapText="1"/>
    </xf>
    <xf numFmtId="0" fontId="12" fillId="5" borderId="20" xfId="31" applyFont="1" applyFill="1" applyBorder="1" applyAlignment="1" applyProtection="1">
      <alignment horizontal="center" vertical="center" wrapText="1"/>
    </xf>
    <xf numFmtId="0" fontId="12" fillId="34" borderId="20" xfId="31" applyFont="1" applyFill="1" applyBorder="1" applyAlignment="1" applyProtection="1">
      <alignment horizontal="center" vertical="center" wrapText="1"/>
    </xf>
    <xf numFmtId="0" fontId="12" fillId="34" borderId="14" xfId="31" applyFont="1" applyFill="1" applyBorder="1" applyAlignment="1" applyProtection="1">
      <alignment horizontal="center" vertical="center" wrapText="1"/>
    </xf>
    <xf numFmtId="0" fontId="12" fillId="34" borderId="34" xfId="31" applyFont="1" applyFill="1" applyBorder="1" applyAlignment="1" applyProtection="1">
      <alignment horizontal="center" vertical="center" wrapText="1"/>
    </xf>
    <xf numFmtId="0" fontId="12" fillId="34" borderId="46" xfId="31" applyFont="1" applyFill="1" applyBorder="1" applyAlignment="1" applyProtection="1">
      <alignment horizontal="center" vertical="center" wrapText="1"/>
    </xf>
    <xf numFmtId="0" fontId="12" fillId="34" borderId="41" xfId="31" applyFont="1" applyFill="1" applyBorder="1" applyAlignment="1" applyProtection="1">
      <alignment horizontal="center" vertical="center" wrapText="1"/>
    </xf>
    <xf numFmtId="0" fontId="12" fillId="34" borderId="19" xfId="31" applyFont="1" applyFill="1" applyBorder="1" applyAlignment="1" applyProtection="1">
      <alignment horizontal="center" vertical="center" wrapText="1"/>
    </xf>
    <xf numFmtId="0" fontId="173" fillId="6" borderId="29" xfId="31" applyFont="1" applyFill="1" applyBorder="1" applyAlignment="1" applyProtection="1">
      <alignment horizontal="left" vertical="center"/>
      <protection locked="0"/>
    </xf>
    <xf numFmtId="0" fontId="17" fillId="5" borderId="59" xfId="6" applyFont="1" applyFill="1" applyBorder="1" applyAlignment="1" applyProtection="1">
      <alignment horizontal="left" vertical="top"/>
    </xf>
    <xf numFmtId="168" fontId="19" fillId="5" borderId="59" xfId="0" applyFont="1" applyFill="1" applyBorder="1" applyAlignment="1">
      <alignment horizontal="left" vertical="top" wrapText="1"/>
    </xf>
    <xf numFmtId="168" fontId="19" fillId="5" borderId="28" xfId="0" applyFont="1" applyFill="1" applyBorder="1" applyAlignment="1">
      <alignment horizontal="left" vertical="top" wrapText="1"/>
    </xf>
    <xf numFmtId="168" fontId="0" fillId="5" borderId="79" xfId="0" applyFill="1" applyBorder="1" applyAlignment="1">
      <alignment horizontal="left" vertical="top"/>
    </xf>
    <xf numFmtId="168" fontId="0" fillId="5" borderId="80" xfId="0" applyFill="1" applyBorder="1" applyAlignment="1">
      <alignment horizontal="left" vertical="top"/>
    </xf>
    <xf numFmtId="0" fontId="15" fillId="0" borderId="49" xfId="11" applyFont="1" applyFill="1" applyBorder="1" applyAlignment="1">
      <alignment horizontal="center" vertical="center" wrapText="1"/>
    </xf>
    <xf numFmtId="168" fontId="19" fillId="40" borderId="230" xfId="0" applyFont="1" applyFill="1" applyBorder="1" applyAlignment="1">
      <alignment horizontal="center" vertical="center"/>
    </xf>
    <xf numFmtId="0" fontId="19" fillId="40" borderId="230" xfId="0" applyNumberFormat="1" applyFont="1" applyFill="1" applyBorder="1" applyAlignment="1">
      <alignment vertical="center" wrapText="1"/>
    </xf>
    <xf numFmtId="0" fontId="7" fillId="0" borderId="19" xfId="4" applyNumberFormat="1" applyFont="1" applyBorder="1" applyAlignment="1">
      <alignment horizontal="left" vertical="center"/>
    </xf>
    <xf numFmtId="0" fontId="7" fillId="2" borderId="22" xfId="0" applyNumberFormat="1" applyFont="1" applyFill="1" applyBorder="1" applyAlignment="1">
      <alignment horizontal="left" vertical="center"/>
    </xf>
    <xf numFmtId="0" fontId="7" fillId="0" borderId="19" xfId="4" applyNumberFormat="1" applyFont="1" applyBorder="1" applyAlignment="1">
      <alignment horizontal="left"/>
    </xf>
    <xf numFmtId="0" fontId="7" fillId="2" borderId="22" xfId="0" applyNumberFormat="1" applyFont="1" applyFill="1" applyBorder="1" applyAlignment="1">
      <alignment horizontal="left"/>
    </xf>
    <xf numFmtId="168" fontId="19" fillId="40" borderId="231" xfId="0" applyFont="1" applyFill="1" applyBorder="1" applyAlignment="1">
      <alignment horizontal="center" vertical="center"/>
    </xf>
    <xf numFmtId="0" fontId="19" fillId="40" borderId="231" xfId="0" applyNumberFormat="1" applyFont="1" applyFill="1" applyBorder="1" applyAlignment="1">
      <alignment vertical="center" wrapText="1"/>
    </xf>
    <xf numFmtId="0" fontId="19" fillId="0" borderId="0" xfId="32" applyFont="1" applyFill="1" applyBorder="1" applyAlignment="1" applyProtection="1">
      <alignment horizontal="left" vertical="center"/>
      <protection locked="0"/>
    </xf>
    <xf numFmtId="0" fontId="11" fillId="0" borderId="72" xfId="3" applyFont="1" applyFill="1" applyBorder="1" applyAlignment="1" applyProtection="1">
      <alignment vertical="center" wrapText="1"/>
    </xf>
    <xf numFmtId="0" fontId="12" fillId="0" borderId="31" xfId="6" applyNumberFormat="1" applyFont="1" applyFill="1" applyBorder="1" applyAlignment="1" applyProtection="1">
      <alignment horizontal="center" vertical="center"/>
    </xf>
    <xf numFmtId="0" fontId="28" fillId="0" borderId="0" xfId="10" applyFont="1" applyFill="1" applyAlignment="1">
      <alignment horizontal="left" vertical="top"/>
    </xf>
    <xf numFmtId="0" fontId="10" fillId="4" borderId="0" xfId="4" applyFont="1" applyFill="1" applyBorder="1" applyAlignment="1">
      <alignment horizontal="left" vertical="center"/>
    </xf>
    <xf numFmtId="0" fontId="1" fillId="0" borderId="0" xfId="31" applyAlignment="1" applyProtection="1">
      <alignment horizontal="left"/>
    </xf>
    <xf numFmtId="0" fontId="13" fillId="7" borderId="0" xfId="3" applyFont="1" applyFill="1" applyAlignment="1" applyProtection="1">
      <alignment horizontal="center" vertical="center"/>
    </xf>
    <xf numFmtId="0" fontId="10" fillId="4" borderId="0" xfId="4" applyFont="1" applyFill="1" applyBorder="1" applyAlignment="1">
      <alignment horizontal="left" vertical="center"/>
    </xf>
    <xf numFmtId="0" fontId="1" fillId="2" borderId="0" xfId="4" applyFill="1" applyAlignment="1">
      <alignment vertical="center"/>
    </xf>
    <xf numFmtId="0" fontId="13" fillId="41" borderId="0" xfId="3" applyFont="1" applyFill="1" applyAlignment="1" applyProtection="1">
      <alignment horizontal="center" vertical="center"/>
    </xf>
    <xf numFmtId="0" fontId="10" fillId="4" borderId="0" xfId="3" applyFont="1" applyFill="1" applyBorder="1" applyAlignment="1">
      <alignment horizontal="left" vertical="center"/>
    </xf>
    <xf numFmtId="0" fontId="1" fillId="2" borderId="0" xfId="4" applyFill="1" applyAlignment="1">
      <alignment vertical="center"/>
    </xf>
    <xf numFmtId="168" fontId="0" fillId="2" borderId="0" xfId="0" applyFill="1" applyBorder="1" applyAlignment="1">
      <alignment horizontal="center" vertical="top"/>
    </xf>
    <xf numFmtId="0" fontId="10" fillId="4" borderId="0" xfId="4" applyFont="1" applyFill="1" applyBorder="1" applyAlignment="1">
      <alignment horizontal="left" vertical="center"/>
    </xf>
    <xf numFmtId="0" fontId="1" fillId="2" borderId="0" xfId="3" applyFont="1" applyFill="1" applyAlignment="1" applyProtection="1">
      <alignment vertical="center"/>
    </xf>
    <xf numFmtId="164" fontId="13" fillId="2" borderId="60" xfId="4" applyNumberFormat="1" applyFont="1" applyFill="1" applyBorder="1" applyAlignment="1">
      <alignment horizontal="left" vertical="center"/>
    </xf>
    <xf numFmtId="164" fontId="15" fillId="2" borderId="23" xfId="4" applyNumberFormat="1" applyFont="1" applyFill="1" applyBorder="1" applyAlignment="1">
      <alignment horizontal="left" vertical="center"/>
    </xf>
    <xf numFmtId="0" fontId="14" fillId="0" borderId="0" xfId="45" applyFont="1" applyFill="1" applyBorder="1" applyAlignment="1" applyProtection="1">
      <alignment horizontal="center" vertical="center"/>
    </xf>
    <xf numFmtId="0" fontId="13" fillId="5" borderId="0" xfId="3" applyFont="1" applyFill="1" applyAlignment="1" applyProtection="1">
      <alignment horizontal="center" vertical="center"/>
    </xf>
    <xf numFmtId="0" fontId="13" fillId="33" borderId="0" xfId="3" applyFont="1" applyFill="1" applyAlignment="1" applyProtection="1">
      <alignment horizontal="center" vertical="center" wrapText="1"/>
    </xf>
    <xf numFmtId="0" fontId="10" fillId="4" borderId="0" xfId="3" applyFont="1" applyFill="1" applyBorder="1" applyAlignment="1">
      <alignment horizontal="left" vertical="center"/>
    </xf>
    <xf numFmtId="0" fontId="13" fillId="0" borderId="0" xfId="3" applyFont="1" applyFill="1" applyAlignment="1" applyProtection="1">
      <alignment horizontal="center" vertical="center" wrapText="1"/>
    </xf>
    <xf numFmtId="168" fontId="13" fillId="0" borderId="14" xfId="0" applyFont="1" applyFill="1" applyBorder="1">
      <alignment vertical="top"/>
    </xf>
    <xf numFmtId="168" fontId="13" fillId="0" borderId="20" xfId="0" applyFont="1" applyFill="1" applyBorder="1">
      <alignment vertical="top"/>
    </xf>
    <xf numFmtId="168" fontId="13" fillId="0" borderId="56" xfId="0" applyFont="1" applyFill="1" applyBorder="1">
      <alignment vertical="top"/>
    </xf>
    <xf numFmtId="168" fontId="13" fillId="0" borderId="23" xfId="0" applyFont="1" applyFill="1" applyBorder="1">
      <alignment vertical="top"/>
    </xf>
    <xf numFmtId="168" fontId="13" fillId="0" borderId="0" xfId="0" applyFont="1" applyFill="1" applyBorder="1">
      <alignment vertical="top"/>
    </xf>
    <xf numFmtId="168" fontId="0" fillId="0" borderId="0" xfId="0" applyFill="1" applyBorder="1" applyAlignment="1">
      <alignment vertical="center"/>
    </xf>
    <xf numFmtId="0" fontId="1" fillId="7" borderId="0" xfId="3" applyFill="1" applyAlignment="1" applyProtection="1">
      <alignment vertical="center"/>
    </xf>
    <xf numFmtId="10" fontId="13" fillId="7" borderId="37" xfId="13" applyNumberFormat="1" applyFont="1" applyFill="1" applyBorder="1" applyAlignment="1">
      <alignment horizontal="right" vertical="center"/>
    </xf>
    <xf numFmtId="10" fontId="13" fillId="7" borderId="38" xfId="13" applyNumberFormat="1" applyFont="1" applyFill="1" applyBorder="1" applyAlignment="1">
      <alignment horizontal="right" vertical="center"/>
    </xf>
    <xf numFmtId="10" fontId="13" fillId="7" borderId="42" xfId="13" applyNumberFormat="1" applyFont="1" applyFill="1" applyBorder="1" applyAlignment="1">
      <alignment horizontal="right" vertical="center"/>
    </xf>
    <xf numFmtId="164" fontId="13" fillId="7" borderId="28" xfId="4" applyNumberFormat="1" applyFont="1" applyFill="1" applyBorder="1" applyAlignment="1" applyProtection="1">
      <alignment vertical="center"/>
    </xf>
    <xf numFmtId="164" fontId="13" fillId="7" borderId="27" xfId="4" applyNumberFormat="1" applyFont="1" applyFill="1" applyBorder="1" applyAlignment="1" applyProtection="1">
      <alignment vertical="center"/>
    </xf>
    <xf numFmtId="164" fontId="13" fillId="7" borderId="80" xfId="3" applyNumberFormat="1" applyFont="1" applyFill="1" applyBorder="1" applyAlignment="1">
      <alignment vertical="center"/>
    </xf>
    <xf numFmtId="164" fontId="13" fillId="7" borderId="28" xfId="3" applyNumberFormat="1" applyFont="1" applyFill="1" applyBorder="1" applyAlignment="1">
      <alignment vertical="center"/>
    </xf>
    <xf numFmtId="0" fontId="13" fillId="7" borderId="67" xfId="3" applyNumberFormat="1" applyFont="1" applyFill="1" applyBorder="1" applyAlignment="1">
      <alignment horizontal="right" vertical="center"/>
    </xf>
    <xf numFmtId="170" fontId="15" fillId="7" borderId="27" xfId="15" applyNumberFormat="1" applyFont="1" applyFill="1" applyBorder="1" applyAlignment="1" applyProtection="1">
      <alignment vertical="center"/>
    </xf>
    <xf numFmtId="170" fontId="15" fillId="7" borderId="66" xfId="15" applyNumberFormat="1" applyFont="1" applyFill="1" applyBorder="1" applyAlignment="1" applyProtection="1">
      <alignment vertical="center"/>
    </xf>
    <xf numFmtId="0" fontId="13" fillId="0" borderId="36" xfId="4" applyFont="1" applyBorder="1" applyAlignment="1" applyProtection="1">
      <alignment horizontal="center" vertical="center"/>
    </xf>
    <xf numFmtId="0" fontId="13" fillId="0" borderId="60" xfId="4" applyFont="1" applyBorder="1" applyAlignment="1" applyProtection="1">
      <alignment horizontal="center" vertical="center"/>
    </xf>
    <xf numFmtId="164" fontId="15" fillId="7" borderId="55" xfId="12" applyNumberFormat="1" applyFont="1" applyFill="1" applyBorder="1" applyAlignment="1" applyProtection="1">
      <alignment vertical="center"/>
    </xf>
    <xf numFmtId="0" fontId="12" fillId="9" borderId="31" xfId="6" applyFont="1" applyFill="1" applyBorder="1" applyAlignment="1" applyProtection="1">
      <alignment horizontal="center" vertical="center"/>
    </xf>
    <xf numFmtId="164" fontId="15" fillId="6" borderId="18" xfId="11" applyNumberFormat="1" applyFont="1" applyFill="1" applyBorder="1" applyAlignment="1" applyProtection="1">
      <alignment horizontal="right" vertical="center"/>
      <protection locked="0"/>
    </xf>
    <xf numFmtId="164" fontId="15" fillId="6" borderId="19" xfId="11" applyNumberFormat="1" applyFont="1" applyFill="1" applyBorder="1" applyAlignment="1" applyProtection="1">
      <alignment horizontal="right" vertical="center"/>
      <protection locked="0"/>
    </xf>
    <xf numFmtId="164" fontId="15" fillId="6" borderId="18" xfId="11" applyNumberFormat="1" applyFont="1" applyFill="1" applyBorder="1" applyAlignment="1" applyProtection="1">
      <alignment vertical="center"/>
      <protection locked="0"/>
    </xf>
    <xf numFmtId="164" fontId="15" fillId="6" borderId="19" xfId="11" applyNumberFormat="1" applyFont="1" applyFill="1" applyBorder="1" applyAlignment="1" applyProtection="1">
      <alignment vertical="center"/>
      <protection locked="0"/>
    </xf>
    <xf numFmtId="164" fontId="15" fillId="6" borderId="20" xfId="11" applyNumberFormat="1" applyFont="1" applyFill="1" applyBorder="1" applyAlignment="1" applyProtection="1">
      <alignment vertical="center"/>
      <protection locked="0"/>
    </xf>
    <xf numFmtId="164" fontId="15" fillId="6" borderId="67" xfId="11" applyNumberFormat="1" applyFont="1" applyFill="1" applyBorder="1" applyAlignment="1" applyProtection="1">
      <alignment vertical="center"/>
      <protection locked="0"/>
    </xf>
    <xf numFmtId="165" fontId="15" fillId="6" borderId="18" xfId="11" applyNumberFormat="1" applyFont="1" applyFill="1" applyBorder="1" applyAlignment="1" applyProtection="1">
      <alignment vertical="center"/>
      <protection locked="0"/>
    </xf>
    <xf numFmtId="165" fontId="15" fillId="6" borderId="19" xfId="11" applyNumberFormat="1" applyFont="1" applyFill="1" applyBorder="1" applyAlignment="1" applyProtection="1">
      <alignment vertical="center"/>
      <protection locked="0"/>
    </xf>
    <xf numFmtId="165" fontId="15" fillId="6" borderId="20" xfId="11" applyNumberFormat="1" applyFont="1" applyFill="1" applyBorder="1" applyAlignment="1" applyProtection="1">
      <alignment vertical="center"/>
      <protection locked="0"/>
    </xf>
    <xf numFmtId="10" fontId="15" fillId="6" borderId="12" xfId="11" applyNumberFormat="1" applyFont="1" applyFill="1" applyBorder="1" applyAlignment="1" applyProtection="1">
      <alignment vertical="center"/>
      <protection locked="0"/>
    </xf>
    <xf numFmtId="10" fontId="15" fillId="6" borderId="13" xfId="11" applyNumberFormat="1" applyFont="1" applyFill="1" applyBorder="1" applyAlignment="1" applyProtection="1">
      <alignment vertical="center"/>
      <protection locked="0"/>
    </xf>
    <xf numFmtId="10" fontId="15" fillId="6" borderId="14" xfId="11" applyNumberFormat="1" applyFont="1" applyFill="1" applyBorder="1" applyAlignment="1" applyProtection="1">
      <alignment vertical="center"/>
      <protection locked="0"/>
    </xf>
    <xf numFmtId="10" fontId="15" fillId="6" borderId="18" xfId="11" applyNumberFormat="1" applyFont="1" applyFill="1" applyBorder="1" applyAlignment="1" applyProtection="1">
      <alignment vertical="center"/>
      <protection locked="0"/>
    </xf>
    <xf numFmtId="10" fontId="15" fillId="6" borderId="19" xfId="11" applyNumberFormat="1" applyFont="1" applyFill="1" applyBorder="1" applyAlignment="1" applyProtection="1">
      <alignment vertical="center"/>
      <protection locked="0"/>
    </xf>
    <xf numFmtId="10" fontId="15" fillId="6" borderId="20" xfId="11" applyNumberFormat="1" applyFont="1" applyFill="1" applyBorder="1" applyAlignment="1" applyProtection="1">
      <alignment vertical="center"/>
      <protection locked="0"/>
    </xf>
    <xf numFmtId="164" fontId="15" fillId="6" borderId="31" xfId="11" applyNumberFormat="1" applyFont="1" applyFill="1" applyBorder="1" applyAlignment="1" applyProtection="1">
      <alignment vertical="center"/>
      <protection locked="0"/>
    </xf>
    <xf numFmtId="1" fontId="15" fillId="6" borderId="20" xfId="11" applyNumberFormat="1" applyFont="1" applyFill="1" applyBorder="1" applyAlignment="1" applyProtection="1">
      <alignment vertical="center" wrapText="1"/>
      <protection locked="0"/>
    </xf>
    <xf numFmtId="1" fontId="15" fillId="6" borderId="54" xfId="11" applyNumberFormat="1" applyFont="1" applyFill="1" applyBorder="1" applyAlignment="1" applyProtection="1">
      <alignment vertical="center" wrapText="1"/>
      <protection locked="0"/>
    </xf>
    <xf numFmtId="166" fontId="15" fillId="6" borderId="18" xfId="11" applyNumberFormat="1" applyFont="1" applyFill="1" applyBorder="1" applyAlignment="1" applyProtection="1">
      <alignment vertical="center"/>
      <protection locked="0"/>
    </xf>
    <xf numFmtId="166" fontId="15" fillId="6" borderId="19" xfId="11" applyNumberFormat="1" applyFont="1" applyFill="1" applyBorder="1" applyAlignment="1" applyProtection="1">
      <alignment vertical="center"/>
      <protection locked="0"/>
    </xf>
    <xf numFmtId="166" fontId="15" fillId="6" borderId="20" xfId="11" applyNumberFormat="1" applyFont="1" applyFill="1" applyBorder="1" applyAlignment="1" applyProtection="1">
      <alignment vertical="center"/>
      <protection locked="0"/>
    </xf>
    <xf numFmtId="164" fontId="15" fillId="6" borderId="53" xfId="11" applyNumberFormat="1" applyFont="1" applyFill="1" applyBorder="1" applyAlignment="1" applyProtection="1">
      <alignment vertical="center"/>
      <protection locked="0"/>
    </xf>
    <xf numFmtId="164" fontId="15" fillId="6" borderId="15" xfId="11" applyNumberFormat="1" applyFont="1" applyFill="1" applyBorder="1" applyAlignment="1" applyProtection="1">
      <alignment vertical="center"/>
      <protection locked="0"/>
    </xf>
    <xf numFmtId="164" fontId="15" fillId="6" borderId="13" xfId="11" applyNumberFormat="1" applyFont="1" applyFill="1" applyBorder="1" applyAlignment="1" applyProtection="1">
      <alignment vertical="center"/>
      <protection locked="0"/>
    </xf>
    <xf numFmtId="164" fontId="15" fillId="6" borderId="14" xfId="11" applyNumberFormat="1" applyFont="1" applyFill="1" applyBorder="1" applyAlignment="1" applyProtection="1">
      <alignment vertical="center"/>
      <protection locked="0"/>
    </xf>
    <xf numFmtId="164" fontId="15" fillId="6" borderId="57" xfId="11" applyNumberFormat="1" applyFont="1" applyFill="1" applyBorder="1" applyAlignment="1" applyProtection="1">
      <alignment vertical="center"/>
      <protection locked="0"/>
    </xf>
    <xf numFmtId="2" fontId="15" fillId="6" borderId="54" xfId="11" applyNumberFormat="1" applyFont="1" applyFill="1" applyBorder="1" applyAlignment="1" applyProtection="1">
      <alignment vertical="center"/>
      <protection locked="0"/>
    </xf>
    <xf numFmtId="164" fontId="15" fillId="6" borderId="54" xfId="11" applyNumberFormat="1" applyFont="1" applyFill="1" applyBorder="1" applyAlignment="1" applyProtection="1">
      <alignment vertical="center"/>
      <protection locked="0"/>
    </xf>
    <xf numFmtId="165" fontId="15" fillId="6" borderId="21" xfId="11" applyNumberFormat="1" applyFont="1" applyFill="1" applyBorder="1" applyAlignment="1" applyProtection="1">
      <alignment vertical="center"/>
      <protection locked="0"/>
    </xf>
    <xf numFmtId="165" fontId="15" fillId="6" borderId="22" xfId="11" applyNumberFormat="1" applyFont="1" applyFill="1" applyBorder="1" applyAlignment="1" applyProtection="1">
      <alignment vertical="center"/>
      <protection locked="0"/>
    </xf>
    <xf numFmtId="165" fontId="15" fillId="6" borderId="23" xfId="11" applyNumberFormat="1" applyFont="1" applyFill="1" applyBorder="1" applyAlignment="1" applyProtection="1">
      <alignment vertical="center"/>
      <protection locked="0"/>
    </xf>
    <xf numFmtId="2" fontId="15" fillId="6" borderId="29" xfId="11" applyNumberFormat="1" applyFont="1" applyFill="1" applyBorder="1" applyAlignment="1" applyProtection="1">
      <alignment vertical="center"/>
      <protection locked="0"/>
    </xf>
    <xf numFmtId="165" fontId="15" fillId="6" borderId="11" xfId="11" applyNumberFormat="1" applyFont="1" applyFill="1" applyBorder="1" applyAlignment="1" applyProtection="1">
      <alignment vertical="center"/>
      <protection locked="0"/>
    </xf>
    <xf numFmtId="165" fontId="15" fillId="6" borderId="7" xfId="11" applyNumberFormat="1" applyFont="1" applyFill="1" applyBorder="1" applyAlignment="1" applyProtection="1">
      <alignment vertical="center"/>
      <protection locked="0"/>
    </xf>
    <xf numFmtId="165" fontId="15" fillId="6" borderId="8" xfId="11" applyNumberFormat="1" applyFont="1" applyFill="1" applyBorder="1" applyAlignment="1" applyProtection="1">
      <alignment vertical="center"/>
      <protection locked="0"/>
    </xf>
    <xf numFmtId="2" fontId="15" fillId="6" borderId="18" xfId="11" applyNumberFormat="1" applyFont="1" applyFill="1" applyBorder="1" applyAlignment="1" applyProtection="1">
      <alignment vertical="center"/>
      <protection locked="0"/>
    </xf>
    <xf numFmtId="2" fontId="15" fillId="6" borderId="20" xfId="11" applyNumberFormat="1" applyFont="1" applyFill="1" applyBorder="1" applyAlignment="1" applyProtection="1">
      <alignment vertical="center"/>
      <protection locked="0"/>
    </xf>
    <xf numFmtId="2" fontId="15" fillId="6" borderId="21" xfId="11" applyNumberFormat="1" applyFont="1" applyFill="1" applyBorder="1" applyAlignment="1" applyProtection="1">
      <alignment vertical="center"/>
      <protection locked="0"/>
    </xf>
    <xf numFmtId="2" fontId="15" fillId="6" borderId="22" xfId="11" applyNumberFormat="1" applyFont="1" applyFill="1" applyBorder="1" applyAlignment="1" applyProtection="1">
      <alignment vertical="center"/>
      <protection locked="0"/>
    </xf>
    <xf numFmtId="10" fontId="15" fillId="6" borderId="21" xfId="11" applyNumberFormat="1" applyFont="1" applyFill="1" applyBorder="1" applyAlignment="1" applyProtection="1">
      <alignment vertical="center"/>
      <protection locked="0"/>
    </xf>
    <xf numFmtId="10" fontId="15" fillId="6" borderId="22" xfId="11" applyNumberFormat="1" applyFont="1" applyFill="1" applyBorder="1" applyAlignment="1" applyProtection="1">
      <alignment vertical="center"/>
      <protection locked="0"/>
    </xf>
    <xf numFmtId="10" fontId="15" fillId="6" borderId="23" xfId="11" applyNumberFormat="1" applyFont="1" applyFill="1" applyBorder="1" applyAlignment="1" applyProtection="1">
      <alignment vertical="center"/>
      <protection locked="0"/>
    </xf>
    <xf numFmtId="2" fontId="15" fillId="6" borderId="19" xfId="11" applyNumberFormat="1" applyFont="1" applyFill="1" applyBorder="1" applyAlignment="1" applyProtection="1">
      <alignment vertical="center"/>
      <protection locked="0"/>
    </xf>
    <xf numFmtId="164" fontId="15" fillId="6" borderId="21" xfId="11" applyNumberFormat="1" applyFont="1" applyFill="1" applyBorder="1" applyAlignment="1" applyProtection="1">
      <alignment vertical="center"/>
      <protection locked="0"/>
    </xf>
    <xf numFmtId="164" fontId="15" fillId="6" borderId="22" xfId="11" applyNumberFormat="1" applyFont="1" applyFill="1" applyBorder="1" applyAlignment="1" applyProtection="1">
      <alignment vertical="center"/>
      <protection locked="0"/>
    </xf>
    <xf numFmtId="164" fontId="15" fillId="6" borderId="23" xfId="11" applyNumberFormat="1" applyFont="1" applyFill="1" applyBorder="1" applyAlignment="1" applyProtection="1">
      <alignment vertical="center"/>
      <protection locked="0"/>
    </xf>
    <xf numFmtId="164" fontId="13" fillId="2" borderId="0" xfId="0" applyNumberFormat="1" applyFont="1" applyFill="1" applyAlignment="1">
      <alignment vertical="top"/>
    </xf>
    <xf numFmtId="2" fontId="15" fillId="6" borderId="12" xfId="11" applyNumberFormat="1" applyFont="1" applyFill="1" applyBorder="1" applyAlignment="1" applyProtection="1">
      <alignment vertical="center"/>
      <protection locked="0"/>
    </xf>
    <xf numFmtId="2" fontId="15" fillId="6" borderId="13" xfId="11" applyNumberFormat="1" applyFont="1" applyFill="1" applyBorder="1" applyAlignment="1" applyProtection="1">
      <alignment vertical="center"/>
      <protection locked="0"/>
    </xf>
    <xf numFmtId="2" fontId="15" fillId="6" borderId="14" xfId="11" applyNumberFormat="1" applyFont="1" applyFill="1" applyBorder="1" applyAlignment="1" applyProtection="1">
      <alignment vertical="center"/>
      <protection locked="0"/>
    </xf>
    <xf numFmtId="1" fontId="15" fillId="6" borderId="12" xfId="11" applyNumberFormat="1" applyFont="1" applyFill="1" applyBorder="1" applyAlignment="1" applyProtection="1">
      <alignment vertical="center"/>
      <protection locked="0"/>
    </xf>
    <xf numFmtId="1" fontId="15" fillId="6" borderId="13" xfId="11" applyNumberFormat="1" applyFont="1" applyFill="1" applyBorder="1" applyAlignment="1" applyProtection="1">
      <alignment vertical="center"/>
      <protection locked="0"/>
    </xf>
    <xf numFmtId="1" fontId="15" fillId="6" borderId="14" xfId="11" applyNumberFormat="1" applyFont="1" applyFill="1" applyBorder="1" applyAlignment="1" applyProtection="1">
      <alignment vertical="center"/>
      <protection locked="0"/>
    </xf>
    <xf numFmtId="1" fontId="15" fillId="6" borderId="18" xfId="11" applyNumberFormat="1" applyFont="1" applyFill="1" applyBorder="1" applyAlignment="1" applyProtection="1">
      <alignment vertical="center"/>
      <protection locked="0"/>
    </xf>
    <xf numFmtId="1" fontId="15" fillId="6" borderId="19" xfId="11" applyNumberFormat="1" applyFont="1" applyFill="1" applyBorder="1" applyAlignment="1" applyProtection="1">
      <alignment vertical="center"/>
      <protection locked="0"/>
    </xf>
    <xf numFmtId="1" fontId="15" fillId="6" borderId="20" xfId="11" applyNumberFormat="1" applyFont="1" applyFill="1" applyBorder="1" applyAlignment="1" applyProtection="1">
      <alignment vertical="center"/>
      <protection locked="0"/>
    </xf>
    <xf numFmtId="1" fontId="15" fillId="6" borderId="21" xfId="11" applyNumberFormat="1" applyFont="1" applyFill="1" applyBorder="1" applyAlignment="1" applyProtection="1">
      <alignment vertical="center"/>
      <protection locked="0"/>
    </xf>
    <xf numFmtId="1" fontId="15" fillId="6" borderId="22" xfId="11" applyNumberFormat="1" applyFont="1" applyFill="1" applyBorder="1" applyAlignment="1" applyProtection="1">
      <alignment vertical="center"/>
      <protection locked="0"/>
    </xf>
    <xf numFmtId="1" fontId="15" fillId="6" borderId="23" xfId="11" applyNumberFormat="1" applyFont="1" applyFill="1" applyBorder="1" applyAlignment="1" applyProtection="1">
      <alignment vertical="center"/>
      <protection locked="0"/>
    </xf>
    <xf numFmtId="164" fontId="15" fillId="6" borderId="12" xfId="11" applyNumberFormat="1" applyFont="1" applyFill="1" applyBorder="1" applyAlignment="1" applyProtection="1">
      <alignment vertical="center"/>
      <protection locked="0"/>
    </xf>
    <xf numFmtId="164" fontId="15" fillId="6" borderId="12" xfId="11" applyNumberFormat="1" applyFont="1" applyFill="1" applyBorder="1" applyAlignment="1" applyProtection="1">
      <alignment horizontal="right" vertical="center"/>
      <protection locked="0"/>
    </xf>
    <xf numFmtId="164" fontId="15" fillId="6" borderId="13" xfId="11" applyNumberFormat="1" applyFont="1" applyFill="1" applyBorder="1" applyAlignment="1" applyProtection="1">
      <alignment horizontal="right" vertical="center"/>
      <protection locked="0"/>
    </xf>
    <xf numFmtId="164" fontId="15" fillId="6" borderId="19" xfId="11" applyNumberFormat="1" applyFont="1" applyFill="1" applyBorder="1" applyAlignment="1" applyProtection="1">
      <alignment vertical="center" wrapText="1"/>
      <protection locked="0"/>
    </xf>
    <xf numFmtId="164" fontId="15" fillId="6" borderId="18" xfId="11" applyNumberFormat="1" applyFont="1" applyFill="1" applyBorder="1" applyAlignment="1" applyProtection="1">
      <alignment vertical="center" wrapText="1"/>
      <protection locked="0"/>
    </xf>
    <xf numFmtId="0" fontId="16" fillId="6" borderId="13" xfId="11" applyNumberFormat="1" applyFont="1" applyFill="1" applyBorder="1" applyAlignment="1" applyProtection="1">
      <alignment horizontal="left" vertical="center"/>
      <protection locked="0"/>
    </xf>
    <xf numFmtId="0" fontId="16" fillId="6" borderId="19" xfId="11" applyNumberFormat="1" applyFont="1" applyFill="1" applyBorder="1" applyAlignment="1" applyProtection="1">
      <alignment horizontal="left" vertical="center"/>
      <protection locked="0"/>
    </xf>
    <xf numFmtId="0" fontId="15" fillId="6" borderId="19" xfId="11" applyNumberFormat="1" applyFont="1" applyFill="1" applyBorder="1" applyAlignment="1" applyProtection="1">
      <alignment horizontal="left" vertical="center"/>
      <protection locked="0"/>
    </xf>
    <xf numFmtId="164" fontId="28" fillId="2" borderId="0" xfId="10" applyNumberFormat="1" applyFont="1" applyFill="1" applyAlignment="1">
      <alignment vertical="top"/>
    </xf>
    <xf numFmtId="1" fontId="15" fillId="7" borderId="31" xfId="15" applyNumberFormat="1" applyFont="1" applyFill="1" applyBorder="1" applyAlignment="1" applyProtection="1">
      <alignment vertical="center"/>
    </xf>
    <xf numFmtId="1" fontId="15" fillId="7" borderId="20" xfId="15" applyNumberFormat="1" applyFont="1" applyFill="1" applyBorder="1" applyAlignment="1" applyProtection="1">
      <alignment vertical="center"/>
    </xf>
    <xf numFmtId="164" fontId="15" fillId="7" borderId="12" xfId="12" applyNumberFormat="1" applyFont="1" applyFill="1" applyBorder="1" applyAlignment="1" applyProtection="1">
      <alignment vertical="center"/>
    </xf>
    <xf numFmtId="164" fontId="15" fillId="7" borderId="33" xfId="12" applyNumberFormat="1" applyFont="1" applyFill="1" applyBorder="1" applyAlignment="1" applyProtection="1">
      <alignment vertical="center"/>
    </xf>
    <xf numFmtId="164" fontId="15" fillId="7" borderId="13" xfId="12" applyNumberFormat="1" applyFont="1" applyFill="1" applyBorder="1" applyAlignment="1" applyProtection="1">
      <alignment vertical="center"/>
    </xf>
    <xf numFmtId="164" fontId="13" fillId="7" borderId="21" xfId="12" applyNumberFormat="1" applyFont="1" applyFill="1" applyBorder="1" applyAlignment="1" applyProtection="1">
      <alignment vertical="center"/>
    </xf>
    <xf numFmtId="164" fontId="13" fillId="7" borderId="23" xfId="12" applyNumberFormat="1" applyFont="1" applyFill="1" applyBorder="1" applyAlignment="1" applyProtection="1">
      <alignment vertical="center"/>
    </xf>
    <xf numFmtId="164" fontId="13" fillId="7" borderId="51" xfId="12" applyNumberFormat="1" applyFont="1" applyFill="1" applyBorder="1" applyAlignment="1" applyProtection="1">
      <alignment vertical="center"/>
    </xf>
    <xf numFmtId="164" fontId="13" fillId="7" borderId="22" xfId="12" applyNumberFormat="1" applyFont="1" applyFill="1" applyBorder="1" applyAlignment="1" applyProtection="1">
      <alignment vertical="center"/>
    </xf>
    <xf numFmtId="164" fontId="15" fillId="6" borderId="20" xfId="11" applyNumberFormat="1" applyFont="1" applyFill="1" applyBorder="1" applyAlignment="1" applyProtection="1">
      <alignment vertical="center" wrapText="1"/>
      <protection locked="0"/>
    </xf>
    <xf numFmtId="0" fontId="43" fillId="6" borderId="19" xfId="11" applyNumberFormat="1" applyFont="1" applyFill="1" applyBorder="1" applyAlignment="1" applyProtection="1">
      <alignment horizontal="left" vertical="center"/>
      <protection locked="0"/>
    </xf>
    <xf numFmtId="0" fontId="15" fillId="6" borderId="22" xfId="11" applyNumberFormat="1" applyFont="1" applyFill="1" applyBorder="1" applyAlignment="1" applyProtection="1">
      <alignment horizontal="left" vertical="center"/>
      <protection locked="0"/>
    </xf>
    <xf numFmtId="164" fontId="13" fillId="7" borderId="54" xfId="16" applyNumberFormat="1" applyFont="1" applyFill="1" applyBorder="1" applyAlignment="1">
      <alignment vertical="center"/>
    </xf>
    <xf numFmtId="0" fontId="15" fillId="6" borderId="57" xfId="11" applyNumberFormat="1" applyFont="1" applyFill="1" applyBorder="1" applyAlignment="1" applyProtection="1">
      <alignment vertical="center"/>
      <protection locked="0"/>
    </xf>
    <xf numFmtId="164" fontId="15" fillId="7" borderId="19" xfId="5" applyNumberFormat="1" applyFont="1" applyFill="1" applyBorder="1" applyAlignment="1"/>
    <xf numFmtId="164" fontId="15" fillId="7" borderId="20" xfId="5" applyNumberFormat="1" applyFont="1" applyFill="1" applyBorder="1" applyAlignment="1"/>
    <xf numFmtId="164" fontId="28" fillId="2" borderId="0" xfId="18" applyNumberFormat="1" applyFont="1" applyFill="1" applyAlignment="1"/>
    <xf numFmtId="1" fontId="16" fillId="2" borderId="0" xfId="0" applyNumberFormat="1" applyFont="1" applyFill="1" applyAlignment="1">
      <alignment vertical="center"/>
    </xf>
    <xf numFmtId="1" fontId="16" fillId="9" borderId="0" xfId="5" applyNumberFormat="1" applyFont="1" applyFill="1" applyBorder="1" applyAlignment="1">
      <alignment vertical="center"/>
    </xf>
    <xf numFmtId="1" fontId="15" fillId="6" borderId="11" xfId="11" applyNumberFormat="1" applyFont="1" applyFill="1" applyBorder="1" applyAlignment="1" applyProtection="1">
      <alignment vertical="center"/>
      <protection locked="0"/>
    </xf>
    <xf numFmtId="1" fontId="15" fillId="6" borderId="7" xfId="11" applyNumberFormat="1" applyFont="1" applyFill="1" applyBorder="1" applyAlignment="1" applyProtection="1">
      <alignment vertical="center"/>
      <protection locked="0"/>
    </xf>
    <xf numFmtId="1" fontId="15" fillId="8" borderId="7" xfId="0" applyNumberFormat="1" applyFont="1" applyFill="1" applyBorder="1" applyAlignment="1">
      <alignment vertical="center"/>
    </xf>
    <xf numFmtId="1" fontId="14" fillId="8" borderId="9" xfId="4" applyNumberFormat="1" applyFont="1" applyFill="1" applyBorder="1" applyAlignment="1">
      <alignment vertical="center"/>
    </xf>
    <xf numFmtId="1" fontId="13" fillId="8" borderId="8" xfId="4" applyNumberFormat="1" applyFont="1" applyFill="1" applyBorder="1" applyAlignment="1">
      <alignment vertical="center"/>
    </xf>
    <xf numFmtId="1" fontId="15" fillId="8" borderId="6" xfId="0" applyNumberFormat="1" applyFont="1" applyFill="1" applyBorder="1" applyAlignment="1">
      <alignment vertical="center"/>
    </xf>
    <xf numFmtId="1" fontId="15" fillId="6" borderId="8" xfId="11" applyNumberFormat="1" applyFont="1" applyFill="1" applyBorder="1" applyAlignment="1" applyProtection="1">
      <alignment vertical="center"/>
      <protection locked="0"/>
    </xf>
    <xf numFmtId="10" fontId="15" fillId="6" borderId="8" xfId="11" applyNumberFormat="1" applyFont="1" applyFill="1" applyBorder="1" applyAlignment="1" applyProtection="1">
      <alignment vertical="center"/>
      <protection locked="0"/>
    </xf>
    <xf numFmtId="0" fontId="15" fillId="6" borderId="12" xfId="11" applyNumberFormat="1" applyFont="1" applyFill="1" applyBorder="1" applyAlignment="1" applyProtection="1">
      <alignment vertical="center"/>
      <protection locked="0"/>
    </xf>
    <xf numFmtId="0" fontId="15" fillId="6" borderId="13" xfId="11" applyNumberFormat="1" applyFont="1" applyFill="1" applyBorder="1" applyAlignment="1" applyProtection="1">
      <alignment vertical="center"/>
      <protection locked="0"/>
    </xf>
    <xf numFmtId="0" fontId="15" fillId="6" borderId="14" xfId="11" applyNumberFormat="1" applyFont="1" applyFill="1" applyBorder="1" applyAlignment="1" applyProtection="1">
      <alignment vertical="center"/>
      <protection locked="0"/>
    </xf>
    <xf numFmtId="0" fontId="15" fillId="6" borderId="18" xfId="11" applyNumberFormat="1" applyFont="1" applyFill="1" applyBorder="1" applyAlignment="1" applyProtection="1">
      <alignment vertical="center"/>
      <protection locked="0"/>
    </xf>
    <xf numFmtId="0" fontId="15" fillId="6" borderId="19" xfId="11" applyNumberFormat="1" applyFont="1" applyFill="1" applyBorder="1" applyAlignment="1" applyProtection="1">
      <alignment vertical="center"/>
      <protection locked="0"/>
    </xf>
    <xf numFmtId="0" fontId="15" fillId="6" borderId="20" xfId="11" applyNumberFormat="1" applyFont="1" applyFill="1" applyBorder="1" applyAlignment="1" applyProtection="1">
      <alignment vertical="center"/>
      <protection locked="0"/>
    </xf>
    <xf numFmtId="1" fontId="15" fillId="7" borderId="18" xfId="6" applyNumberFormat="1" applyFont="1" applyFill="1" applyBorder="1" applyAlignment="1" applyProtection="1"/>
    <xf numFmtId="1" fontId="15" fillId="7" borderId="19" xfId="6" applyNumberFormat="1" applyFont="1" applyFill="1" applyBorder="1" applyAlignment="1" applyProtection="1"/>
    <xf numFmtId="1" fontId="15" fillId="7" borderId="20" xfId="6" applyNumberFormat="1" applyFont="1" applyFill="1" applyBorder="1" applyAlignment="1" applyProtection="1"/>
    <xf numFmtId="1" fontId="13" fillId="7" borderId="27" xfId="4" applyNumberFormat="1" applyFont="1" applyFill="1" applyBorder="1" applyAlignment="1" applyProtection="1">
      <alignment vertical="center"/>
    </xf>
    <xf numFmtId="1" fontId="13" fillId="7" borderId="28" xfId="4" applyNumberFormat="1" applyFont="1" applyFill="1" applyBorder="1" applyAlignment="1" applyProtection="1">
      <alignment vertical="center"/>
    </xf>
    <xf numFmtId="1" fontId="15" fillId="7" borderId="21" xfId="6" applyNumberFormat="1" applyFont="1" applyFill="1" applyBorder="1" applyAlignment="1" applyProtection="1">
      <alignment vertical="center"/>
    </xf>
    <xf numFmtId="1" fontId="15" fillId="7" borderId="22" xfId="6" applyNumberFormat="1" applyFont="1" applyFill="1" applyBorder="1" applyAlignment="1" applyProtection="1">
      <alignment vertical="center"/>
    </xf>
    <xf numFmtId="1" fontId="28" fillId="2" borderId="0" xfId="10" applyNumberFormat="1" applyFont="1" applyFill="1" applyAlignment="1">
      <alignment vertical="top"/>
    </xf>
    <xf numFmtId="1" fontId="15" fillId="7" borderId="30" xfId="6" applyNumberFormat="1" applyFont="1" applyFill="1" applyBorder="1" applyAlignment="1" applyProtection="1">
      <alignment vertical="center"/>
    </xf>
    <xf numFmtId="1" fontId="13" fillId="7" borderId="30" xfId="4" applyNumberFormat="1" applyFont="1" applyFill="1" applyBorder="1" applyAlignment="1" applyProtection="1">
      <alignment vertical="center"/>
    </xf>
    <xf numFmtId="1" fontId="15" fillId="6" borderId="57" xfId="11" applyNumberFormat="1" applyFont="1" applyFill="1" applyBorder="1" applyAlignment="1" applyProtection="1">
      <alignment vertical="center"/>
      <protection locked="0"/>
    </xf>
    <xf numFmtId="164" fontId="15" fillId="6" borderId="29" xfId="11" applyNumberFormat="1" applyFont="1" applyFill="1" applyBorder="1" applyAlignment="1" applyProtection="1">
      <alignment vertical="center"/>
      <protection locked="0"/>
    </xf>
    <xf numFmtId="164" fontId="15" fillId="6" borderId="11" xfId="11" applyNumberFormat="1" applyFont="1" applyFill="1" applyBorder="1" applyAlignment="1" applyProtection="1">
      <alignment vertical="center"/>
      <protection locked="0"/>
    </xf>
    <xf numFmtId="164" fontId="15" fillId="6" borderId="7" xfId="11" applyNumberFormat="1" applyFont="1" applyFill="1" applyBorder="1" applyAlignment="1" applyProtection="1">
      <alignment vertical="center"/>
      <protection locked="0"/>
    </xf>
    <xf numFmtId="164" fontId="15" fillId="6" borderId="8" xfId="11" applyNumberFormat="1" applyFont="1" applyFill="1" applyBorder="1" applyAlignment="1" applyProtection="1">
      <alignment vertical="center"/>
      <protection locked="0"/>
    </xf>
    <xf numFmtId="0" fontId="15" fillId="6" borderId="29" xfId="11" applyNumberFormat="1" applyFont="1" applyFill="1" applyBorder="1" applyAlignment="1" applyProtection="1">
      <alignment vertical="center"/>
      <protection locked="0"/>
    </xf>
    <xf numFmtId="0" fontId="15" fillId="6" borderId="53" xfId="11" applyNumberFormat="1" applyFont="1" applyFill="1" applyBorder="1" applyAlignment="1" applyProtection="1">
      <alignment vertical="center"/>
      <protection locked="0"/>
    </xf>
    <xf numFmtId="164" fontId="15" fillId="6" borderId="5" xfId="11" applyNumberFormat="1" applyFont="1" applyFill="1" applyBorder="1" applyAlignment="1" applyProtection="1">
      <alignment vertical="center"/>
      <protection locked="0"/>
    </xf>
    <xf numFmtId="164" fontId="15" fillId="6" borderId="6" xfId="11" applyNumberFormat="1" applyFont="1" applyFill="1" applyBorder="1" applyAlignment="1" applyProtection="1">
      <alignment vertical="center"/>
      <protection locked="0"/>
    </xf>
    <xf numFmtId="166" fontId="15" fillId="6" borderId="12" xfId="11" applyNumberFormat="1" applyFont="1" applyFill="1" applyBorder="1" applyAlignment="1" applyProtection="1">
      <alignment vertical="center"/>
      <protection locked="0"/>
    </xf>
    <xf numFmtId="166" fontId="15" fillId="6" borderId="13" xfId="11" applyNumberFormat="1" applyFont="1" applyFill="1" applyBorder="1" applyAlignment="1" applyProtection="1">
      <alignment vertical="center"/>
      <protection locked="0"/>
    </xf>
    <xf numFmtId="166" fontId="15" fillId="6" borderId="14" xfId="11" applyNumberFormat="1" applyFont="1" applyFill="1" applyBorder="1" applyAlignment="1" applyProtection="1">
      <alignment vertical="center"/>
      <protection locked="0"/>
    </xf>
    <xf numFmtId="10" fontId="15" fillId="7" borderId="63" xfId="15" applyNumberFormat="1" applyFont="1" applyFill="1" applyBorder="1" applyAlignment="1" applyProtection="1">
      <alignment vertical="center"/>
    </xf>
    <xf numFmtId="10" fontId="15" fillId="7" borderId="42" xfId="15" applyNumberFormat="1" applyFont="1" applyFill="1" applyBorder="1" applyAlignment="1" applyProtection="1">
      <alignment vertical="center"/>
    </xf>
    <xf numFmtId="0" fontId="16" fillId="6" borderId="18" xfId="11" applyNumberFormat="1" applyFont="1" applyFill="1" applyBorder="1" applyAlignment="1" applyProtection="1">
      <alignment vertical="center" wrapText="1"/>
      <protection locked="0"/>
    </xf>
    <xf numFmtId="164" fontId="15" fillId="6" borderId="235" xfId="11" applyNumberFormat="1" applyFont="1" applyFill="1" applyBorder="1" applyAlignment="1" applyProtection="1">
      <alignment vertical="center"/>
      <protection locked="0"/>
    </xf>
    <xf numFmtId="164" fontId="15" fillId="6" borderId="236" xfId="11" applyNumberFormat="1" applyFont="1" applyFill="1" applyBorder="1" applyAlignment="1" applyProtection="1">
      <alignment vertical="center"/>
      <protection locked="0"/>
    </xf>
    <xf numFmtId="164" fontId="13" fillId="7" borderId="27" xfId="3" applyNumberFormat="1" applyFont="1" applyFill="1" applyBorder="1" applyAlignment="1">
      <alignment vertical="center"/>
    </xf>
    <xf numFmtId="0" fontId="15" fillId="6" borderId="13" xfId="11" applyNumberFormat="1" applyFont="1" applyFill="1" applyBorder="1" applyAlignment="1" applyProtection="1">
      <alignment horizontal="left" vertical="center"/>
      <protection locked="0"/>
    </xf>
    <xf numFmtId="1" fontId="15" fillId="7" borderId="67" xfId="6" applyNumberFormat="1" applyFont="1" applyFill="1" applyBorder="1" applyAlignment="1" applyProtection="1"/>
    <xf numFmtId="10" fontId="60" fillId="0" borderId="0" xfId="4" applyNumberFormat="1" applyFont="1" applyFill="1" applyBorder="1" applyAlignment="1">
      <alignment vertical="center"/>
    </xf>
    <xf numFmtId="0" fontId="60" fillId="2" borderId="0" xfId="4" applyNumberFormat="1" applyFont="1" applyFill="1" applyBorder="1" applyAlignment="1">
      <alignment vertical="center"/>
    </xf>
    <xf numFmtId="0" fontId="10" fillId="4" borderId="0" xfId="4" applyFont="1" applyFill="1" applyBorder="1" applyAlignment="1">
      <alignment horizontal="left" vertical="center"/>
    </xf>
    <xf numFmtId="0" fontId="10" fillId="4" borderId="0" xfId="4" applyFont="1" applyFill="1" applyBorder="1" applyAlignment="1">
      <alignment horizontal="left" vertical="center"/>
    </xf>
    <xf numFmtId="0" fontId="37" fillId="0" borderId="0" xfId="3" applyFont="1" applyFill="1" applyAlignment="1" applyProtection="1">
      <alignment horizontal="center" vertical="center"/>
    </xf>
    <xf numFmtId="0" fontId="1" fillId="2" borderId="0" xfId="4" applyFill="1" applyAlignment="1">
      <alignment vertical="center"/>
    </xf>
    <xf numFmtId="0" fontId="15" fillId="2" borderId="26" xfId="5" applyFont="1" applyFill="1" applyBorder="1" applyAlignment="1" applyProtection="1">
      <alignment vertical="center"/>
    </xf>
    <xf numFmtId="0" fontId="1" fillId="2" borderId="0" xfId="4" applyFill="1" applyAlignment="1">
      <alignment horizontal="left" vertical="center"/>
    </xf>
    <xf numFmtId="0" fontId="13" fillId="2" borderId="26" xfId="4" applyFont="1" applyFill="1" applyBorder="1" applyAlignment="1">
      <alignment vertical="center"/>
    </xf>
    <xf numFmtId="0" fontId="0" fillId="0" borderId="0" xfId="31" applyFont="1" applyProtection="1"/>
    <xf numFmtId="164" fontId="13" fillId="2" borderId="37" xfId="4" applyNumberFormat="1" applyFont="1" applyFill="1" applyBorder="1" applyAlignment="1">
      <alignment horizontal="left" vertical="center"/>
    </xf>
    <xf numFmtId="0" fontId="1" fillId="33" borderId="0" xfId="3" applyFill="1" applyAlignment="1" applyProtection="1">
      <alignment vertical="center"/>
    </xf>
    <xf numFmtId="0" fontId="49" fillId="11" borderId="0" xfId="4" applyFont="1" applyFill="1" applyBorder="1" applyAlignment="1">
      <alignment horizontal="left" vertical="center"/>
    </xf>
    <xf numFmtId="165" fontId="13" fillId="6" borderId="12" xfId="3" applyNumberFormat="1" applyFont="1" applyFill="1" applyBorder="1" applyAlignment="1" applyProtection="1">
      <alignment horizontal="right" vertical="center"/>
      <protection locked="0"/>
    </xf>
    <xf numFmtId="165" fontId="13" fillId="6" borderId="13" xfId="3" applyNumberFormat="1" applyFont="1" applyFill="1" applyBorder="1" applyAlignment="1" applyProtection="1">
      <alignment horizontal="right" vertical="center"/>
      <protection locked="0"/>
    </xf>
    <xf numFmtId="165" fontId="13" fillId="6" borderId="14" xfId="3" applyNumberFormat="1" applyFont="1" applyFill="1" applyBorder="1" applyAlignment="1" applyProtection="1">
      <alignment horizontal="right" vertical="center"/>
      <protection locked="0"/>
    </xf>
    <xf numFmtId="165" fontId="13" fillId="6" borderId="18" xfId="3" applyNumberFormat="1" applyFont="1" applyFill="1" applyBorder="1" applyAlignment="1" applyProtection="1">
      <alignment horizontal="right" vertical="center"/>
      <protection locked="0"/>
    </xf>
    <xf numFmtId="165" fontId="13" fillId="6" borderId="19" xfId="3" applyNumberFormat="1" applyFont="1" applyFill="1" applyBorder="1" applyAlignment="1" applyProtection="1">
      <alignment horizontal="right" vertical="center"/>
      <protection locked="0"/>
    </xf>
    <xf numFmtId="165" fontId="13" fillId="6" borderId="20" xfId="3" applyNumberFormat="1" applyFont="1" applyFill="1" applyBorder="1" applyAlignment="1" applyProtection="1">
      <alignment horizontal="right" vertical="center"/>
      <protection locked="0"/>
    </xf>
    <xf numFmtId="0" fontId="14" fillId="25" borderId="224" xfId="45" applyFont="1" applyBorder="1" applyAlignment="1" applyProtection="1">
      <alignment horizontal="center" vertical="center" wrapText="1"/>
    </xf>
    <xf numFmtId="168" fontId="19" fillId="42" borderId="223" xfId="0" applyFont="1" applyFill="1" applyBorder="1" applyAlignment="1">
      <alignment horizontal="center" vertical="center"/>
    </xf>
    <xf numFmtId="0" fontId="19" fillId="42" borderId="223" xfId="0" applyNumberFormat="1" applyFont="1" applyFill="1" applyBorder="1" applyAlignment="1">
      <alignment vertical="center" wrapText="1"/>
    </xf>
    <xf numFmtId="168" fontId="19" fillId="41" borderId="223" xfId="0" applyFont="1" applyFill="1" applyBorder="1" applyAlignment="1">
      <alignment horizontal="center" vertical="center" wrapText="1"/>
    </xf>
    <xf numFmtId="168" fontId="19" fillId="42" borderId="223" xfId="0" applyFont="1" applyFill="1" applyBorder="1" applyAlignment="1">
      <alignment horizontal="center" vertical="center" wrapText="1"/>
    </xf>
    <xf numFmtId="164" fontId="15" fillId="6" borderId="34" xfId="15" applyNumberFormat="1" applyFont="1" applyFill="1" applyBorder="1" applyAlignment="1" applyProtection="1">
      <alignment vertical="center"/>
      <protection locked="0"/>
    </xf>
    <xf numFmtId="164" fontId="15" fillId="6" borderId="31" xfId="15" applyNumberFormat="1" applyFont="1" applyFill="1" applyBorder="1" applyAlignment="1" applyProtection="1">
      <alignment vertical="center"/>
      <protection locked="0"/>
    </xf>
    <xf numFmtId="0" fontId="173" fillId="2" borderId="0" xfId="14" applyFont="1" applyFill="1" applyAlignment="1" applyProtection="1">
      <alignment vertical="center"/>
    </xf>
    <xf numFmtId="168" fontId="8" fillId="5" borderId="0" xfId="0" applyFont="1" applyFill="1" applyBorder="1">
      <alignment vertical="top"/>
    </xf>
    <xf numFmtId="168" fontId="83" fillId="5" borderId="0" xfId="0" applyFont="1" applyFill="1" applyBorder="1">
      <alignment vertical="top"/>
    </xf>
    <xf numFmtId="168" fontId="19" fillId="41" borderId="237" xfId="0" applyFont="1" applyFill="1" applyBorder="1" applyAlignment="1">
      <alignment horizontal="center" vertical="center"/>
    </xf>
    <xf numFmtId="0" fontId="19" fillId="41" borderId="237" xfId="0" applyNumberFormat="1" applyFont="1" applyFill="1" applyBorder="1" applyAlignment="1">
      <alignment vertical="center" wrapText="1"/>
    </xf>
    <xf numFmtId="0" fontId="11" fillId="5" borderId="9" xfId="4" applyFont="1" applyFill="1" applyBorder="1" applyAlignment="1">
      <alignment horizontal="center" vertical="center" wrapText="1"/>
    </xf>
    <xf numFmtId="10" fontId="15" fillId="6" borderId="33" xfId="11" applyNumberFormat="1" applyFont="1" applyFill="1" applyBorder="1" applyAlignment="1" applyProtection="1">
      <alignment vertical="center"/>
      <protection locked="0"/>
    </xf>
    <xf numFmtId="2" fontId="15" fillId="6" borderId="67" xfId="11" applyNumberFormat="1" applyFont="1" applyFill="1" applyBorder="1" applyAlignment="1" applyProtection="1">
      <alignment vertical="center"/>
      <protection locked="0"/>
    </xf>
    <xf numFmtId="2" fontId="13" fillId="7" borderId="67" xfId="4" applyNumberFormat="1" applyFont="1" applyFill="1" applyBorder="1" applyAlignment="1" applyProtection="1">
      <alignment horizontal="right" vertical="center"/>
    </xf>
    <xf numFmtId="0" fontId="16" fillId="0" borderId="15" xfId="6" applyNumberFormat="1" applyFont="1" applyFill="1" applyBorder="1" applyAlignment="1" applyProtection="1">
      <alignment horizontal="center" vertical="top"/>
    </xf>
    <xf numFmtId="164" fontId="13" fillId="7" borderId="53" xfId="4" applyNumberFormat="1" applyFont="1" applyFill="1" applyBorder="1" applyAlignment="1" applyProtection="1">
      <alignment vertical="center"/>
    </xf>
    <xf numFmtId="0" fontId="10" fillId="4" borderId="0" xfId="4" applyFont="1" applyFill="1" applyBorder="1" applyAlignment="1">
      <alignment vertical="center"/>
    </xf>
    <xf numFmtId="0" fontId="10" fillId="4" borderId="0" xfId="4" applyFont="1" applyFill="1" applyBorder="1" applyAlignment="1">
      <alignment horizontal="left" vertical="center"/>
    </xf>
    <xf numFmtId="0" fontId="1" fillId="2" borderId="0" xfId="4" applyFill="1" applyAlignment="1">
      <alignment vertical="center"/>
    </xf>
    <xf numFmtId="0" fontId="15" fillId="0" borderId="37" xfId="6" applyFont="1" applyFill="1" applyBorder="1" applyAlignment="1" applyProtection="1">
      <alignment horizontal="center" vertical="center"/>
    </xf>
    <xf numFmtId="0" fontId="38" fillId="0" borderId="38" xfId="6" applyFont="1" applyFill="1" applyBorder="1" applyAlignment="1">
      <alignment vertical="center" wrapText="1"/>
    </xf>
    <xf numFmtId="0" fontId="12" fillId="0" borderId="38" xfId="6" applyFont="1" applyFill="1" applyBorder="1" applyAlignment="1" applyProtection="1">
      <alignment horizontal="center" vertical="center"/>
    </xf>
    <xf numFmtId="0" fontId="181" fillId="0" borderId="19" xfId="3" applyFont="1" applyBorder="1" applyAlignment="1">
      <alignment vertical="center"/>
    </xf>
    <xf numFmtId="0" fontId="14" fillId="0" borderId="55" xfId="11" applyFont="1" applyBorder="1" applyAlignment="1">
      <alignment horizontal="center"/>
    </xf>
    <xf numFmtId="0" fontId="14" fillId="2" borderId="0" xfId="11" applyFont="1" applyFill="1" applyBorder="1" applyAlignment="1">
      <alignment horizontal="center" vertical="center"/>
    </xf>
    <xf numFmtId="164" fontId="13" fillId="2" borderId="0" xfId="4" quotePrefix="1" applyNumberFormat="1" applyFont="1" applyFill="1" applyBorder="1" applyAlignment="1">
      <alignment vertical="center"/>
    </xf>
    <xf numFmtId="164" fontId="15" fillId="2" borderId="0" xfId="12" applyNumberFormat="1" applyFont="1" applyFill="1" applyBorder="1" applyAlignment="1" applyProtection="1">
      <alignment vertical="center"/>
      <protection locked="0"/>
    </xf>
    <xf numFmtId="164" fontId="15" fillId="2" borderId="0" xfId="12" applyNumberFormat="1" applyFont="1" applyFill="1" applyBorder="1" applyAlignment="1" applyProtection="1">
      <alignment vertical="center"/>
    </xf>
    <xf numFmtId="164" fontId="7" fillId="2" borderId="55" xfId="3" applyNumberFormat="1" applyFont="1" applyFill="1" applyBorder="1" applyAlignment="1">
      <alignment vertical="center"/>
    </xf>
    <xf numFmtId="164" fontId="7" fillId="2" borderId="22" xfId="3" applyNumberFormat="1" applyFont="1" applyFill="1" applyBorder="1" applyAlignment="1">
      <alignment vertical="center"/>
    </xf>
    <xf numFmtId="164" fontId="15" fillId="6" borderId="11" xfId="12" applyNumberFormat="1" applyFont="1" applyFill="1" applyBorder="1" applyAlignment="1" applyProtection="1">
      <alignment vertical="center"/>
      <protection locked="0"/>
    </xf>
    <xf numFmtId="164" fontId="15" fillId="6" borderId="7" xfId="12" applyNumberFormat="1" applyFont="1" applyFill="1" applyBorder="1" applyAlignment="1" applyProtection="1">
      <alignment vertical="center"/>
      <protection locked="0"/>
    </xf>
    <xf numFmtId="164" fontId="15" fillId="6" borderId="44" xfId="12" applyNumberFormat="1" applyFont="1" applyFill="1" applyBorder="1" applyAlignment="1" applyProtection="1">
      <alignment vertical="center"/>
      <protection locked="0"/>
    </xf>
    <xf numFmtId="164" fontId="15" fillId="7" borderId="8" xfId="12" applyNumberFormat="1" applyFont="1" applyFill="1" applyBorder="1" applyAlignment="1" applyProtection="1">
      <alignment vertical="center"/>
    </xf>
    <xf numFmtId="164" fontId="15" fillId="2" borderId="9" xfId="12" applyNumberFormat="1" applyFont="1" applyFill="1" applyBorder="1" applyAlignment="1" applyProtection="1">
      <alignment vertical="center"/>
    </xf>
    <xf numFmtId="164" fontId="15" fillId="2" borderId="9" xfId="12" applyNumberFormat="1" applyFont="1" applyFill="1" applyBorder="1" applyAlignment="1" applyProtection="1">
      <alignment vertical="center"/>
      <protection locked="0"/>
    </xf>
    <xf numFmtId="0" fontId="14" fillId="0" borderId="16" xfId="4" applyFont="1" applyBorder="1" applyAlignment="1" applyProtection="1">
      <alignment horizontal="center" vertical="center"/>
    </xf>
    <xf numFmtId="164" fontId="15" fillId="6" borderId="37" xfId="12" applyNumberFormat="1" applyFont="1" applyFill="1" applyBorder="1" applyAlignment="1" applyProtection="1">
      <alignment vertical="center"/>
      <protection locked="0"/>
    </xf>
    <xf numFmtId="164" fontId="15" fillId="6" borderId="38" xfId="12" applyNumberFormat="1" applyFont="1" applyFill="1" applyBorder="1" applyAlignment="1" applyProtection="1">
      <alignment vertical="center"/>
      <protection locked="0"/>
    </xf>
    <xf numFmtId="164" fontId="15" fillId="6" borderId="39" xfId="12" applyNumberFormat="1" applyFont="1" applyFill="1" applyBorder="1" applyAlignment="1" applyProtection="1">
      <alignment vertical="center"/>
      <protection locked="0"/>
    </xf>
    <xf numFmtId="164" fontId="15" fillId="7" borderId="42" xfId="12" applyNumberFormat="1" applyFont="1" applyFill="1" applyBorder="1" applyAlignment="1" applyProtection="1">
      <alignment vertical="center"/>
    </xf>
    <xf numFmtId="0" fontId="16" fillId="0" borderId="61" xfId="6" quotePrefix="1" applyNumberFormat="1" applyFont="1" applyFill="1" applyBorder="1" applyAlignment="1" applyProtection="1">
      <alignment horizontal="center" vertical="top"/>
    </xf>
    <xf numFmtId="0" fontId="16" fillId="0" borderId="58" xfId="6" quotePrefix="1" applyNumberFormat="1" applyFont="1" applyFill="1" applyBorder="1" applyAlignment="1" applyProtection="1">
      <alignment horizontal="center" vertical="top"/>
    </xf>
    <xf numFmtId="0" fontId="16" fillId="0" borderId="49" xfId="6" quotePrefix="1" applyNumberFormat="1" applyFont="1" applyFill="1" applyBorder="1" applyAlignment="1" applyProtection="1">
      <alignment horizontal="center" vertical="top"/>
    </xf>
    <xf numFmtId="164" fontId="13" fillId="2" borderId="17" xfId="4" quotePrefix="1" applyNumberFormat="1" applyFont="1" applyFill="1" applyBorder="1" applyAlignment="1">
      <alignment vertical="center"/>
    </xf>
    <xf numFmtId="164" fontId="13" fillId="2" borderId="9" xfId="4" applyNumberFormat="1" applyFont="1" applyFill="1" applyBorder="1" applyAlignment="1">
      <alignment vertical="center"/>
    </xf>
    <xf numFmtId="164" fontId="13" fillId="2" borderId="14" xfId="4" quotePrefix="1" applyNumberFormat="1" applyFont="1" applyFill="1" applyBorder="1" applyAlignment="1">
      <alignment vertical="center"/>
    </xf>
    <xf numFmtId="164" fontId="15" fillId="2" borderId="11" xfId="12" applyNumberFormat="1" applyFont="1" applyFill="1" applyBorder="1" applyAlignment="1" applyProtection="1">
      <alignment horizontal="center" vertical="center"/>
      <protection locked="0"/>
    </xf>
    <xf numFmtId="164" fontId="15" fillId="2" borderId="7" xfId="12" applyNumberFormat="1" applyFont="1" applyFill="1" applyBorder="1" applyAlignment="1" applyProtection="1">
      <alignment horizontal="center" vertical="center"/>
      <protection locked="0"/>
    </xf>
    <xf numFmtId="164" fontId="15" fillId="2" borderId="44" xfId="12" applyNumberFormat="1" applyFont="1" applyFill="1" applyBorder="1" applyAlignment="1" applyProtection="1">
      <alignment horizontal="center" vertical="center"/>
      <protection locked="0"/>
    </xf>
    <xf numFmtId="164" fontId="15" fillId="2" borderId="8" xfId="12" applyNumberFormat="1" applyFont="1" applyFill="1" applyBorder="1" applyAlignment="1" applyProtection="1">
      <alignment horizontal="center" vertical="center"/>
    </xf>
    <xf numFmtId="164" fontId="15" fillId="2" borderId="0" xfId="12" applyNumberFormat="1" applyFont="1" applyFill="1" applyBorder="1" applyAlignment="1" applyProtection="1">
      <alignment horizontal="center" vertical="center"/>
      <protection locked="0"/>
    </xf>
    <xf numFmtId="164" fontId="15" fillId="2" borderId="0" xfId="12" applyNumberFormat="1" applyFont="1" applyFill="1" applyBorder="1" applyAlignment="1" applyProtection="1">
      <alignment horizontal="center" vertical="center"/>
    </xf>
    <xf numFmtId="164" fontId="15" fillId="2" borderId="5" xfId="12" applyNumberFormat="1" applyFont="1" applyFill="1" applyBorder="1" applyAlignment="1" applyProtection="1">
      <alignment horizontal="center" vertical="center"/>
      <protection locked="0"/>
    </xf>
    <xf numFmtId="164" fontId="15" fillId="2" borderId="9" xfId="12" applyNumberFormat="1" applyFont="1" applyFill="1" applyBorder="1" applyAlignment="1" applyProtection="1">
      <alignment horizontal="center" vertical="center"/>
      <protection locked="0"/>
    </xf>
    <xf numFmtId="164" fontId="15" fillId="2" borderId="9" xfId="12" applyNumberFormat="1" applyFont="1" applyFill="1" applyBorder="1" applyAlignment="1" applyProtection="1">
      <alignment horizontal="center" vertical="center"/>
    </xf>
    <xf numFmtId="164" fontId="13" fillId="2" borderId="71" xfId="4" quotePrefix="1" applyNumberFormat="1" applyFont="1" applyFill="1" applyBorder="1" applyAlignment="1">
      <alignment vertical="center"/>
    </xf>
    <xf numFmtId="0" fontId="1" fillId="5" borderId="9" xfId="11" applyFill="1" applyBorder="1"/>
    <xf numFmtId="0" fontId="1" fillId="5" borderId="10" xfId="11" applyFill="1" applyBorder="1"/>
    <xf numFmtId="0" fontId="13" fillId="2" borderId="72" xfId="3" applyFont="1" applyFill="1" applyBorder="1" applyAlignment="1">
      <alignment horizontal="center" vertical="center"/>
    </xf>
    <xf numFmtId="164" fontId="13" fillId="2" borderId="72" xfId="3" applyNumberFormat="1" applyFont="1" applyFill="1" applyBorder="1" applyAlignment="1">
      <alignment vertical="center"/>
    </xf>
    <xf numFmtId="0" fontId="14" fillId="2" borderId="72" xfId="11" applyFont="1" applyFill="1" applyBorder="1" applyAlignment="1">
      <alignment horizontal="center"/>
    </xf>
    <xf numFmtId="164" fontId="15" fillId="2" borderId="34" xfId="12" applyNumberFormat="1" applyFont="1" applyFill="1" applyBorder="1" applyAlignment="1" applyProtection="1">
      <alignment horizontal="center" vertical="center"/>
      <protection locked="0"/>
    </xf>
    <xf numFmtId="164" fontId="15" fillId="2" borderId="37" xfId="12" applyNumberFormat="1" applyFont="1" applyFill="1" applyBorder="1" applyAlignment="1" applyProtection="1">
      <alignment horizontal="center" vertical="center"/>
      <protection locked="0"/>
    </xf>
    <xf numFmtId="164" fontId="15" fillId="2" borderId="38" xfId="12" applyNumberFormat="1" applyFont="1" applyFill="1" applyBorder="1" applyAlignment="1" applyProtection="1">
      <alignment horizontal="center" vertical="center"/>
      <protection locked="0"/>
    </xf>
    <xf numFmtId="164" fontId="15" fillId="2" borderId="39" xfId="12" applyNumberFormat="1" applyFont="1" applyFill="1" applyBorder="1" applyAlignment="1" applyProtection="1">
      <alignment horizontal="center" vertical="center"/>
      <protection locked="0"/>
    </xf>
    <xf numFmtId="164" fontId="15" fillId="2" borderId="42" xfId="12" applyNumberFormat="1" applyFont="1" applyFill="1" applyBorder="1" applyAlignment="1" applyProtection="1">
      <alignment horizontal="center" vertical="center"/>
    </xf>
    <xf numFmtId="0" fontId="13" fillId="0" borderId="0" xfId="3" applyFont="1" applyFill="1" applyAlignment="1" applyProtection="1">
      <alignment vertical="center"/>
    </xf>
    <xf numFmtId="165" fontId="7" fillId="6" borderId="12" xfId="0" applyNumberFormat="1" applyFont="1" applyFill="1" applyBorder="1" applyAlignment="1" applyProtection="1">
      <alignment horizontal="right" vertical="top" wrapText="1"/>
      <protection locked="0"/>
    </xf>
    <xf numFmtId="165" fontId="7" fillId="6" borderId="13" xfId="0" applyNumberFormat="1" applyFont="1" applyFill="1" applyBorder="1" applyAlignment="1" applyProtection="1">
      <alignment horizontal="right" vertical="top" wrapText="1"/>
      <protection locked="0"/>
    </xf>
    <xf numFmtId="2" fontId="13" fillId="6" borderId="34" xfId="3" applyNumberFormat="1" applyFont="1" applyFill="1" applyBorder="1" applyAlignment="1" applyProtection="1">
      <alignment horizontal="right" vertical="center"/>
      <protection locked="0"/>
    </xf>
    <xf numFmtId="10" fontId="13" fillId="6" borderId="11" xfId="3" applyNumberFormat="1" applyFont="1" applyFill="1" applyBorder="1" applyAlignment="1" applyProtection="1">
      <alignment horizontal="right" vertical="center"/>
      <protection locked="0"/>
    </xf>
    <xf numFmtId="10" fontId="13" fillId="6" borderId="7" xfId="3" applyNumberFormat="1" applyFont="1" applyFill="1" applyBorder="1" applyAlignment="1" applyProtection="1">
      <alignment horizontal="right" vertical="center"/>
      <protection locked="0"/>
    </xf>
    <xf numFmtId="10" fontId="13" fillId="6" borderId="8" xfId="3" applyNumberFormat="1" applyFont="1" applyFill="1" applyBorder="1" applyAlignment="1" applyProtection="1">
      <alignment horizontal="right" vertical="center"/>
      <protection locked="0"/>
    </xf>
    <xf numFmtId="164" fontId="13" fillId="6" borderId="48" xfId="3" applyNumberFormat="1" applyFont="1" applyFill="1" applyBorder="1" applyAlignment="1" applyProtection="1">
      <alignment vertical="center"/>
      <protection locked="0"/>
    </xf>
    <xf numFmtId="164" fontId="13" fillId="6" borderId="16" xfId="3" applyNumberFormat="1" applyFont="1" applyFill="1" applyBorder="1" applyAlignment="1" applyProtection="1">
      <alignment vertical="center"/>
      <protection locked="0"/>
    </xf>
    <xf numFmtId="164" fontId="13" fillId="6" borderId="51" xfId="3" applyNumberFormat="1" applyFont="1" applyFill="1" applyBorder="1" applyAlignment="1" applyProtection="1">
      <alignment vertical="center"/>
      <protection locked="0"/>
    </xf>
    <xf numFmtId="164" fontId="13" fillId="6" borderId="22" xfId="3" applyNumberFormat="1" applyFont="1" applyFill="1" applyBorder="1" applyAlignment="1" applyProtection="1">
      <alignment vertical="center"/>
      <protection locked="0"/>
    </xf>
    <xf numFmtId="164" fontId="13" fillId="27" borderId="53" xfId="3" applyNumberFormat="1" applyFont="1" applyFill="1" applyBorder="1" applyAlignment="1" applyProtection="1">
      <alignment vertical="center"/>
      <protection locked="0"/>
    </xf>
    <xf numFmtId="164" fontId="13" fillId="6" borderId="54" xfId="3" applyNumberFormat="1" applyFont="1" applyFill="1" applyBorder="1" applyAlignment="1" applyProtection="1">
      <alignment vertical="center"/>
      <protection locked="0"/>
    </xf>
    <xf numFmtId="165" fontId="13" fillId="27" borderId="53" xfId="2" applyNumberFormat="1" applyFont="1" applyFill="1" applyBorder="1" applyAlignment="1" applyProtection="1">
      <alignment vertical="center"/>
      <protection locked="0"/>
    </xf>
    <xf numFmtId="10" fontId="13" fillId="27" borderId="53" xfId="2" applyNumberFormat="1" applyFont="1" applyFill="1" applyBorder="1" applyAlignment="1" applyProtection="1">
      <alignment vertical="center"/>
      <protection locked="0"/>
    </xf>
    <xf numFmtId="10" fontId="13" fillId="27" borderId="54" xfId="2" applyNumberFormat="1" applyFont="1" applyFill="1" applyBorder="1" applyAlignment="1" applyProtection="1">
      <alignment vertical="center"/>
      <protection locked="0"/>
    </xf>
    <xf numFmtId="164" fontId="13" fillId="27" borderId="18" xfId="3" applyNumberFormat="1" applyFont="1" applyFill="1" applyBorder="1" applyAlignment="1" applyProtection="1">
      <alignment vertical="center"/>
      <protection locked="0"/>
    </xf>
    <xf numFmtId="164" fontId="13" fillId="6" borderId="53" xfId="4" applyNumberFormat="1" applyFont="1" applyFill="1" applyBorder="1" applyAlignment="1" applyProtection="1">
      <alignment vertical="center"/>
      <protection locked="0"/>
    </xf>
    <xf numFmtId="164" fontId="13" fillId="6" borderId="18" xfId="4" applyNumberFormat="1" applyFont="1" applyFill="1" applyBorder="1" applyAlignment="1" applyProtection="1">
      <alignment vertical="center"/>
      <protection locked="0"/>
    </xf>
    <xf numFmtId="164" fontId="13" fillId="6" borderId="13" xfId="4" applyNumberFormat="1" applyFont="1" applyFill="1" applyBorder="1" applyAlignment="1" applyProtection="1">
      <alignment vertical="center"/>
      <protection locked="0"/>
    </xf>
    <xf numFmtId="164" fontId="13" fillId="6" borderId="14" xfId="4" applyNumberFormat="1" applyFont="1" applyFill="1" applyBorder="1" applyAlignment="1" applyProtection="1">
      <alignment vertical="center"/>
      <protection locked="0"/>
    </xf>
    <xf numFmtId="10" fontId="13" fillId="29" borderId="18" xfId="2" applyNumberFormat="1" applyFont="1" applyFill="1" applyBorder="1" applyAlignment="1" applyProtection="1">
      <alignment vertical="center"/>
      <protection locked="0"/>
    </xf>
    <xf numFmtId="10" fontId="13" fillId="29" borderId="19" xfId="2" applyNumberFormat="1" applyFont="1" applyFill="1" applyBorder="1" applyAlignment="1" applyProtection="1">
      <alignment vertical="center"/>
      <protection locked="0"/>
    </xf>
    <xf numFmtId="10" fontId="13" fillId="29" borderId="20" xfId="2" applyNumberFormat="1" applyFont="1" applyFill="1" applyBorder="1" applyAlignment="1" applyProtection="1">
      <alignment vertical="center"/>
      <protection locked="0"/>
    </xf>
    <xf numFmtId="1" fontId="13" fillId="29" borderId="18" xfId="3" applyNumberFormat="1" applyFont="1" applyFill="1" applyBorder="1" applyAlignment="1" applyProtection="1">
      <alignment vertical="center"/>
      <protection locked="0"/>
    </xf>
    <xf numFmtId="1" fontId="13" fillId="29" borderId="19" xfId="3" applyNumberFormat="1" applyFont="1" applyFill="1" applyBorder="1" applyAlignment="1" applyProtection="1">
      <alignment vertical="center"/>
      <protection locked="0"/>
    </xf>
    <xf numFmtId="1" fontId="13" fillId="29" borderId="20" xfId="3" applyNumberFormat="1" applyFont="1" applyFill="1" applyBorder="1" applyAlignment="1" applyProtection="1">
      <alignment vertical="center"/>
      <protection locked="0"/>
    </xf>
    <xf numFmtId="164" fontId="13" fillId="6" borderId="57" xfId="4" applyNumberFormat="1" applyFont="1" applyFill="1" applyBorder="1" applyAlignment="1" applyProtection="1">
      <alignment vertical="center"/>
      <protection locked="0"/>
    </xf>
    <xf numFmtId="1" fontId="13" fillId="27" borderId="18" xfId="3" applyNumberFormat="1" applyFont="1" applyFill="1" applyBorder="1" applyAlignment="1" applyProtection="1">
      <alignment vertical="center"/>
      <protection locked="0"/>
    </xf>
    <xf numFmtId="1" fontId="13" fillId="27" borderId="19" xfId="3" applyNumberFormat="1" applyFont="1" applyFill="1" applyBorder="1" applyAlignment="1" applyProtection="1">
      <alignment vertical="center"/>
      <protection locked="0"/>
    </xf>
    <xf numFmtId="1" fontId="13" fillId="27" borderId="20" xfId="3" applyNumberFormat="1" applyFont="1" applyFill="1" applyBorder="1" applyAlignment="1" applyProtection="1">
      <alignment vertical="center"/>
      <protection locked="0"/>
    </xf>
    <xf numFmtId="10" fontId="13" fillId="6" borderId="25" xfId="4" applyNumberFormat="1" applyFont="1" applyFill="1" applyBorder="1" applyAlignment="1" applyProtection="1">
      <alignment vertical="center"/>
      <protection locked="0"/>
    </xf>
    <xf numFmtId="10" fontId="13" fillId="6" borderId="77" xfId="4" applyNumberFormat="1" applyFont="1" applyFill="1" applyBorder="1" applyAlignment="1" applyProtection="1">
      <alignment vertical="center"/>
      <protection locked="0"/>
    </xf>
    <xf numFmtId="10" fontId="13" fillId="6" borderId="26" xfId="4" applyNumberFormat="1" applyFont="1" applyFill="1" applyBorder="1" applyAlignment="1" applyProtection="1">
      <alignment vertical="center"/>
      <protection locked="0"/>
    </xf>
    <xf numFmtId="2" fontId="13" fillId="6" borderId="18" xfId="4" applyNumberFormat="1" applyFont="1" applyFill="1" applyBorder="1" applyAlignment="1" applyProtection="1">
      <alignment vertical="center"/>
      <protection locked="0"/>
    </xf>
    <xf numFmtId="2" fontId="13" fillId="6" borderId="19" xfId="4" applyNumberFormat="1" applyFont="1" applyFill="1" applyBorder="1" applyAlignment="1" applyProtection="1">
      <alignment vertical="center"/>
      <protection locked="0"/>
    </xf>
    <xf numFmtId="2" fontId="13" fillId="6" borderId="20" xfId="4" applyNumberFormat="1" applyFont="1" applyFill="1" applyBorder="1" applyAlignment="1" applyProtection="1">
      <alignment vertical="center"/>
      <protection locked="0"/>
    </xf>
    <xf numFmtId="10" fontId="13" fillId="6" borderId="15" xfId="4" applyNumberFormat="1" applyFont="1" applyFill="1" applyBorder="1" applyAlignment="1" applyProtection="1">
      <alignment vertical="center"/>
      <protection locked="0"/>
    </xf>
    <xf numFmtId="10" fontId="13" fillId="6" borderId="16" xfId="4" applyNumberFormat="1" applyFont="1" applyFill="1" applyBorder="1" applyAlignment="1" applyProtection="1">
      <alignment vertical="center"/>
      <protection locked="0"/>
    </xf>
    <xf numFmtId="10" fontId="13" fillId="6" borderId="17" xfId="4" applyNumberFormat="1" applyFont="1" applyFill="1" applyBorder="1" applyAlignment="1" applyProtection="1">
      <alignment vertical="center"/>
      <protection locked="0"/>
    </xf>
    <xf numFmtId="2" fontId="13" fillId="6" borderId="15" xfId="4" applyNumberFormat="1" applyFont="1" applyFill="1" applyBorder="1" applyAlignment="1" applyProtection="1">
      <alignment vertical="center"/>
      <protection locked="0"/>
    </xf>
    <xf numFmtId="2" fontId="13" fillId="6" borderId="16" xfId="4" applyNumberFormat="1" applyFont="1" applyFill="1" applyBorder="1" applyAlignment="1" applyProtection="1">
      <alignment vertical="center"/>
      <protection locked="0"/>
    </xf>
    <xf numFmtId="2" fontId="13" fillId="6" borderId="17" xfId="4" applyNumberFormat="1" applyFont="1" applyFill="1" applyBorder="1" applyAlignment="1" applyProtection="1">
      <alignment vertical="center"/>
      <protection locked="0"/>
    </xf>
    <xf numFmtId="10" fontId="13" fillId="6" borderId="18" xfId="4" applyNumberFormat="1" applyFont="1" applyFill="1" applyBorder="1" applyAlignment="1" applyProtection="1">
      <alignment vertical="center"/>
      <protection locked="0"/>
    </xf>
    <xf numFmtId="10" fontId="13" fillId="6" borderId="19" xfId="4" applyNumberFormat="1" applyFont="1" applyFill="1" applyBorder="1" applyAlignment="1" applyProtection="1">
      <alignment vertical="center"/>
      <protection locked="0"/>
    </xf>
    <xf numFmtId="10" fontId="13" fillId="6" borderId="20" xfId="4" applyNumberFormat="1" applyFont="1" applyFill="1" applyBorder="1" applyAlignment="1" applyProtection="1">
      <alignment vertical="center"/>
      <protection locked="0"/>
    </xf>
    <xf numFmtId="49" fontId="13" fillId="6" borderId="15" xfId="4" applyNumberFormat="1" applyFont="1" applyFill="1" applyBorder="1" applyAlignment="1" applyProtection="1">
      <alignment horizontal="right" vertical="center"/>
      <protection locked="0"/>
    </xf>
    <xf numFmtId="49" fontId="13" fillId="6" borderId="16" xfId="4" applyNumberFormat="1" applyFont="1" applyFill="1" applyBorder="1" applyAlignment="1" applyProtection="1">
      <alignment horizontal="right" vertical="center"/>
      <protection locked="0"/>
    </xf>
    <xf numFmtId="49" fontId="13" fillId="6" borderId="17" xfId="4" applyNumberFormat="1" applyFont="1" applyFill="1" applyBorder="1" applyAlignment="1" applyProtection="1">
      <alignment horizontal="right" vertical="center"/>
      <protection locked="0"/>
    </xf>
    <xf numFmtId="2" fontId="13" fillId="6" borderId="21" xfId="4" applyNumberFormat="1" applyFont="1" applyFill="1" applyBorder="1" applyAlignment="1" applyProtection="1">
      <alignment vertical="center"/>
      <protection locked="0"/>
    </xf>
    <xf numFmtId="2" fontId="13" fillId="6" borderId="22" xfId="4" applyNumberFormat="1" applyFont="1" applyFill="1" applyBorder="1" applyAlignment="1" applyProtection="1">
      <alignment vertical="center"/>
      <protection locked="0"/>
    </xf>
    <xf numFmtId="2" fontId="13" fillId="6" borderId="23" xfId="4" applyNumberFormat="1" applyFont="1" applyFill="1" applyBorder="1" applyAlignment="1" applyProtection="1">
      <alignment vertical="center"/>
      <protection locked="0"/>
    </xf>
    <xf numFmtId="10" fontId="13" fillId="6" borderId="12" xfId="4" applyNumberFormat="1" applyFont="1" applyFill="1" applyBorder="1" applyAlignment="1" applyProtection="1">
      <alignment vertical="center"/>
      <protection locked="0"/>
    </xf>
    <xf numFmtId="10" fontId="13" fillId="6" borderId="13" xfId="4" applyNumberFormat="1" applyFont="1" applyFill="1" applyBorder="1" applyAlignment="1" applyProtection="1">
      <alignment vertical="center"/>
      <protection locked="0"/>
    </xf>
    <xf numFmtId="10" fontId="13" fillId="6" borderId="14" xfId="4" applyNumberFormat="1" applyFont="1" applyFill="1" applyBorder="1" applyAlignment="1" applyProtection="1">
      <alignment vertical="center"/>
      <protection locked="0"/>
    </xf>
    <xf numFmtId="2" fontId="13" fillId="6" borderId="37" xfId="4" applyNumberFormat="1" applyFont="1" applyFill="1" applyBorder="1" applyAlignment="1" applyProtection="1">
      <alignment vertical="center"/>
      <protection locked="0"/>
    </xf>
    <xf numFmtId="2" fontId="13" fillId="6" borderId="38" xfId="4" applyNumberFormat="1" applyFont="1" applyFill="1" applyBorder="1" applyAlignment="1" applyProtection="1">
      <alignment vertical="center"/>
      <protection locked="0"/>
    </xf>
    <xf numFmtId="2" fontId="13" fillId="6" borderId="42" xfId="4" applyNumberFormat="1" applyFont="1" applyFill="1" applyBorder="1" applyAlignment="1" applyProtection="1">
      <alignment vertical="center"/>
      <protection locked="0"/>
    </xf>
    <xf numFmtId="164" fontId="13" fillId="6" borderId="33" xfId="3" applyNumberFormat="1" applyFont="1" applyFill="1" applyBorder="1" applyAlignment="1" applyProtection="1">
      <alignment vertical="center"/>
      <protection locked="0"/>
    </xf>
    <xf numFmtId="164" fontId="13" fillId="6" borderId="13" xfId="3" applyNumberFormat="1" applyFont="1" applyFill="1" applyBorder="1" applyAlignment="1" applyProtection="1">
      <alignment vertical="center"/>
      <protection locked="0"/>
    </xf>
    <xf numFmtId="164" fontId="13" fillId="6" borderId="14" xfId="3" applyNumberFormat="1" applyFont="1" applyFill="1" applyBorder="1" applyAlignment="1" applyProtection="1">
      <alignment vertical="center"/>
      <protection locked="0"/>
    </xf>
    <xf numFmtId="164" fontId="13" fillId="6" borderId="67" xfId="3" applyNumberFormat="1" applyFont="1" applyFill="1" applyBorder="1" applyAlignment="1" applyProtection="1">
      <alignment vertical="center"/>
      <protection locked="0"/>
    </xf>
    <xf numFmtId="164" fontId="13" fillId="6" borderId="19" xfId="3" applyNumberFormat="1" applyFont="1" applyFill="1" applyBorder="1" applyAlignment="1" applyProtection="1">
      <alignment vertical="center"/>
      <protection locked="0"/>
    </xf>
    <xf numFmtId="164" fontId="13" fillId="6" borderId="20" xfId="3" applyNumberFormat="1" applyFont="1" applyFill="1" applyBorder="1" applyAlignment="1" applyProtection="1">
      <alignment vertical="center"/>
      <protection locked="0"/>
    </xf>
    <xf numFmtId="164" fontId="13" fillId="6" borderId="17" xfId="3" applyNumberFormat="1" applyFont="1" applyFill="1" applyBorder="1" applyAlignment="1" applyProtection="1">
      <alignment vertical="center"/>
      <protection locked="0"/>
    </xf>
    <xf numFmtId="164" fontId="13" fillId="6" borderId="68" xfId="3" applyNumberFormat="1" applyFont="1" applyFill="1" applyBorder="1" applyAlignment="1" applyProtection="1">
      <alignment vertical="center"/>
      <protection locked="0"/>
    </xf>
    <xf numFmtId="164" fontId="13" fillId="6" borderId="55" xfId="3" applyNumberFormat="1" applyFont="1" applyFill="1" applyBorder="1" applyAlignment="1" applyProtection="1">
      <alignment vertical="center"/>
      <protection locked="0"/>
    </xf>
    <xf numFmtId="164" fontId="13" fillId="6" borderId="56" xfId="3" applyNumberFormat="1" applyFont="1" applyFill="1" applyBorder="1" applyAlignment="1" applyProtection="1">
      <alignment vertical="center"/>
      <protection locked="0"/>
    </xf>
    <xf numFmtId="164" fontId="13" fillId="6" borderId="6" xfId="3" applyNumberFormat="1" applyFont="1" applyFill="1" applyBorder="1" applyAlignment="1" applyProtection="1">
      <alignment vertical="center"/>
      <protection locked="0"/>
    </xf>
    <xf numFmtId="164" fontId="13" fillId="6" borderId="7" xfId="3" applyNumberFormat="1" applyFont="1" applyFill="1" applyBorder="1" applyAlignment="1" applyProtection="1">
      <alignment vertical="center"/>
      <protection locked="0"/>
    </xf>
    <xf numFmtId="164" fontId="13" fillId="6" borderId="8" xfId="3" applyNumberFormat="1" applyFont="1" applyFill="1" applyBorder="1" applyAlignment="1" applyProtection="1">
      <alignment vertical="center"/>
      <protection locked="0"/>
    </xf>
    <xf numFmtId="164" fontId="13" fillId="6" borderId="11" xfId="3" applyNumberFormat="1" applyFont="1" applyFill="1" applyBorder="1" applyAlignment="1" applyProtection="1">
      <alignment vertical="center"/>
      <protection locked="0"/>
    </xf>
    <xf numFmtId="164" fontId="13" fillId="6" borderId="0" xfId="3" applyNumberFormat="1" applyFont="1" applyFill="1" applyBorder="1" applyAlignment="1" applyProtection="1">
      <alignment vertical="center"/>
      <protection locked="0"/>
    </xf>
    <xf numFmtId="164" fontId="13" fillId="6" borderId="38" xfId="3" applyNumberFormat="1" applyFont="1" applyFill="1" applyBorder="1" applyAlignment="1" applyProtection="1">
      <alignment vertical="center"/>
      <protection locked="0"/>
    </xf>
    <xf numFmtId="164" fontId="13" fillId="6" borderId="42" xfId="3" applyNumberFormat="1" applyFont="1" applyFill="1" applyBorder="1" applyAlignment="1" applyProtection="1">
      <alignment vertical="center"/>
      <protection locked="0"/>
    </xf>
    <xf numFmtId="164" fontId="13" fillId="6" borderId="12" xfId="3" applyNumberFormat="1" applyFont="1" applyFill="1" applyBorder="1" applyAlignment="1" applyProtection="1">
      <alignment vertical="center"/>
      <protection locked="0"/>
    </xf>
    <xf numFmtId="164" fontId="13" fillId="6" borderId="15" xfId="3" applyNumberFormat="1" applyFont="1" applyFill="1" applyBorder="1" applyAlignment="1" applyProtection="1">
      <alignment vertical="center"/>
      <protection locked="0"/>
    </xf>
    <xf numFmtId="164" fontId="13" fillId="6" borderId="18" xfId="3" applyNumberFormat="1" applyFont="1" applyFill="1" applyBorder="1" applyAlignment="1" applyProtection="1">
      <alignment vertical="center"/>
      <protection locked="0"/>
    </xf>
    <xf numFmtId="164" fontId="15" fillId="6" borderId="15" xfId="3" applyNumberFormat="1" applyFont="1" applyFill="1" applyBorder="1" applyAlignment="1" applyProtection="1">
      <alignment vertical="center"/>
      <protection locked="0"/>
    </xf>
    <xf numFmtId="164" fontId="15" fillId="6" borderId="16" xfId="3" applyNumberFormat="1" applyFont="1" applyFill="1" applyBorder="1" applyAlignment="1" applyProtection="1">
      <alignment vertical="center"/>
      <protection locked="0"/>
    </xf>
    <xf numFmtId="164" fontId="15" fillId="6" borderId="17" xfId="3" applyNumberFormat="1" applyFont="1" applyFill="1" applyBorder="1" applyAlignment="1" applyProtection="1">
      <alignment vertical="center"/>
      <protection locked="0"/>
    </xf>
    <xf numFmtId="168" fontId="0" fillId="2" borderId="0" xfId="0" applyFill="1" applyProtection="1">
      <alignment vertical="top"/>
      <protection locked="0"/>
    </xf>
    <xf numFmtId="164" fontId="13" fillId="6" borderId="78" xfId="3" applyNumberFormat="1" applyFont="1" applyFill="1" applyBorder="1" applyAlignment="1" applyProtection="1">
      <alignment vertical="center"/>
      <protection locked="0"/>
    </xf>
    <xf numFmtId="164" fontId="13" fillId="6" borderId="77" xfId="3" applyNumberFormat="1" applyFont="1" applyFill="1" applyBorder="1" applyAlignment="1" applyProtection="1">
      <alignment vertical="center"/>
      <protection locked="0"/>
    </xf>
    <xf numFmtId="164" fontId="13" fillId="6" borderId="26" xfId="3" applyNumberFormat="1" applyFont="1" applyFill="1" applyBorder="1" applyAlignment="1" applyProtection="1">
      <alignment vertical="center"/>
      <protection locked="0"/>
    </xf>
    <xf numFmtId="164" fontId="13" fillId="6" borderId="23" xfId="3" applyNumberFormat="1" applyFont="1" applyFill="1" applyBorder="1" applyAlignment="1" applyProtection="1">
      <alignment vertical="center"/>
      <protection locked="0"/>
    </xf>
    <xf numFmtId="164" fontId="13" fillId="6" borderId="69" xfId="3" applyNumberFormat="1" applyFont="1" applyFill="1" applyBorder="1" applyAlignment="1" applyProtection="1">
      <alignment vertical="center"/>
      <protection locked="0"/>
    </xf>
    <xf numFmtId="164" fontId="13" fillId="6" borderId="70" xfId="3" applyNumberFormat="1" applyFont="1" applyFill="1" applyBorder="1" applyAlignment="1" applyProtection="1">
      <alignment vertical="center"/>
      <protection locked="0"/>
    </xf>
    <xf numFmtId="164" fontId="13" fillId="6" borderId="71" xfId="3" applyNumberFormat="1" applyFont="1" applyFill="1" applyBorder="1" applyAlignment="1" applyProtection="1">
      <alignment vertical="center"/>
      <protection locked="0"/>
    </xf>
    <xf numFmtId="164" fontId="13" fillId="6" borderId="52" xfId="3" applyNumberFormat="1" applyFont="1" applyFill="1" applyBorder="1" applyAlignment="1" applyProtection="1">
      <alignment vertical="center"/>
      <protection locked="0"/>
    </xf>
    <xf numFmtId="164" fontId="13" fillId="6" borderId="79" xfId="3" applyNumberFormat="1" applyFont="1" applyFill="1" applyBorder="1" applyAlignment="1" applyProtection="1">
      <alignment vertical="center"/>
      <protection locked="0"/>
    </xf>
    <xf numFmtId="164" fontId="13" fillId="6" borderId="59" xfId="3" applyNumberFormat="1" applyFont="1" applyFill="1" applyBorder="1" applyAlignment="1" applyProtection="1">
      <alignment vertical="center"/>
      <protection locked="0"/>
    </xf>
    <xf numFmtId="1" fontId="13" fillId="6" borderId="27" xfId="3" applyNumberFormat="1" applyFont="1" applyFill="1" applyBorder="1" applyAlignment="1" applyProtection="1">
      <alignment vertical="center"/>
      <protection locked="0"/>
    </xf>
    <xf numFmtId="1" fontId="13" fillId="6" borderId="80" xfId="3" applyNumberFormat="1" applyFont="1" applyFill="1" applyBorder="1" applyAlignment="1" applyProtection="1">
      <alignment vertical="center"/>
      <protection locked="0"/>
    </xf>
    <xf numFmtId="1" fontId="13" fillId="6" borderId="28" xfId="3" applyNumberFormat="1" applyFont="1" applyFill="1" applyBorder="1" applyAlignment="1" applyProtection="1">
      <alignment vertical="center"/>
      <protection locked="0"/>
    </xf>
    <xf numFmtId="1" fontId="13" fillId="6" borderId="10" xfId="3" applyNumberFormat="1" applyFont="1" applyFill="1" applyBorder="1" applyAlignment="1" applyProtection="1">
      <alignment vertical="center"/>
      <protection locked="0"/>
    </xf>
    <xf numFmtId="2" fontId="13" fillId="6" borderId="36" xfId="3" applyNumberFormat="1" applyFont="1" applyFill="1" applyBorder="1" applyAlignment="1" applyProtection="1">
      <alignment vertical="center"/>
      <protection locked="0"/>
    </xf>
    <xf numFmtId="2" fontId="13" fillId="6" borderId="13" xfId="3" applyNumberFormat="1" applyFont="1" applyFill="1" applyBorder="1" applyAlignment="1" applyProtection="1">
      <alignment vertical="center"/>
      <protection locked="0"/>
    </xf>
    <xf numFmtId="2" fontId="13" fillId="6" borderId="14" xfId="3" applyNumberFormat="1" applyFont="1" applyFill="1" applyBorder="1" applyAlignment="1" applyProtection="1">
      <alignment vertical="center"/>
      <protection locked="0"/>
    </xf>
    <xf numFmtId="164" fontId="13" fillId="6" borderId="60" xfId="3" applyNumberFormat="1" applyFont="1" applyFill="1" applyBorder="1" applyAlignment="1" applyProtection="1">
      <alignment vertical="center"/>
      <protection locked="0"/>
    </xf>
    <xf numFmtId="164" fontId="13" fillId="6" borderId="49" xfId="3" applyNumberFormat="1" applyFont="1" applyFill="1" applyBorder="1" applyAlignment="1" applyProtection="1">
      <alignment vertical="center"/>
      <protection locked="0"/>
    </xf>
    <xf numFmtId="10" fontId="13" fillId="6" borderId="60" xfId="3" applyNumberFormat="1" applyFont="1" applyFill="1" applyBorder="1" applyAlignment="1" applyProtection="1">
      <alignment vertical="center"/>
      <protection locked="0"/>
    </xf>
    <xf numFmtId="10" fontId="13" fillId="6" borderId="16" xfId="3" applyNumberFormat="1" applyFont="1" applyFill="1" applyBorder="1" applyAlignment="1" applyProtection="1">
      <alignment vertical="center"/>
      <protection locked="0"/>
    </xf>
    <xf numFmtId="10" fontId="13" fillId="6" borderId="17" xfId="3" applyNumberFormat="1" applyFont="1" applyFill="1" applyBorder="1" applyAlignment="1" applyProtection="1">
      <alignment vertical="center"/>
      <protection locked="0"/>
    </xf>
    <xf numFmtId="10" fontId="13" fillId="6" borderId="49" xfId="3" applyNumberFormat="1" applyFont="1" applyFill="1" applyBorder="1" applyAlignment="1" applyProtection="1">
      <alignment vertical="center"/>
      <protection locked="0"/>
    </xf>
    <xf numFmtId="10" fontId="13" fillId="6" borderId="19" xfId="3" applyNumberFormat="1" applyFont="1" applyFill="1" applyBorder="1" applyAlignment="1" applyProtection="1">
      <alignment vertical="center"/>
      <protection locked="0"/>
    </xf>
    <xf numFmtId="10" fontId="13" fillId="6" borderId="20" xfId="3" applyNumberFormat="1" applyFont="1" applyFill="1" applyBorder="1" applyAlignment="1" applyProtection="1">
      <alignment vertical="center"/>
      <protection locked="0"/>
    </xf>
    <xf numFmtId="10" fontId="13" fillId="6" borderId="43" xfId="3" applyNumberFormat="1" applyFont="1" applyFill="1" applyBorder="1" applyAlignment="1" applyProtection="1">
      <alignment vertical="center"/>
      <protection locked="0"/>
    </xf>
    <xf numFmtId="10" fontId="13" fillId="6" borderId="38" xfId="3" applyNumberFormat="1" applyFont="1" applyFill="1" applyBorder="1" applyAlignment="1" applyProtection="1">
      <alignment vertical="center"/>
      <protection locked="0"/>
    </xf>
    <xf numFmtId="10" fontId="13" fillId="6" borderId="42" xfId="3" applyNumberFormat="1" applyFont="1" applyFill="1" applyBorder="1" applyAlignment="1" applyProtection="1">
      <alignment vertical="center"/>
      <protection locked="0"/>
    </xf>
    <xf numFmtId="164" fontId="13" fillId="6" borderId="36" xfId="3" applyNumberFormat="1" applyFont="1" applyFill="1" applyBorder="1" applyAlignment="1" applyProtection="1">
      <alignment vertical="center"/>
      <protection locked="0"/>
    </xf>
    <xf numFmtId="164" fontId="13" fillId="6" borderId="40" xfId="3" applyNumberFormat="1" applyFont="1" applyFill="1" applyBorder="1" applyAlignment="1" applyProtection="1">
      <alignment vertical="center"/>
      <protection locked="0"/>
    </xf>
    <xf numFmtId="0" fontId="16" fillId="6" borderId="14" xfId="5" applyFont="1" applyFill="1" applyBorder="1" applyAlignment="1" applyProtection="1">
      <alignment vertical="center"/>
      <protection locked="0"/>
    </xf>
    <xf numFmtId="49" fontId="15" fillId="6" borderId="12" xfId="5" applyNumberFormat="1" applyFont="1" applyFill="1" applyBorder="1" applyAlignment="1" applyProtection="1">
      <alignment horizontal="right"/>
      <protection locked="0"/>
    </xf>
    <xf numFmtId="49" fontId="15" fillId="6" borderId="33" xfId="5" applyNumberFormat="1" applyFont="1" applyFill="1" applyBorder="1" applyAlignment="1" applyProtection="1">
      <alignment horizontal="right"/>
      <protection locked="0"/>
    </xf>
    <xf numFmtId="14" fontId="15" fillId="6" borderId="33" xfId="5" applyNumberFormat="1" applyFont="1" applyFill="1" applyBorder="1" applyAlignment="1" applyProtection="1">
      <alignment horizontal="right"/>
      <protection locked="0"/>
    </xf>
    <xf numFmtId="166" fontId="15" fillId="6" borderId="33" xfId="5" applyNumberFormat="1" applyFont="1" applyFill="1" applyBorder="1" applyAlignment="1" applyProtection="1">
      <alignment horizontal="right"/>
      <protection locked="0"/>
    </xf>
    <xf numFmtId="164" fontId="15" fillId="6" borderId="13" xfId="8" applyNumberFormat="1" applyFont="1" applyFill="1" applyBorder="1" applyAlignment="1" applyProtection="1">
      <alignment horizontal="right"/>
      <protection locked="0"/>
    </xf>
    <xf numFmtId="0" fontId="16" fillId="6" borderId="17" xfId="5" applyFont="1" applyFill="1" applyBorder="1" applyAlignment="1" applyProtection="1">
      <alignment vertical="center"/>
      <protection locked="0"/>
    </xf>
    <xf numFmtId="49" fontId="15" fillId="6" borderId="18" xfId="5" applyNumberFormat="1" applyFont="1" applyFill="1" applyBorder="1" applyAlignment="1" applyProtection="1">
      <alignment horizontal="right"/>
      <protection locked="0"/>
    </xf>
    <xf numFmtId="49" fontId="15" fillId="6" borderId="67" xfId="5" applyNumberFormat="1" applyFont="1" applyFill="1" applyBorder="1" applyAlignment="1" applyProtection="1">
      <alignment horizontal="right"/>
      <protection locked="0"/>
    </xf>
    <xf numFmtId="14" fontId="15" fillId="6" borderId="67" xfId="5" applyNumberFormat="1" applyFont="1" applyFill="1" applyBorder="1" applyAlignment="1" applyProtection="1">
      <alignment horizontal="right"/>
      <protection locked="0"/>
    </xf>
    <xf numFmtId="166" fontId="15" fillId="6" borderId="67" xfId="5" applyNumberFormat="1" applyFont="1" applyFill="1" applyBorder="1" applyAlignment="1" applyProtection="1">
      <alignment horizontal="right"/>
      <protection locked="0"/>
    </xf>
    <xf numFmtId="164" fontId="15" fillId="6" borderId="19" xfId="8" applyNumberFormat="1" applyFont="1" applyFill="1" applyBorder="1" applyAlignment="1" applyProtection="1">
      <alignment horizontal="right"/>
      <protection locked="0"/>
    </xf>
    <xf numFmtId="0" fontId="16" fillId="6" borderId="71" xfId="5" applyFont="1" applyFill="1" applyBorder="1" applyAlignment="1" applyProtection="1">
      <alignment vertical="center"/>
      <protection locked="0"/>
    </xf>
    <xf numFmtId="49" fontId="15" fillId="6" borderId="61" xfId="5" applyNumberFormat="1" applyFont="1" applyFill="1" applyBorder="1" applyAlignment="1" applyProtection="1">
      <alignment horizontal="right"/>
      <protection locked="0"/>
    </xf>
    <xf numFmtId="49" fontId="15" fillId="6" borderId="68" xfId="5" applyNumberFormat="1" applyFont="1" applyFill="1" applyBorder="1" applyAlignment="1" applyProtection="1">
      <alignment horizontal="right"/>
      <protection locked="0"/>
    </xf>
    <xf numFmtId="14" fontId="15" fillId="6" borderId="68" xfId="5" applyNumberFormat="1" applyFont="1" applyFill="1" applyBorder="1" applyAlignment="1" applyProtection="1">
      <alignment horizontal="right"/>
      <protection locked="0"/>
    </xf>
    <xf numFmtId="166" fontId="15" fillId="6" borderId="68" xfId="5" applyNumberFormat="1" applyFont="1" applyFill="1" applyBorder="1" applyAlignment="1" applyProtection="1">
      <alignment horizontal="right"/>
      <protection locked="0"/>
    </xf>
    <xf numFmtId="164" fontId="15" fillId="6" borderId="55" xfId="8" applyNumberFormat="1" applyFont="1" applyFill="1" applyBorder="1" applyAlignment="1" applyProtection="1">
      <alignment horizontal="right"/>
      <protection locked="0"/>
    </xf>
    <xf numFmtId="0" fontId="16" fillId="6" borderId="56" xfId="5" applyFont="1" applyFill="1" applyBorder="1" applyAlignment="1" applyProtection="1">
      <alignment vertical="center"/>
      <protection locked="0"/>
    </xf>
    <xf numFmtId="49" fontId="15" fillId="6" borderId="21" xfId="5" applyNumberFormat="1" applyFont="1" applyFill="1" applyBorder="1" applyAlignment="1" applyProtection="1">
      <alignment horizontal="right"/>
      <protection locked="0"/>
    </xf>
    <xf numFmtId="49" fontId="15" fillId="6" borderId="51" xfId="5" applyNumberFormat="1" applyFont="1" applyFill="1" applyBorder="1" applyAlignment="1" applyProtection="1">
      <alignment horizontal="right"/>
      <protection locked="0"/>
    </xf>
    <xf numFmtId="14" fontId="15" fillId="6" borderId="51" xfId="5" applyNumberFormat="1" applyFont="1" applyFill="1" applyBorder="1" applyAlignment="1" applyProtection="1">
      <alignment horizontal="right"/>
      <protection locked="0"/>
    </xf>
    <xf numFmtId="166" fontId="15" fillId="6" borderId="51" xfId="5" applyNumberFormat="1" applyFont="1" applyFill="1" applyBorder="1" applyAlignment="1" applyProtection="1">
      <alignment horizontal="right"/>
      <protection locked="0"/>
    </xf>
    <xf numFmtId="10" fontId="15" fillId="6" borderId="12" xfId="8" applyNumberFormat="1" applyFont="1" applyFill="1" applyBorder="1" applyProtection="1">
      <protection locked="0"/>
    </xf>
    <xf numFmtId="10" fontId="15" fillId="6" borderId="18" xfId="8" applyNumberFormat="1" applyFont="1" applyFill="1" applyBorder="1" applyProtection="1">
      <protection locked="0"/>
    </xf>
    <xf numFmtId="10" fontId="15" fillId="6" borderId="61" xfId="8" applyNumberFormat="1" applyFont="1" applyFill="1" applyBorder="1" applyProtection="1">
      <protection locked="0"/>
    </xf>
    <xf numFmtId="10" fontId="15" fillId="6" borderId="21" xfId="8" applyNumberFormat="1" applyFont="1" applyFill="1" applyBorder="1" applyProtection="1">
      <protection locked="0"/>
    </xf>
    <xf numFmtId="164" fontId="15" fillId="6" borderId="13" xfId="5" applyNumberFormat="1" applyFont="1" applyFill="1" applyBorder="1" applyProtection="1">
      <protection locked="0"/>
    </xf>
    <xf numFmtId="164" fontId="15" fillId="6" borderId="14" xfId="5" applyNumberFormat="1" applyFont="1" applyFill="1" applyBorder="1" applyProtection="1">
      <protection locked="0"/>
    </xf>
    <xf numFmtId="164" fontId="15" fillId="6" borderId="19" xfId="5" applyNumberFormat="1" applyFont="1" applyFill="1" applyBorder="1" applyProtection="1">
      <protection locked="0"/>
    </xf>
    <xf numFmtId="164" fontId="15" fillId="6" borderId="20" xfId="5" applyNumberFormat="1" applyFont="1" applyFill="1" applyBorder="1" applyProtection="1">
      <protection locked="0"/>
    </xf>
    <xf numFmtId="164" fontId="15" fillId="6" borderId="55" xfId="5" applyNumberFormat="1" applyFont="1" applyFill="1" applyBorder="1" applyProtection="1">
      <protection locked="0"/>
    </xf>
    <xf numFmtId="164" fontId="15" fillId="6" borderId="56" xfId="5" applyNumberFormat="1" applyFont="1" applyFill="1" applyBorder="1" applyProtection="1">
      <protection locked="0"/>
    </xf>
    <xf numFmtId="0" fontId="16" fillId="6" borderId="20" xfId="5" applyFont="1" applyFill="1" applyBorder="1" applyAlignment="1" applyProtection="1">
      <alignment vertical="center"/>
      <protection locked="0"/>
    </xf>
    <xf numFmtId="49" fontId="15" fillId="6" borderId="15" xfId="5" applyNumberFormat="1" applyFont="1" applyFill="1" applyBorder="1" applyAlignment="1" applyProtection="1">
      <alignment horizontal="right"/>
      <protection locked="0"/>
    </xf>
    <xf numFmtId="49" fontId="15" fillId="6" borderId="48" xfId="5" applyNumberFormat="1" applyFont="1" applyFill="1" applyBorder="1" applyAlignment="1" applyProtection="1">
      <alignment horizontal="right"/>
      <protection locked="0"/>
    </xf>
    <xf numFmtId="14" fontId="15" fillId="6" borderId="48" xfId="5" applyNumberFormat="1" applyFont="1" applyFill="1" applyBorder="1" applyAlignment="1" applyProtection="1">
      <alignment horizontal="right"/>
      <protection locked="0"/>
    </xf>
    <xf numFmtId="166" fontId="15" fillId="6" borderId="48" xfId="5" applyNumberFormat="1" applyFont="1" applyFill="1" applyBorder="1" applyAlignment="1" applyProtection="1">
      <alignment horizontal="right"/>
      <protection locked="0"/>
    </xf>
    <xf numFmtId="164" fontId="15" fillId="6" borderId="16" xfId="8" applyNumberFormat="1" applyFont="1" applyFill="1" applyBorder="1" applyAlignment="1" applyProtection="1">
      <alignment horizontal="right"/>
      <protection locked="0"/>
    </xf>
    <xf numFmtId="10" fontId="15" fillId="6" borderId="19" xfId="8" applyNumberFormat="1" applyFont="1" applyFill="1" applyBorder="1" applyProtection="1">
      <protection locked="0"/>
    </xf>
    <xf numFmtId="10" fontId="15" fillId="6" borderId="16" xfId="8" applyNumberFormat="1" applyFont="1" applyFill="1" applyBorder="1" applyProtection="1">
      <protection locked="0"/>
    </xf>
    <xf numFmtId="10" fontId="15" fillId="6" borderId="55" xfId="8" applyNumberFormat="1" applyFont="1" applyFill="1" applyBorder="1" applyProtection="1">
      <protection locked="0"/>
    </xf>
    <xf numFmtId="10" fontId="15" fillId="6" borderId="22" xfId="8" applyNumberFormat="1" applyFont="1" applyFill="1" applyBorder="1" applyProtection="1">
      <protection locked="0"/>
    </xf>
    <xf numFmtId="164" fontId="15" fillId="6" borderId="16" xfId="5" applyNumberFormat="1" applyFont="1" applyFill="1" applyBorder="1" applyProtection="1">
      <protection locked="0"/>
    </xf>
    <xf numFmtId="164" fontId="15" fillId="6" borderId="17" xfId="5" applyNumberFormat="1" applyFont="1" applyFill="1" applyBorder="1" applyProtection="1">
      <protection locked="0"/>
    </xf>
    <xf numFmtId="10" fontId="15" fillId="6" borderId="53" xfId="8" applyNumberFormat="1" applyFont="1" applyFill="1" applyBorder="1" applyAlignment="1" applyProtection="1">
      <alignment horizontal="right"/>
      <protection locked="0"/>
    </xf>
    <xf numFmtId="10" fontId="15" fillId="6" borderId="57" xfId="8" applyNumberFormat="1" applyFont="1" applyFill="1" applyBorder="1" applyAlignment="1" applyProtection="1">
      <alignment horizontal="right"/>
      <protection locked="0"/>
    </xf>
    <xf numFmtId="166" fontId="13" fillId="6" borderId="19" xfId="3" applyNumberFormat="1" applyFont="1" applyFill="1" applyBorder="1" applyAlignment="1" applyProtection="1">
      <alignment vertical="center"/>
      <protection locked="0"/>
    </xf>
    <xf numFmtId="166" fontId="13" fillId="6" borderId="31" xfId="3" applyNumberFormat="1" applyFont="1" applyFill="1" applyBorder="1" applyAlignment="1" applyProtection="1">
      <alignment vertical="center"/>
      <protection locked="0"/>
    </xf>
    <xf numFmtId="166" fontId="13" fillId="6" borderId="18" xfId="3" applyNumberFormat="1" applyFont="1" applyFill="1" applyBorder="1" applyAlignment="1" applyProtection="1">
      <alignment vertical="center"/>
      <protection locked="0"/>
    </xf>
    <xf numFmtId="166" fontId="13" fillId="6" borderId="20" xfId="3" applyNumberFormat="1" applyFont="1" applyFill="1" applyBorder="1" applyAlignment="1" applyProtection="1">
      <alignment vertical="center"/>
      <protection locked="0"/>
    </xf>
    <xf numFmtId="166" fontId="13" fillId="6" borderId="67" xfId="3" applyNumberFormat="1" applyFont="1" applyFill="1" applyBorder="1" applyAlignment="1" applyProtection="1">
      <alignment vertical="center"/>
      <protection locked="0"/>
    </xf>
    <xf numFmtId="10" fontId="13" fillId="6" borderId="23" xfId="3" applyNumberFormat="1" applyFont="1" applyFill="1" applyBorder="1" applyAlignment="1" applyProtection="1">
      <alignment vertical="center"/>
      <protection locked="0"/>
    </xf>
    <xf numFmtId="10" fontId="13" fillId="6" borderId="21" xfId="3" applyNumberFormat="1" applyFont="1" applyFill="1" applyBorder="1" applyAlignment="1" applyProtection="1">
      <alignment vertical="center"/>
      <protection locked="0"/>
    </xf>
    <xf numFmtId="10" fontId="13" fillId="6" borderId="22" xfId="3" applyNumberFormat="1" applyFont="1" applyFill="1" applyBorder="1" applyAlignment="1" applyProtection="1">
      <alignment vertical="center"/>
      <protection locked="0"/>
    </xf>
    <xf numFmtId="10" fontId="13" fillId="6" borderId="5" xfId="3" applyNumberFormat="1" applyFont="1" applyFill="1" applyBorder="1" applyAlignment="1" applyProtection="1">
      <alignment vertical="center"/>
      <protection locked="0"/>
    </xf>
    <xf numFmtId="10" fontId="13" fillId="6" borderId="8" xfId="3" applyNumberFormat="1" applyFont="1" applyFill="1" applyBorder="1" applyAlignment="1" applyProtection="1">
      <alignment vertical="center"/>
      <protection locked="0"/>
    </xf>
    <xf numFmtId="10" fontId="13" fillId="6" borderId="6" xfId="3" applyNumberFormat="1" applyFont="1" applyFill="1" applyBorder="1" applyAlignment="1" applyProtection="1">
      <alignment vertical="center"/>
      <protection locked="0"/>
    </xf>
    <xf numFmtId="10" fontId="13" fillId="6" borderId="7" xfId="3" applyNumberFormat="1" applyFont="1" applyFill="1" applyBorder="1" applyAlignment="1" applyProtection="1">
      <alignment vertical="center"/>
      <protection locked="0"/>
    </xf>
    <xf numFmtId="10" fontId="13" fillId="6" borderId="12" xfId="3" applyNumberFormat="1" applyFont="1" applyFill="1" applyBorder="1" applyAlignment="1" applyProtection="1">
      <alignment vertical="center"/>
      <protection locked="0"/>
    </xf>
    <xf numFmtId="10" fontId="13" fillId="6" borderId="13" xfId="3" applyNumberFormat="1" applyFont="1" applyFill="1" applyBorder="1" applyAlignment="1" applyProtection="1">
      <alignment vertical="center"/>
      <protection locked="0"/>
    </xf>
    <xf numFmtId="10" fontId="13" fillId="6" borderId="14" xfId="3" applyNumberFormat="1" applyFont="1" applyFill="1" applyBorder="1" applyAlignment="1" applyProtection="1">
      <alignment vertical="center"/>
      <protection locked="0"/>
    </xf>
    <xf numFmtId="10" fontId="13" fillId="6" borderId="33" xfId="3" applyNumberFormat="1" applyFont="1" applyFill="1" applyBorder="1" applyAlignment="1" applyProtection="1">
      <alignment vertical="center"/>
      <protection locked="0"/>
    </xf>
    <xf numFmtId="10" fontId="13" fillId="6" borderId="81" xfId="3" applyNumberFormat="1" applyFont="1" applyFill="1" applyBorder="1" applyAlignment="1" applyProtection="1">
      <alignment vertical="center"/>
      <protection locked="0"/>
    </xf>
    <xf numFmtId="10" fontId="13" fillId="6" borderId="41" xfId="3" applyNumberFormat="1" applyFont="1" applyFill="1" applyBorder="1" applyAlignment="1" applyProtection="1">
      <alignment vertical="center"/>
      <protection locked="0"/>
    </xf>
    <xf numFmtId="164" fontId="13" fillId="27" borderId="54" xfId="3" applyNumberFormat="1" applyFont="1" applyFill="1" applyBorder="1" applyAlignment="1" applyProtection="1">
      <alignment vertical="center"/>
      <protection locked="0"/>
    </xf>
    <xf numFmtId="164" fontId="13" fillId="6" borderId="74" xfId="3" applyNumberFormat="1" applyFont="1" applyFill="1" applyBorder="1" applyAlignment="1" applyProtection="1">
      <alignment vertical="center"/>
      <protection locked="0"/>
    </xf>
    <xf numFmtId="164" fontId="13" fillId="6" borderId="12" xfId="4" applyNumberFormat="1" applyFont="1" applyFill="1" applyBorder="1" applyAlignment="1" applyProtection="1">
      <alignment vertical="center"/>
      <protection locked="0"/>
    </xf>
    <xf numFmtId="164" fontId="13" fillId="6" borderId="20" xfId="4" applyNumberFormat="1" applyFont="1" applyFill="1" applyBorder="1" applyAlignment="1" applyProtection="1">
      <alignment vertical="center"/>
      <protection locked="0"/>
    </xf>
    <xf numFmtId="164" fontId="13" fillId="6" borderId="21" xfId="4" applyNumberFormat="1" applyFont="1" applyFill="1" applyBorder="1" applyAlignment="1" applyProtection="1">
      <alignment vertical="center"/>
      <protection locked="0"/>
    </xf>
    <xf numFmtId="164" fontId="13" fillId="6" borderId="22" xfId="4" applyNumberFormat="1" applyFont="1" applyFill="1" applyBorder="1" applyAlignment="1" applyProtection="1">
      <alignment vertical="center"/>
      <protection locked="0"/>
    </xf>
    <xf numFmtId="164" fontId="13" fillId="6" borderId="23" xfId="4" applyNumberFormat="1" applyFont="1" applyFill="1" applyBorder="1" applyAlignment="1" applyProtection="1">
      <alignment vertical="center"/>
      <protection locked="0"/>
    </xf>
    <xf numFmtId="164" fontId="13" fillId="6" borderId="11" xfId="4" applyNumberFormat="1" applyFont="1" applyFill="1" applyBorder="1" applyAlignment="1" applyProtection="1">
      <alignment vertical="center"/>
      <protection locked="0"/>
    </xf>
    <xf numFmtId="164" fontId="13" fillId="6" borderId="7" xfId="4" applyNumberFormat="1" applyFont="1" applyFill="1" applyBorder="1" applyAlignment="1" applyProtection="1">
      <alignment vertical="center"/>
      <protection locked="0"/>
    </xf>
    <xf numFmtId="164" fontId="13" fillId="6" borderId="8" xfId="4" applyNumberFormat="1" applyFont="1" applyFill="1" applyBorder="1" applyAlignment="1" applyProtection="1">
      <alignment vertical="center"/>
      <protection locked="0"/>
    </xf>
    <xf numFmtId="0" fontId="1" fillId="2" borderId="0" xfId="4" applyFill="1" applyAlignment="1" applyProtection="1">
      <alignment vertical="center"/>
      <protection locked="0"/>
    </xf>
    <xf numFmtId="164" fontId="13" fillId="6" borderId="37" xfId="4" applyNumberFormat="1" applyFont="1" applyFill="1" applyBorder="1" applyAlignment="1" applyProtection="1">
      <alignment vertical="center"/>
      <protection locked="0"/>
    </xf>
    <xf numFmtId="164" fontId="13" fillId="6" borderId="38" xfId="4" applyNumberFormat="1" applyFont="1" applyFill="1" applyBorder="1" applyAlignment="1" applyProtection="1">
      <alignment vertical="center"/>
      <protection locked="0"/>
    </xf>
    <xf numFmtId="164" fontId="13" fillId="6" borderId="42" xfId="4" applyNumberFormat="1" applyFont="1" applyFill="1" applyBorder="1" applyAlignment="1" applyProtection="1">
      <alignment vertical="center"/>
      <protection locked="0"/>
    </xf>
    <xf numFmtId="164" fontId="13" fillId="6" borderId="54" xfId="4" applyNumberFormat="1" applyFont="1" applyFill="1" applyBorder="1" applyAlignment="1" applyProtection="1">
      <alignment vertical="center"/>
      <protection locked="0"/>
    </xf>
    <xf numFmtId="164" fontId="13" fillId="6" borderId="54" xfId="4" applyNumberFormat="1" applyFont="1" applyFill="1" applyBorder="1" applyAlignment="1" applyProtection="1">
      <alignment horizontal="right" vertical="center"/>
      <protection locked="0"/>
    </xf>
    <xf numFmtId="164" fontId="13" fillId="6" borderId="12" xfId="3" applyNumberFormat="1" applyFont="1" applyFill="1" applyBorder="1" applyAlignment="1" applyProtection="1">
      <alignment horizontal="right" vertical="center"/>
      <protection locked="0"/>
    </xf>
    <xf numFmtId="164" fontId="13" fillId="6" borderId="13" xfId="3" applyNumberFormat="1" applyFont="1" applyFill="1" applyBorder="1" applyAlignment="1" applyProtection="1">
      <alignment horizontal="right" vertical="center"/>
      <protection locked="0"/>
    </xf>
    <xf numFmtId="164" fontId="13" fillId="6" borderId="21" xfId="3" applyNumberFormat="1" applyFont="1" applyFill="1" applyBorder="1" applyAlignment="1" applyProtection="1">
      <alignment horizontal="right" vertical="center"/>
      <protection locked="0"/>
    </xf>
    <xf numFmtId="164" fontId="13" fillId="6" borderId="22" xfId="3" applyNumberFormat="1" applyFont="1" applyFill="1" applyBorder="1" applyAlignment="1" applyProtection="1">
      <alignment horizontal="right" vertical="center"/>
      <protection locked="0"/>
    </xf>
    <xf numFmtId="164" fontId="13" fillId="6" borderId="52" xfId="3" applyNumberFormat="1" applyFont="1" applyFill="1" applyBorder="1" applyAlignment="1" applyProtection="1">
      <alignment horizontal="right" vertical="center"/>
      <protection locked="0"/>
    </xf>
    <xf numFmtId="164" fontId="13" fillId="6" borderId="34" xfId="3" applyNumberFormat="1" applyFont="1" applyFill="1" applyBorder="1" applyAlignment="1" applyProtection="1">
      <alignment horizontal="right" vertical="center"/>
      <protection locked="0"/>
    </xf>
    <xf numFmtId="164" fontId="13" fillId="6" borderId="18" xfId="3" applyNumberFormat="1" applyFont="1" applyFill="1" applyBorder="1" applyAlignment="1" applyProtection="1">
      <alignment horizontal="right" vertical="center"/>
      <protection locked="0"/>
    </xf>
    <xf numFmtId="164" fontId="13" fillId="6" borderId="59" xfId="3" applyNumberFormat="1" applyFont="1" applyFill="1" applyBorder="1" applyAlignment="1" applyProtection="1">
      <alignment horizontal="right" vertical="center"/>
      <protection locked="0"/>
    </xf>
    <xf numFmtId="164" fontId="13" fillId="6" borderId="31" xfId="3" applyNumberFormat="1" applyFont="1" applyFill="1" applyBorder="1" applyAlignment="1" applyProtection="1">
      <alignment horizontal="right" vertical="center"/>
      <protection locked="0"/>
    </xf>
    <xf numFmtId="164" fontId="13" fillId="6" borderId="19" xfId="3" applyNumberFormat="1" applyFont="1" applyFill="1" applyBorder="1" applyAlignment="1" applyProtection="1">
      <alignment horizontal="right" vertical="center"/>
      <protection locked="0"/>
    </xf>
    <xf numFmtId="164" fontId="13" fillId="6" borderId="61" xfId="3" applyNumberFormat="1" applyFont="1" applyFill="1" applyBorder="1" applyAlignment="1" applyProtection="1">
      <alignment horizontal="right" vertical="center"/>
      <protection locked="0"/>
    </xf>
    <xf numFmtId="164" fontId="13" fillId="6" borderId="64" xfId="3" applyNumberFormat="1" applyFont="1" applyFill="1" applyBorder="1" applyAlignment="1" applyProtection="1">
      <alignment horizontal="right" vertical="center"/>
      <protection locked="0"/>
    </xf>
    <xf numFmtId="164" fontId="13" fillId="6" borderId="62" xfId="3" applyNumberFormat="1" applyFont="1" applyFill="1" applyBorder="1" applyAlignment="1" applyProtection="1">
      <alignment horizontal="right" vertical="center"/>
      <protection locked="0"/>
    </xf>
    <xf numFmtId="164" fontId="13" fillId="6" borderId="55" xfId="3" applyNumberFormat="1" applyFont="1" applyFill="1" applyBorder="1" applyAlignment="1" applyProtection="1">
      <alignment horizontal="right" vertical="center"/>
      <protection locked="0"/>
    </xf>
    <xf numFmtId="164" fontId="13" fillId="27" borderId="12" xfId="3" applyNumberFormat="1" applyFont="1" applyFill="1" applyBorder="1" applyAlignment="1" applyProtection="1">
      <alignment horizontal="right" vertical="center"/>
      <protection locked="0"/>
    </xf>
    <xf numFmtId="164" fontId="13" fillId="27" borderId="18" xfId="3" applyNumberFormat="1" applyFont="1" applyFill="1" applyBorder="1" applyAlignment="1" applyProtection="1">
      <alignment horizontal="right" vertical="center"/>
      <protection locked="0"/>
    </xf>
    <xf numFmtId="164" fontId="13" fillId="27" borderId="19" xfId="3" applyNumberFormat="1" applyFont="1" applyFill="1" applyBorder="1" applyAlignment="1" applyProtection="1">
      <alignment horizontal="right" vertical="center"/>
      <protection locked="0"/>
    </xf>
    <xf numFmtId="164" fontId="13" fillId="6" borderId="38" xfId="3" applyNumberFormat="1" applyFont="1" applyFill="1" applyBorder="1" applyAlignment="1" applyProtection="1">
      <alignment horizontal="right" vertical="center"/>
      <protection locked="0"/>
    </xf>
    <xf numFmtId="164" fontId="13" fillId="6" borderId="63" xfId="3" applyNumberFormat="1" applyFont="1" applyFill="1" applyBorder="1" applyAlignment="1" applyProtection="1">
      <alignment horizontal="right" vertical="center"/>
      <protection locked="0"/>
    </xf>
    <xf numFmtId="164" fontId="13" fillId="6" borderId="39" xfId="3" applyNumberFormat="1" applyFont="1" applyFill="1" applyBorder="1" applyAlignment="1" applyProtection="1">
      <alignment horizontal="right" vertical="center"/>
      <protection locked="0"/>
    </xf>
    <xf numFmtId="164" fontId="13" fillId="6" borderId="14" xfId="3" applyNumberFormat="1" applyFont="1" applyFill="1" applyBorder="1" applyAlignment="1" applyProtection="1">
      <alignment horizontal="right" vertical="center"/>
      <protection locked="0"/>
    </xf>
    <xf numFmtId="164" fontId="13" fillId="6" borderId="73" xfId="3" applyNumberFormat="1" applyFont="1" applyFill="1" applyBorder="1" applyAlignment="1" applyProtection="1">
      <alignment horizontal="right" vertical="center"/>
      <protection locked="0"/>
    </xf>
    <xf numFmtId="164" fontId="13" fillId="6" borderId="70" xfId="3" applyNumberFormat="1" applyFont="1" applyFill="1" applyBorder="1" applyAlignment="1" applyProtection="1">
      <alignment horizontal="right" vertical="center"/>
      <protection locked="0"/>
    </xf>
    <xf numFmtId="164" fontId="13" fillId="6" borderId="33" xfId="3" applyNumberFormat="1" applyFont="1" applyFill="1" applyBorder="1" applyAlignment="1" applyProtection="1">
      <alignment horizontal="right" vertical="center"/>
      <protection locked="0"/>
    </xf>
    <xf numFmtId="164" fontId="13" fillId="6" borderId="67" xfId="3" applyNumberFormat="1" applyFont="1" applyFill="1" applyBorder="1" applyAlignment="1" applyProtection="1">
      <alignment horizontal="right" vertical="center"/>
      <protection locked="0"/>
    </xf>
    <xf numFmtId="164" fontId="13" fillId="6" borderId="68" xfId="3" applyNumberFormat="1" applyFont="1" applyFill="1" applyBorder="1" applyAlignment="1" applyProtection="1">
      <alignment horizontal="right" vertical="center"/>
      <protection locked="0"/>
    </xf>
    <xf numFmtId="49" fontId="7" fillId="6" borderId="53" xfId="4" applyNumberFormat="1" applyFont="1" applyFill="1" applyBorder="1" applyAlignment="1" applyProtection="1">
      <alignment horizontal="left" vertical="center"/>
      <protection locked="0"/>
    </xf>
    <xf numFmtId="164" fontId="13" fillId="7" borderId="20" xfId="4" applyNumberFormat="1" applyFont="1" applyFill="1" applyBorder="1" applyAlignment="1" applyProtection="1">
      <alignment horizontal="right" vertical="center"/>
      <protection locked="0"/>
    </xf>
    <xf numFmtId="164" fontId="13" fillId="6" borderId="53" xfId="13" applyNumberFormat="1" applyFont="1" applyFill="1" applyBorder="1" applyAlignment="1" applyProtection="1">
      <alignment horizontal="right" vertical="center"/>
      <protection locked="0"/>
    </xf>
    <xf numFmtId="164" fontId="13" fillId="6" borderId="54" xfId="13" applyNumberFormat="1" applyFont="1" applyFill="1" applyBorder="1" applyAlignment="1" applyProtection="1">
      <alignment horizontal="right" vertical="center"/>
      <protection locked="0"/>
    </xf>
    <xf numFmtId="10" fontId="13" fillId="6" borderId="12" xfId="13" applyNumberFormat="1" applyFont="1" applyFill="1" applyBorder="1" applyAlignment="1" applyProtection="1">
      <alignment horizontal="right" vertical="center"/>
      <protection locked="0"/>
    </xf>
    <xf numFmtId="10" fontId="13" fillId="6" borderId="13" xfId="13" applyNumberFormat="1" applyFont="1" applyFill="1" applyBorder="1" applyAlignment="1" applyProtection="1">
      <alignment horizontal="right" vertical="center"/>
      <protection locked="0"/>
    </xf>
    <xf numFmtId="10" fontId="13" fillId="6" borderId="14" xfId="13" applyNumberFormat="1" applyFont="1" applyFill="1" applyBorder="1" applyAlignment="1" applyProtection="1">
      <alignment horizontal="right" vertical="center"/>
      <protection locked="0"/>
    </xf>
    <xf numFmtId="10" fontId="13" fillId="6" borderId="18" xfId="13" applyNumberFormat="1" applyFont="1" applyFill="1" applyBorder="1" applyAlignment="1" applyProtection="1">
      <alignment horizontal="right" vertical="center"/>
      <protection locked="0"/>
    </xf>
    <xf numFmtId="10" fontId="13" fillId="6" borderId="19" xfId="13" applyNumberFormat="1" applyFont="1" applyFill="1" applyBorder="1" applyAlignment="1" applyProtection="1">
      <alignment horizontal="right" vertical="center"/>
      <protection locked="0"/>
    </xf>
    <xf numFmtId="10" fontId="13" fillId="6" borderId="20" xfId="13" applyNumberFormat="1" applyFont="1" applyFill="1" applyBorder="1" applyAlignment="1" applyProtection="1">
      <alignment horizontal="right" vertical="center"/>
      <protection locked="0"/>
    </xf>
    <xf numFmtId="10" fontId="13" fillId="6" borderId="49" xfId="13" applyNumberFormat="1" applyFont="1" applyFill="1" applyBorder="1" applyAlignment="1" applyProtection="1">
      <alignment horizontal="right" vertical="center"/>
      <protection locked="0"/>
    </xf>
    <xf numFmtId="164" fontId="13" fillId="6" borderId="12" xfId="13" applyNumberFormat="1" applyFont="1" applyFill="1" applyBorder="1" applyAlignment="1" applyProtection="1">
      <alignment horizontal="right" vertical="center"/>
      <protection locked="0"/>
    </xf>
    <xf numFmtId="164" fontId="13" fillId="6" borderId="13" xfId="13" applyNumberFormat="1" applyFont="1" applyFill="1" applyBorder="1" applyAlignment="1" applyProtection="1">
      <alignment horizontal="right" vertical="center"/>
      <protection locked="0"/>
    </xf>
    <xf numFmtId="164" fontId="13" fillId="6" borderId="14" xfId="13" applyNumberFormat="1" applyFont="1" applyFill="1" applyBorder="1" applyAlignment="1" applyProtection="1">
      <alignment horizontal="right" vertical="center"/>
      <protection locked="0"/>
    </xf>
    <xf numFmtId="164" fontId="13" fillId="6" borderId="18" xfId="13" applyNumberFormat="1" applyFont="1" applyFill="1" applyBorder="1" applyAlignment="1" applyProtection="1">
      <alignment horizontal="right" vertical="center"/>
      <protection locked="0"/>
    </xf>
    <xf numFmtId="164" fontId="13" fillId="6" borderId="19" xfId="13" applyNumberFormat="1" applyFont="1" applyFill="1" applyBorder="1" applyAlignment="1" applyProtection="1">
      <alignment horizontal="right" vertical="center"/>
      <protection locked="0"/>
    </xf>
    <xf numFmtId="164" fontId="13" fillId="6" borderId="20" xfId="13" applyNumberFormat="1" applyFont="1" applyFill="1" applyBorder="1" applyAlignment="1" applyProtection="1">
      <alignment horizontal="right" vertical="center"/>
      <protection locked="0"/>
    </xf>
    <xf numFmtId="1" fontId="13" fillId="6" borderId="12" xfId="4" applyNumberFormat="1" applyFont="1" applyFill="1" applyBorder="1" applyAlignment="1" applyProtection="1">
      <alignment vertical="center"/>
      <protection locked="0"/>
    </xf>
    <xf numFmtId="1" fontId="13" fillId="6" borderId="13" xfId="4" applyNumberFormat="1" applyFont="1" applyFill="1" applyBorder="1" applyAlignment="1" applyProtection="1">
      <alignment vertical="center"/>
      <protection locked="0"/>
    </xf>
    <xf numFmtId="1" fontId="13" fillId="6" borderId="14" xfId="4" applyNumberFormat="1" applyFont="1" applyFill="1" applyBorder="1" applyAlignment="1" applyProtection="1">
      <alignment vertical="center"/>
      <protection locked="0"/>
    </xf>
    <xf numFmtId="1" fontId="13" fillId="6" borderId="18" xfId="4" applyNumberFormat="1" applyFont="1" applyFill="1" applyBorder="1" applyAlignment="1" applyProtection="1">
      <alignment vertical="center"/>
      <protection locked="0"/>
    </xf>
    <xf numFmtId="1" fontId="13" fillId="6" borderId="19" xfId="4" applyNumberFormat="1" applyFont="1" applyFill="1" applyBorder="1" applyAlignment="1" applyProtection="1">
      <alignment vertical="center"/>
      <protection locked="0"/>
    </xf>
    <xf numFmtId="1" fontId="13" fillId="6" borderId="20" xfId="4" applyNumberFormat="1" applyFont="1" applyFill="1" applyBorder="1" applyAlignment="1" applyProtection="1">
      <alignment vertical="center"/>
      <protection locked="0"/>
    </xf>
    <xf numFmtId="1" fontId="13" fillId="6" borderId="61" xfId="4" applyNumberFormat="1" applyFont="1" applyFill="1" applyBorder="1" applyAlignment="1" applyProtection="1">
      <alignment vertical="center"/>
      <protection locked="0"/>
    </xf>
    <xf numFmtId="1" fontId="13" fillId="6" borderId="55" xfId="4" applyNumberFormat="1" applyFont="1" applyFill="1" applyBorder="1" applyAlignment="1" applyProtection="1">
      <alignment vertical="center"/>
      <protection locked="0"/>
    </xf>
    <xf numFmtId="1" fontId="13" fillId="6" borderId="56" xfId="4" applyNumberFormat="1" applyFont="1" applyFill="1" applyBorder="1" applyAlignment="1" applyProtection="1">
      <alignment vertical="center"/>
      <protection locked="0"/>
    </xf>
    <xf numFmtId="1" fontId="13" fillId="6" borderId="21" xfId="4" applyNumberFormat="1" applyFont="1" applyFill="1" applyBorder="1" applyAlignment="1" applyProtection="1">
      <alignment vertical="center"/>
      <protection locked="0"/>
    </xf>
    <xf numFmtId="1" fontId="13" fillId="6" borderId="22" xfId="4" applyNumberFormat="1" applyFont="1" applyFill="1" applyBorder="1" applyAlignment="1" applyProtection="1">
      <alignment vertical="center"/>
      <protection locked="0"/>
    </xf>
    <xf numFmtId="1" fontId="13" fillId="6" borderId="23" xfId="4" applyNumberFormat="1" applyFont="1" applyFill="1" applyBorder="1" applyAlignment="1" applyProtection="1">
      <alignment vertical="center"/>
      <protection locked="0"/>
    </xf>
    <xf numFmtId="1" fontId="13" fillId="6" borderId="11" xfId="4" applyNumberFormat="1" applyFont="1" applyFill="1" applyBorder="1" applyAlignment="1" applyProtection="1">
      <alignment vertical="center"/>
      <protection locked="0"/>
    </xf>
    <xf numFmtId="1" fontId="13" fillId="6" borderId="7" xfId="4" applyNumberFormat="1" applyFont="1" applyFill="1" applyBorder="1" applyAlignment="1" applyProtection="1">
      <alignment vertical="center"/>
      <protection locked="0"/>
    </xf>
    <xf numFmtId="1" fontId="13" fillId="6" borderId="8" xfId="4" applyNumberFormat="1" applyFont="1" applyFill="1" applyBorder="1" applyAlignment="1" applyProtection="1">
      <alignment vertical="center"/>
      <protection locked="0"/>
    </xf>
    <xf numFmtId="1" fontId="13" fillId="6" borderId="33" xfId="4" applyNumberFormat="1" applyFont="1" applyFill="1" applyBorder="1" applyAlignment="1" applyProtection="1">
      <alignment vertical="center"/>
      <protection locked="0"/>
    </xf>
    <xf numFmtId="1" fontId="13" fillId="6" borderId="51" xfId="4" applyNumberFormat="1" applyFont="1" applyFill="1" applyBorder="1" applyAlignment="1" applyProtection="1">
      <alignment vertical="center"/>
      <protection locked="0"/>
    </xf>
    <xf numFmtId="164" fontId="16" fillId="2" borderId="19" xfId="12" applyNumberFormat="1" applyFont="1" applyFill="1" applyBorder="1" applyAlignment="1" applyProtection="1">
      <alignment vertical="center"/>
    </xf>
    <xf numFmtId="164" fontId="13" fillId="27" borderId="33" xfId="16" applyNumberFormat="1" applyFont="1" applyFill="1" applyBorder="1" applyAlignment="1" applyProtection="1">
      <alignment vertical="center"/>
      <protection locked="0"/>
    </xf>
    <xf numFmtId="164" fontId="13" fillId="27" borderId="14" xfId="16" applyNumberFormat="1" applyFont="1" applyFill="1" applyBorder="1" applyAlignment="1" applyProtection="1">
      <alignment vertical="center"/>
      <protection locked="0"/>
    </xf>
    <xf numFmtId="164" fontId="13" fillId="6" borderId="69" xfId="16" applyNumberFormat="1" applyFont="1" applyFill="1" applyBorder="1" applyAlignment="1" applyProtection="1">
      <alignment vertical="center"/>
      <protection locked="0"/>
    </xf>
    <xf numFmtId="164" fontId="13" fillId="6" borderId="70" xfId="16" applyNumberFormat="1" applyFont="1" applyFill="1" applyBorder="1" applyAlignment="1" applyProtection="1">
      <alignment vertical="center"/>
      <protection locked="0"/>
    </xf>
    <xf numFmtId="164" fontId="13" fillId="6" borderId="67" xfId="16" applyNumberFormat="1" applyFont="1" applyFill="1" applyBorder="1" applyAlignment="1" applyProtection="1">
      <alignment vertical="center"/>
      <protection locked="0"/>
    </xf>
    <xf numFmtId="164" fontId="13" fillId="6" borderId="19" xfId="16" applyNumberFormat="1" applyFont="1" applyFill="1" applyBorder="1" applyAlignment="1" applyProtection="1">
      <alignment vertical="center"/>
      <protection locked="0"/>
    </xf>
    <xf numFmtId="164" fontId="13" fillId="6" borderId="33" xfId="16" applyNumberFormat="1" applyFont="1" applyFill="1" applyBorder="1" applyAlignment="1" applyProtection="1">
      <alignment vertical="center"/>
      <protection locked="0"/>
    </xf>
    <xf numFmtId="164" fontId="13" fillId="6" borderId="13" xfId="16" applyNumberFormat="1" applyFont="1" applyFill="1" applyBorder="1" applyAlignment="1" applyProtection="1">
      <alignment vertical="center"/>
      <protection locked="0"/>
    </xf>
    <xf numFmtId="164" fontId="13" fillId="6" borderId="68" xfId="16" applyNumberFormat="1" applyFont="1" applyFill="1" applyBorder="1" applyAlignment="1" applyProtection="1">
      <alignment vertical="center"/>
      <protection locked="0"/>
    </xf>
    <xf numFmtId="164" fontId="13" fillId="6" borderId="55" xfId="16" applyNumberFormat="1" applyFont="1" applyFill="1" applyBorder="1" applyAlignment="1" applyProtection="1">
      <alignment vertical="center"/>
      <protection locked="0"/>
    </xf>
    <xf numFmtId="164" fontId="13" fillId="6" borderId="78" xfId="16" applyNumberFormat="1" applyFont="1" applyFill="1" applyBorder="1" applyAlignment="1" applyProtection="1">
      <alignment vertical="center"/>
      <protection locked="0"/>
    </xf>
    <xf numFmtId="164" fontId="13" fillId="6" borderId="77" xfId="16" applyNumberFormat="1" applyFont="1" applyFill="1" applyBorder="1" applyAlignment="1" applyProtection="1">
      <alignment vertical="center"/>
      <protection locked="0"/>
    </xf>
    <xf numFmtId="164" fontId="13" fillId="6" borderId="12" xfId="16" applyNumberFormat="1" applyFont="1" applyFill="1" applyBorder="1" applyAlignment="1" applyProtection="1">
      <alignment horizontal="right" vertical="center"/>
      <protection locked="0"/>
    </xf>
    <xf numFmtId="164" fontId="13" fillId="6" borderId="13" xfId="16" applyNumberFormat="1" applyFont="1" applyFill="1" applyBorder="1" applyAlignment="1" applyProtection="1">
      <alignment horizontal="right" vertical="center"/>
      <protection locked="0"/>
    </xf>
    <xf numFmtId="164" fontId="13" fillId="6" borderId="18" xfId="16" applyNumberFormat="1" applyFont="1" applyFill="1" applyBorder="1" applyAlignment="1" applyProtection="1">
      <alignment horizontal="right" vertical="center"/>
      <protection locked="0"/>
    </xf>
    <xf numFmtId="164" fontId="13" fillId="6" borderId="19" xfId="16" applyNumberFormat="1" applyFont="1" applyFill="1" applyBorder="1" applyAlignment="1" applyProtection="1">
      <alignment horizontal="right" vertical="center"/>
      <protection locked="0"/>
    </xf>
    <xf numFmtId="164" fontId="13" fillId="6" borderId="21" xfId="16" applyNumberFormat="1" applyFont="1" applyFill="1" applyBorder="1" applyAlignment="1" applyProtection="1">
      <alignment horizontal="right" vertical="center"/>
      <protection locked="0"/>
    </xf>
    <xf numFmtId="164" fontId="13" fillId="6" borderId="22" xfId="16" applyNumberFormat="1" applyFont="1" applyFill="1" applyBorder="1" applyAlignment="1" applyProtection="1">
      <alignment horizontal="right" vertical="center"/>
      <protection locked="0"/>
    </xf>
    <xf numFmtId="164" fontId="13" fillId="6" borderId="48" xfId="16" applyNumberFormat="1" applyFont="1" applyFill="1" applyBorder="1" applyAlignment="1" applyProtection="1">
      <alignment horizontal="right" vertical="center"/>
      <protection locked="0"/>
    </xf>
    <xf numFmtId="164" fontId="13" fillId="6" borderId="51" xfId="16" applyNumberFormat="1" applyFont="1" applyFill="1" applyBorder="1" applyAlignment="1" applyProtection="1">
      <alignment horizontal="right" vertical="center"/>
      <protection locked="0"/>
    </xf>
    <xf numFmtId="0" fontId="7" fillId="6" borderId="19" xfId="16" applyFont="1" applyFill="1" applyBorder="1" applyAlignment="1" applyProtection="1">
      <alignment vertical="center"/>
      <protection locked="0"/>
    </xf>
    <xf numFmtId="0" fontId="7" fillId="6" borderId="22" xfId="16" applyFont="1" applyFill="1" applyBorder="1" applyAlignment="1" applyProtection="1">
      <alignment vertical="center"/>
      <protection locked="0"/>
    </xf>
    <xf numFmtId="10" fontId="13" fillId="27" borderId="57" xfId="2" applyNumberFormat="1" applyFont="1" applyFill="1" applyBorder="1" applyAlignment="1" applyProtection="1">
      <alignment vertical="center"/>
      <protection locked="0"/>
    </xf>
    <xf numFmtId="170" fontId="13" fillId="27" borderId="29" xfId="4" applyNumberFormat="1" applyFont="1" applyFill="1" applyBorder="1" applyAlignment="1" applyProtection="1">
      <alignment vertical="center"/>
      <protection locked="0"/>
    </xf>
    <xf numFmtId="10" fontId="13" fillId="27" borderId="11" xfId="4" applyNumberFormat="1" applyFont="1" applyFill="1" applyBorder="1" applyAlignment="1" applyProtection="1">
      <alignment vertical="center"/>
      <protection locked="0"/>
    </xf>
    <xf numFmtId="10" fontId="13" fillId="27" borderId="7" xfId="4" applyNumberFormat="1" applyFont="1" applyFill="1" applyBorder="1" applyAlignment="1" applyProtection="1">
      <alignment vertical="center"/>
      <protection locked="0"/>
    </xf>
    <xf numFmtId="10" fontId="13" fillId="27" borderId="8" xfId="4" applyNumberFormat="1" applyFont="1" applyFill="1" applyBorder="1" applyAlignment="1" applyProtection="1">
      <alignment vertical="center"/>
      <protection locked="0"/>
    </xf>
    <xf numFmtId="170" fontId="13" fillId="27" borderId="12" xfId="4" applyNumberFormat="1" applyFont="1" applyFill="1" applyBorder="1" applyAlignment="1" applyProtection="1">
      <alignment vertical="center"/>
      <protection locked="0"/>
    </xf>
    <xf numFmtId="170" fontId="13" fillId="27" borderId="13" xfId="4" applyNumberFormat="1" applyFont="1" applyFill="1" applyBorder="1" applyAlignment="1" applyProtection="1">
      <alignment vertical="center"/>
      <protection locked="0"/>
    </xf>
    <xf numFmtId="170" fontId="15" fillId="6" borderId="13" xfId="5" applyNumberFormat="1" applyFont="1" applyFill="1" applyBorder="1" applyProtection="1">
      <protection locked="0"/>
    </xf>
    <xf numFmtId="170" fontId="15" fillId="6" borderId="14" xfId="5" applyNumberFormat="1" applyFont="1" applyFill="1" applyBorder="1" applyProtection="1">
      <protection locked="0"/>
    </xf>
    <xf numFmtId="170" fontId="13" fillId="27" borderId="18" xfId="4" applyNumberFormat="1" applyFont="1" applyFill="1" applyBorder="1" applyAlignment="1" applyProtection="1">
      <alignment vertical="center"/>
      <protection locked="0"/>
    </xf>
    <xf numFmtId="170" fontId="13" fillId="27" borderId="19" xfId="4" applyNumberFormat="1" applyFont="1" applyFill="1" applyBorder="1" applyAlignment="1" applyProtection="1">
      <alignment vertical="center"/>
      <protection locked="0"/>
    </xf>
    <xf numFmtId="170" fontId="15" fillId="6" borderId="19" xfId="5" applyNumberFormat="1" applyFont="1" applyFill="1" applyBorder="1" applyProtection="1">
      <protection locked="0"/>
    </xf>
    <xf numFmtId="170" fontId="15" fillId="6" borderId="20" xfId="5" applyNumberFormat="1" applyFont="1" applyFill="1" applyBorder="1" applyProtection="1">
      <protection locked="0"/>
    </xf>
    <xf numFmtId="170" fontId="13" fillId="27" borderId="61" xfId="4" applyNumberFormat="1" applyFont="1" applyFill="1" applyBorder="1" applyAlignment="1" applyProtection="1">
      <alignment vertical="center"/>
      <protection locked="0"/>
    </xf>
    <xf numFmtId="170" fontId="13" fillId="27" borderId="55" xfId="4" applyNumberFormat="1" applyFont="1" applyFill="1" applyBorder="1" applyAlignment="1" applyProtection="1">
      <alignment vertical="center"/>
      <protection locked="0"/>
    </xf>
    <xf numFmtId="170" fontId="15" fillId="6" borderId="55" xfId="5" applyNumberFormat="1" applyFont="1" applyFill="1" applyBorder="1" applyProtection="1">
      <protection locked="0"/>
    </xf>
    <xf numFmtId="170" fontId="15" fillId="6" borderId="56" xfId="5" applyNumberFormat="1" applyFont="1" applyFill="1" applyBorder="1" applyProtection="1">
      <protection locked="0"/>
    </xf>
    <xf numFmtId="170" fontId="13" fillId="29" borderId="12" xfId="4" applyNumberFormat="1" applyFont="1" applyFill="1" applyBorder="1" applyAlignment="1" applyProtection="1">
      <alignment vertical="center"/>
      <protection locked="0"/>
    </xf>
    <xf numFmtId="170" fontId="13" fillId="27" borderId="14" xfId="4" applyNumberFormat="1" applyFont="1" applyFill="1" applyBorder="1" applyAlignment="1" applyProtection="1">
      <alignment vertical="center"/>
      <protection locked="0"/>
    </xf>
    <xf numFmtId="164" fontId="15" fillId="6" borderId="12" xfId="5" applyNumberFormat="1" applyFont="1" applyFill="1" applyBorder="1" applyProtection="1">
      <protection locked="0"/>
    </xf>
    <xf numFmtId="164" fontId="15" fillId="6" borderId="18" xfId="5" applyNumberFormat="1" applyFont="1" applyFill="1" applyBorder="1" applyProtection="1">
      <protection locked="0"/>
    </xf>
    <xf numFmtId="164" fontId="15" fillId="6" borderId="21" xfId="5" applyNumberFormat="1" applyFont="1" applyFill="1" applyBorder="1" applyProtection="1">
      <protection locked="0"/>
    </xf>
    <xf numFmtId="164" fontId="15" fillId="6" borderId="22" xfId="5" applyNumberFormat="1" applyFont="1" applyFill="1" applyBorder="1" applyProtection="1">
      <protection locked="0"/>
    </xf>
    <xf numFmtId="164" fontId="15" fillId="6" borderId="54" xfId="5" applyNumberFormat="1" applyFont="1" applyFill="1" applyBorder="1" applyProtection="1">
      <protection locked="0"/>
    </xf>
    <xf numFmtId="164" fontId="15" fillId="6" borderId="57" xfId="5" applyNumberFormat="1" applyFont="1" applyFill="1" applyBorder="1" applyProtection="1">
      <protection locked="0"/>
    </xf>
    <xf numFmtId="1" fontId="13" fillId="27" borderId="53" xfId="3" applyNumberFormat="1" applyFont="1" applyFill="1" applyBorder="1" applyAlignment="1" applyProtection="1">
      <alignment horizontal="right" vertical="center"/>
      <protection locked="0"/>
    </xf>
    <xf numFmtId="0" fontId="13" fillId="27" borderId="75" xfId="2" applyNumberFormat="1" applyFont="1" applyFill="1" applyBorder="1" applyAlignment="1" applyProtection="1">
      <alignment horizontal="right" vertical="center"/>
      <protection locked="0"/>
    </xf>
    <xf numFmtId="10" fontId="13" fillId="27" borderId="57" xfId="2" applyNumberFormat="1" applyFont="1" applyFill="1" applyBorder="1" applyAlignment="1" applyProtection="1">
      <alignment horizontal="right" vertical="center"/>
      <protection locked="0"/>
    </xf>
    <xf numFmtId="164" fontId="13" fillId="27" borderId="11" xfId="3" applyNumberFormat="1" applyFont="1" applyFill="1" applyBorder="1" applyAlignment="1" applyProtection="1">
      <alignment vertical="center"/>
      <protection locked="0"/>
    </xf>
    <xf numFmtId="164" fontId="13" fillId="27" borderId="7" xfId="3" applyNumberFormat="1" applyFont="1" applyFill="1" applyBorder="1" applyAlignment="1" applyProtection="1">
      <alignment vertical="center"/>
      <protection locked="0"/>
    </xf>
    <xf numFmtId="164" fontId="13" fillId="27" borderId="8" xfId="3" applyNumberFormat="1" applyFont="1" applyFill="1" applyBorder="1" applyAlignment="1" applyProtection="1">
      <alignment vertical="center"/>
      <protection locked="0"/>
    </xf>
    <xf numFmtId="166" fontId="13" fillId="27" borderId="29" xfId="3" applyNumberFormat="1" applyFont="1" applyFill="1" applyBorder="1" applyAlignment="1" applyProtection="1">
      <alignment vertical="center"/>
      <protection locked="0"/>
    </xf>
    <xf numFmtId="164" fontId="13" fillId="27" borderId="12" xfId="3" applyNumberFormat="1" applyFont="1" applyFill="1" applyBorder="1" applyAlignment="1" applyProtection="1">
      <alignment vertical="center"/>
      <protection locked="0"/>
    </xf>
    <xf numFmtId="164" fontId="13" fillId="27" borderId="13" xfId="3" applyNumberFormat="1" applyFont="1" applyFill="1" applyBorder="1" applyAlignment="1" applyProtection="1">
      <alignment vertical="center"/>
      <protection locked="0"/>
    </xf>
    <xf numFmtId="164" fontId="13" fillId="27" borderId="14" xfId="3" applyNumberFormat="1" applyFont="1" applyFill="1" applyBorder="1" applyAlignment="1" applyProtection="1">
      <alignment vertical="center"/>
      <protection locked="0"/>
    </xf>
    <xf numFmtId="164" fontId="13" fillId="27" borderId="19" xfId="3" applyNumberFormat="1" applyFont="1" applyFill="1" applyBorder="1" applyAlignment="1" applyProtection="1">
      <alignment vertical="center"/>
      <protection locked="0"/>
    </xf>
    <xf numFmtId="164" fontId="13" fillId="27" borderId="20" xfId="3" applyNumberFormat="1" applyFont="1" applyFill="1" applyBorder="1" applyAlignment="1" applyProtection="1">
      <alignment vertical="center"/>
      <protection locked="0"/>
    </xf>
    <xf numFmtId="164" fontId="13" fillId="27" borderId="21" xfId="3" applyNumberFormat="1" applyFont="1" applyFill="1" applyBorder="1" applyAlignment="1" applyProtection="1">
      <alignment vertical="center"/>
      <protection locked="0"/>
    </xf>
    <xf numFmtId="164" fontId="13" fillId="27" borderId="22" xfId="3" applyNumberFormat="1" applyFont="1" applyFill="1" applyBorder="1" applyAlignment="1" applyProtection="1">
      <alignment vertical="center"/>
      <protection locked="0"/>
    </xf>
    <xf numFmtId="164" fontId="13" fillId="6" borderId="73" xfId="3" applyNumberFormat="1" applyFont="1" applyFill="1" applyBorder="1" applyAlignment="1" applyProtection="1">
      <alignment vertical="center"/>
      <protection locked="0"/>
    </xf>
    <xf numFmtId="164" fontId="13" fillId="27" borderId="29" xfId="3" applyNumberFormat="1" applyFont="1" applyFill="1" applyBorder="1" applyAlignment="1" applyProtection="1">
      <alignment vertical="center"/>
      <protection locked="0"/>
    </xf>
    <xf numFmtId="10" fontId="13" fillId="27" borderId="11" xfId="2" applyNumberFormat="1" applyFont="1" applyFill="1" applyBorder="1" applyAlignment="1" applyProtection="1">
      <alignment vertical="center"/>
      <protection locked="0"/>
    </xf>
    <xf numFmtId="10" fontId="13" fillId="27" borderId="7" xfId="2" applyNumberFormat="1" applyFont="1" applyFill="1" applyBorder="1" applyAlignment="1" applyProtection="1">
      <alignment vertical="center"/>
      <protection locked="0"/>
    </xf>
    <xf numFmtId="10" fontId="13" fillId="27" borderId="8" xfId="2" applyNumberFormat="1" applyFont="1" applyFill="1" applyBorder="1" applyAlignment="1" applyProtection="1">
      <alignment vertical="center"/>
      <protection locked="0"/>
    </xf>
    <xf numFmtId="10" fontId="13" fillId="6" borderId="53" xfId="3" applyNumberFormat="1" applyFont="1" applyFill="1" applyBorder="1" applyAlignment="1" applyProtection="1">
      <alignment vertical="center"/>
      <protection locked="0"/>
    </xf>
    <xf numFmtId="2" fontId="13" fillId="27" borderId="54" xfId="3" applyNumberFormat="1" applyFont="1" applyFill="1" applyBorder="1" applyAlignment="1" applyProtection="1">
      <alignment vertical="center"/>
      <protection locked="0"/>
    </xf>
    <xf numFmtId="10" fontId="13" fillId="27" borderId="57" xfId="24" applyNumberFormat="1" applyFont="1" applyFill="1" applyBorder="1" applyAlignment="1" applyProtection="1">
      <alignment vertical="center"/>
      <protection locked="0"/>
    </xf>
    <xf numFmtId="164" fontId="13" fillId="6" borderId="25" xfId="3" applyNumberFormat="1" applyFont="1" applyFill="1" applyBorder="1" applyAlignment="1" applyProtection="1">
      <alignment vertical="center"/>
      <protection locked="0"/>
    </xf>
    <xf numFmtId="164" fontId="13" fillId="6" borderId="53" xfId="3" applyNumberFormat="1" applyFont="1" applyFill="1" applyBorder="1" applyAlignment="1" applyProtection="1">
      <alignment vertical="center"/>
      <protection locked="0"/>
    </xf>
    <xf numFmtId="164" fontId="13" fillId="6" borderId="57" xfId="3" applyNumberFormat="1" applyFont="1" applyFill="1" applyBorder="1" applyAlignment="1" applyProtection="1">
      <alignment vertical="center"/>
      <protection locked="0"/>
    </xf>
    <xf numFmtId="1" fontId="13" fillId="27" borderId="11" xfId="2" applyNumberFormat="1" applyFont="1" applyFill="1" applyBorder="1" applyAlignment="1" applyProtection="1">
      <alignment vertical="center"/>
      <protection locked="0"/>
    </xf>
    <xf numFmtId="1" fontId="13" fillId="27" borderId="7" xfId="2" applyNumberFormat="1" applyFont="1" applyFill="1" applyBorder="1" applyAlignment="1" applyProtection="1">
      <alignment vertical="center"/>
      <protection locked="0"/>
    </xf>
    <xf numFmtId="1" fontId="13" fillId="27" borderId="8" xfId="2" applyNumberFormat="1" applyFont="1" applyFill="1" applyBorder="1" applyAlignment="1" applyProtection="1">
      <alignment vertical="center"/>
      <protection locked="0"/>
    </xf>
    <xf numFmtId="10" fontId="13" fillId="27" borderId="29" xfId="2" applyNumberFormat="1" applyFont="1" applyFill="1" applyBorder="1" applyAlignment="1" applyProtection="1">
      <alignment horizontal="right" vertical="center"/>
      <protection locked="0"/>
    </xf>
    <xf numFmtId="49" fontId="13" fillId="6" borderId="29" xfId="4" applyNumberFormat="1" applyFont="1" applyFill="1" applyBorder="1" applyAlignment="1" applyProtection="1">
      <alignment horizontal="right" vertical="center"/>
      <protection locked="0"/>
    </xf>
    <xf numFmtId="49" fontId="13" fillId="6" borderId="53" xfId="4" applyNumberFormat="1" applyFont="1" applyFill="1" applyBorder="1" applyAlignment="1" applyProtection="1">
      <alignment horizontal="right" vertical="center"/>
      <protection locked="0"/>
    </xf>
    <xf numFmtId="49" fontId="13" fillId="6" borderId="54" xfId="4" applyNumberFormat="1" applyFont="1" applyFill="1" applyBorder="1" applyAlignment="1" applyProtection="1">
      <alignment horizontal="right" vertical="center"/>
      <protection locked="0"/>
    </xf>
    <xf numFmtId="10" fontId="13" fillId="6" borderId="54" xfId="4" applyNumberFormat="1" applyFont="1" applyFill="1" applyBorder="1" applyAlignment="1" applyProtection="1">
      <alignment horizontal="right" vertical="center"/>
      <protection locked="0"/>
    </xf>
    <xf numFmtId="10" fontId="13" fillId="6" borderId="57" xfId="4" applyNumberFormat="1" applyFont="1" applyFill="1" applyBorder="1" applyAlignment="1" applyProtection="1">
      <alignment horizontal="right" vertical="center"/>
      <protection locked="0"/>
    </xf>
    <xf numFmtId="1" fontId="13" fillId="27" borderId="53" xfId="2" applyNumberFormat="1" applyFont="1" applyFill="1" applyBorder="1" applyAlignment="1" applyProtection="1">
      <alignment horizontal="right" vertical="center"/>
      <protection locked="0"/>
    </xf>
    <xf numFmtId="164" fontId="15" fillId="7" borderId="21" xfId="1" applyNumberFormat="1" applyFont="1" applyFill="1" applyBorder="1" applyProtection="1">
      <protection locked="0"/>
    </xf>
    <xf numFmtId="164" fontId="15" fillId="7" borderId="22" xfId="1" applyNumberFormat="1" applyFont="1" applyFill="1" applyBorder="1" applyProtection="1">
      <protection locked="0"/>
    </xf>
    <xf numFmtId="164" fontId="15" fillId="7" borderId="23" xfId="1" applyNumberFormat="1" applyFont="1" applyFill="1" applyBorder="1" applyProtection="1">
      <protection locked="0"/>
    </xf>
    <xf numFmtId="165" fontId="13" fillId="27" borderId="12" xfId="2" applyNumberFormat="1" applyFont="1" applyFill="1" applyBorder="1" applyAlignment="1" applyProtection="1">
      <alignment vertical="center"/>
      <protection locked="0"/>
    </xf>
    <xf numFmtId="165" fontId="13" fillId="27" borderId="13" xfId="2" applyNumberFormat="1" applyFont="1" applyFill="1" applyBorder="1" applyAlignment="1" applyProtection="1">
      <alignment vertical="center"/>
      <protection locked="0"/>
    </xf>
    <xf numFmtId="165" fontId="13" fillId="27" borderId="33" xfId="2" applyNumberFormat="1" applyFont="1" applyFill="1" applyBorder="1" applyAlignment="1" applyProtection="1">
      <alignment vertical="center"/>
      <protection locked="0"/>
    </xf>
    <xf numFmtId="165" fontId="13" fillId="27" borderId="14" xfId="2" applyNumberFormat="1" applyFont="1" applyFill="1" applyBorder="1" applyAlignment="1" applyProtection="1">
      <alignment vertical="center"/>
      <protection locked="0"/>
    </xf>
    <xf numFmtId="164" fontId="15" fillId="27" borderId="18" xfId="1" applyNumberFormat="1" applyFont="1" applyFill="1" applyBorder="1" applyProtection="1">
      <protection locked="0"/>
    </xf>
    <xf numFmtId="164" fontId="15" fillId="27" borderId="19" xfId="1" applyNumberFormat="1" applyFont="1" applyFill="1" applyBorder="1" applyProtection="1">
      <protection locked="0"/>
    </xf>
    <xf numFmtId="164" fontId="15" fillId="27" borderId="20" xfId="1" applyNumberFormat="1" applyFont="1" applyFill="1" applyBorder="1" applyProtection="1">
      <protection locked="0"/>
    </xf>
    <xf numFmtId="165" fontId="13" fillId="27" borderId="21" xfId="2" applyNumberFormat="1" applyFont="1" applyFill="1" applyBorder="1" applyAlignment="1" applyProtection="1">
      <alignment vertical="center"/>
      <protection locked="0"/>
    </xf>
    <xf numFmtId="165" fontId="13" fillId="27" borderId="22" xfId="2" applyNumberFormat="1" applyFont="1" applyFill="1" applyBorder="1" applyAlignment="1" applyProtection="1">
      <alignment vertical="center"/>
      <protection locked="0"/>
    </xf>
    <xf numFmtId="165" fontId="13" fillId="27" borderId="51" xfId="2" applyNumberFormat="1" applyFont="1" applyFill="1" applyBorder="1" applyAlignment="1" applyProtection="1">
      <alignment vertical="center"/>
      <protection locked="0"/>
    </xf>
    <xf numFmtId="165" fontId="13" fillId="27" borderId="23" xfId="2" applyNumberFormat="1" applyFont="1" applyFill="1" applyBorder="1" applyAlignment="1" applyProtection="1">
      <alignment vertical="center"/>
      <protection locked="0"/>
    </xf>
    <xf numFmtId="10" fontId="13" fillId="6" borderId="52" xfId="4" applyNumberFormat="1" applyFont="1" applyFill="1" applyBorder="1" applyAlignment="1" applyProtection="1">
      <alignment horizontal="right" vertical="center"/>
      <protection locked="0"/>
    </xf>
    <xf numFmtId="10" fontId="13" fillId="6" borderId="13" xfId="3" applyNumberFormat="1" applyFont="1" applyFill="1" applyBorder="1" applyAlignment="1" applyProtection="1">
      <alignment horizontal="right" vertical="center"/>
      <protection locked="0"/>
    </xf>
    <xf numFmtId="3" fontId="13" fillId="6" borderId="81" xfId="4" applyNumberFormat="1" applyFont="1" applyFill="1" applyBorder="1" applyAlignment="1" applyProtection="1">
      <alignment vertical="center"/>
      <protection locked="0"/>
    </xf>
    <xf numFmtId="3" fontId="13" fillId="6" borderId="22" xfId="4" applyNumberFormat="1" applyFont="1" applyFill="1" applyBorder="1" applyAlignment="1" applyProtection="1">
      <alignment vertical="center"/>
      <protection locked="0"/>
    </xf>
    <xf numFmtId="3" fontId="13" fillId="6" borderId="23" xfId="4" applyNumberFormat="1" applyFont="1" applyFill="1" applyBorder="1" applyAlignment="1" applyProtection="1">
      <alignment vertical="center"/>
      <protection locked="0"/>
    </xf>
    <xf numFmtId="3" fontId="15" fillId="6" borderId="51" xfId="0" applyNumberFormat="1" applyFont="1" applyFill="1" applyBorder="1" applyAlignment="1" applyProtection="1">
      <alignment vertical="center"/>
      <protection locked="0"/>
    </xf>
    <xf numFmtId="3" fontId="15" fillId="6" borderId="22" xfId="0" applyNumberFormat="1" applyFont="1" applyFill="1" applyBorder="1" applyAlignment="1" applyProtection="1">
      <alignment vertical="center"/>
      <protection locked="0"/>
    </xf>
    <xf numFmtId="3" fontId="13" fillId="6" borderId="9" xfId="4" applyNumberFormat="1" applyFont="1" applyFill="1" applyBorder="1" applyAlignment="1" applyProtection="1">
      <alignment vertical="center"/>
      <protection locked="0"/>
    </xf>
    <xf numFmtId="3" fontId="13" fillId="6" borderId="7" xfId="4" applyNumberFormat="1" applyFont="1" applyFill="1" applyBorder="1" applyAlignment="1" applyProtection="1">
      <alignment vertical="center"/>
      <protection locked="0"/>
    </xf>
    <xf numFmtId="3" fontId="13" fillId="6" borderId="8" xfId="4" applyNumberFormat="1" applyFont="1" applyFill="1" applyBorder="1" applyAlignment="1" applyProtection="1">
      <alignment vertical="center"/>
      <protection locked="0"/>
    </xf>
    <xf numFmtId="3" fontId="15" fillId="6" borderId="6" xfId="0" applyNumberFormat="1" applyFont="1" applyFill="1" applyBorder="1" applyAlignment="1" applyProtection="1">
      <alignment vertical="center"/>
      <protection locked="0"/>
    </xf>
    <xf numFmtId="3" fontId="15" fillId="6" borderId="7" xfId="0" applyNumberFormat="1" applyFont="1" applyFill="1" applyBorder="1" applyAlignment="1" applyProtection="1">
      <alignment vertical="center"/>
      <protection locked="0"/>
    </xf>
    <xf numFmtId="1" fontId="13" fillId="6" borderId="9" xfId="4" applyNumberFormat="1" applyFont="1" applyFill="1" applyBorder="1" applyAlignment="1" applyProtection="1">
      <alignment vertical="center"/>
      <protection locked="0"/>
    </xf>
    <xf numFmtId="1" fontId="15" fillId="6" borderId="6" xfId="0" applyNumberFormat="1" applyFont="1" applyFill="1" applyBorder="1" applyAlignment="1" applyProtection="1">
      <alignment vertical="center"/>
      <protection locked="0"/>
    </xf>
    <xf numFmtId="1" fontId="15" fillId="6" borderId="7" xfId="0" applyNumberFormat="1" applyFont="1" applyFill="1" applyBorder="1" applyAlignment="1" applyProtection="1">
      <alignment vertical="center"/>
      <protection locked="0"/>
    </xf>
    <xf numFmtId="1" fontId="15" fillId="6" borderId="33" xfId="0" applyNumberFormat="1" applyFont="1" applyFill="1" applyBorder="1" applyAlignment="1" applyProtection="1">
      <alignment vertical="center"/>
      <protection locked="0"/>
    </xf>
    <xf numFmtId="1" fontId="15" fillId="6" borderId="13" xfId="0" applyNumberFormat="1" applyFont="1" applyFill="1" applyBorder="1" applyAlignment="1" applyProtection="1">
      <alignment vertical="center"/>
      <protection locked="0"/>
    </xf>
    <xf numFmtId="2" fontId="13" fillId="6" borderId="45" xfId="4" applyNumberFormat="1" applyFont="1" applyFill="1" applyBorder="1" applyAlignment="1" applyProtection="1">
      <alignment vertical="center"/>
      <protection locked="0"/>
    </xf>
    <xf numFmtId="2" fontId="15" fillId="6" borderId="51" xfId="0" applyNumberFormat="1" applyFont="1" applyFill="1" applyBorder="1" applyAlignment="1" applyProtection="1">
      <alignment vertical="center"/>
      <protection locked="0"/>
    </xf>
    <xf numFmtId="2" fontId="15" fillId="6" borderId="22" xfId="0" applyNumberFormat="1" applyFont="1" applyFill="1" applyBorder="1" applyAlignment="1" applyProtection="1">
      <alignment vertical="center"/>
      <protection locked="0"/>
    </xf>
    <xf numFmtId="1" fontId="13" fillId="6" borderId="52" xfId="4" applyNumberFormat="1" applyFont="1" applyFill="1" applyBorder="1" applyAlignment="1" applyProtection="1">
      <alignment vertical="center"/>
      <protection locked="0"/>
    </xf>
    <xf numFmtId="1" fontId="13" fillId="6" borderId="45" xfId="4" applyNumberFormat="1" applyFont="1" applyFill="1" applyBorder="1" applyAlignment="1" applyProtection="1">
      <alignment vertical="center"/>
      <protection locked="0"/>
    </xf>
    <xf numFmtId="1" fontId="13" fillId="6" borderId="38" xfId="4" applyNumberFormat="1" applyFont="1" applyFill="1" applyBorder="1" applyAlignment="1" applyProtection="1">
      <alignment vertical="center"/>
      <protection locked="0"/>
    </xf>
    <xf numFmtId="1" fontId="13" fillId="6" borderId="42" xfId="4" applyNumberFormat="1" applyFont="1" applyFill="1" applyBorder="1" applyAlignment="1" applyProtection="1">
      <alignment vertical="center"/>
      <protection locked="0"/>
    </xf>
    <xf numFmtId="1" fontId="15" fillId="6" borderId="63" xfId="0" applyNumberFormat="1" applyFont="1" applyFill="1" applyBorder="1" applyAlignment="1" applyProtection="1">
      <alignment vertical="center"/>
      <protection locked="0"/>
    </xf>
    <xf numFmtId="1" fontId="15" fillId="6" borderId="38" xfId="0" applyNumberFormat="1" applyFont="1" applyFill="1" applyBorder="1" applyAlignment="1" applyProtection="1">
      <alignment vertical="center"/>
      <protection locked="0"/>
    </xf>
    <xf numFmtId="10" fontId="15" fillId="6" borderId="29" xfId="0" applyNumberFormat="1" applyFont="1" applyFill="1" applyBorder="1" applyAlignment="1" applyProtection="1">
      <alignment horizontal="right" vertical="center"/>
      <protection locked="0"/>
    </xf>
    <xf numFmtId="170" fontId="13" fillId="6" borderId="52" xfId="4" applyNumberFormat="1" applyFont="1" applyFill="1" applyBorder="1" applyAlignment="1" applyProtection="1">
      <alignment horizontal="right" vertical="center"/>
      <protection locked="0"/>
    </xf>
    <xf numFmtId="170" fontId="13" fillId="6" borderId="13" xfId="4" applyNumberFormat="1" applyFont="1" applyFill="1" applyBorder="1" applyAlignment="1" applyProtection="1">
      <alignment horizontal="right" vertical="center"/>
      <protection locked="0"/>
    </xf>
    <xf numFmtId="170" fontId="13" fillId="6" borderId="59" xfId="4" applyNumberFormat="1" applyFont="1" applyFill="1" applyBorder="1" applyAlignment="1" applyProtection="1">
      <alignment horizontal="right" vertical="center"/>
      <protection locked="0"/>
    </xf>
    <xf numFmtId="170" fontId="13" fillId="6" borderId="19" xfId="4" applyNumberFormat="1" applyFont="1" applyFill="1" applyBorder="1" applyAlignment="1" applyProtection="1">
      <alignment horizontal="right" vertical="center"/>
      <protection locked="0"/>
    </xf>
    <xf numFmtId="3" fontId="13" fillId="6" borderId="47" xfId="4" applyNumberFormat="1" applyFont="1" applyFill="1" applyBorder="1" applyAlignment="1" applyProtection="1">
      <alignment horizontal="right" vertical="center"/>
      <protection locked="0"/>
    </xf>
    <xf numFmtId="3" fontId="13" fillId="6" borderId="57" xfId="4" applyNumberFormat="1" applyFont="1" applyFill="1" applyBorder="1" applyAlignment="1" applyProtection="1">
      <alignment horizontal="right" vertical="center"/>
      <protection locked="0"/>
    </xf>
    <xf numFmtId="49" fontId="61" fillId="15" borderId="29" xfId="4" applyNumberFormat="1" applyFont="1" applyFill="1" applyBorder="1" applyAlignment="1" applyProtection="1">
      <alignment horizontal="right" vertical="center"/>
      <protection locked="0"/>
    </xf>
    <xf numFmtId="10" fontId="61" fillId="15" borderId="12" xfId="4" applyNumberFormat="1" applyFont="1" applyFill="1" applyBorder="1" applyAlignment="1" applyProtection="1">
      <alignment vertical="center"/>
      <protection locked="0"/>
    </xf>
    <xf numFmtId="10" fontId="61" fillId="15" borderId="13" xfId="4" applyNumberFormat="1" applyFont="1" applyFill="1" applyBorder="1" applyAlignment="1" applyProtection="1">
      <alignment vertical="center"/>
      <protection locked="0"/>
    </xf>
    <xf numFmtId="10" fontId="61" fillId="15" borderId="14" xfId="4" applyNumberFormat="1" applyFont="1" applyFill="1" applyBorder="1" applyAlignment="1" applyProtection="1">
      <alignment vertical="center"/>
      <protection locked="0"/>
    </xf>
    <xf numFmtId="10" fontId="61" fillId="15" borderId="18" xfId="4" applyNumberFormat="1" applyFont="1" applyFill="1" applyBorder="1" applyAlignment="1" applyProtection="1">
      <alignment vertical="center"/>
      <protection locked="0"/>
    </xf>
    <xf numFmtId="10" fontId="61" fillId="15" borderId="19" xfId="4" applyNumberFormat="1" applyFont="1" applyFill="1" applyBorder="1" applyAlignment="1" applyProtection="1">
      <alignment vertical="center"/>
      <protection locked="0"/>
    </xf>
    <xf numFmtId="10" fontId="61" fillId="15" borderId="20" xfId="4" applyNumberFormat="1" applyFont="1" applyFill="1" applyBorder="1" applyAlignment="1" applyProtection="1">
      <alignment vertical="center"/>
      <protection locked="0"/>
    </xf>
    <xf numFmtId="2" fontId="13" fillId="6" borderId="12" xfId="4" applyNumberFormat="1" applyFont="1" applyFill="1" applyBorder="1" applyAlignment="1" applyProtection="1">
      <alignment vertical="center"/>
      <protection locked="0"/>
    </xf>
    <xf numFmtId="2" fontId="13" fillId="6" borderId="33" xfId="4" applyNumberFormat="1" applyFont="1" applyFill="1" applyBorder="1" applyAlignment="1" applyProtection="1">
      <alignment vertical="center"/>
      <protection locked="0"/>
    </xf>
    <xf numFmtId="2" fontId="13" fillId="6" borderId="13" xfId="4" applyNumberFormat="1" applyFont="1" applyFill="1" applyBorder="1" applyAlignment="1" applyProtection="1">
      <alignment vertical="center"/>
      <protection locked="0"/>
    </xf>
    <xf numFmtId="2" fontId="13" fillId="6" borderId="14" xfId="4" applyNumberFormat="1" applyFont="1" applyFill="1" applyBorder="1" applyAlignment="1" applyProtection="1">
      <alignment vertical="center"/>
      <protection locked="0"/>
    </xf>
    <xf numFmtId="2" fontId="13" fillId="6" borderId="67" xfId="4" applyNumberFormat="1" applyFont="1" applyFill="1" applyBorder="1" applyAlignment="1" applyProtection="1">
      <alignment vertical="center"/>
      <protection locked="0"/>
    </xf>
    <xf numFmtId="2" fontId="13" fillId="6" borderId="51" xfId="4" applyNumberFormat="1" applyFont="1" applyFill="1" applyBorder="1" applyAlignment="1" applyProtection="1">
      <alignment vertical="center"/>
      <protection locked="0"/>
    </xf>
    <xf numFmtId="49" fontId="13" fillId="6" borderId="29" xfId="4" applyNumberFormat="1" applyFont="1" applyFill="1" applyBorder="1" applyAlignment="1" applyProtection="1">
      <alignment horizontal="center" vertical="center"/>
      <protection locked="0"/>
    </xf>
    <xf numFmtId="164" fontId="15" fillId="2" borderId="23" xfId="4" quotePrefix="1" applyNumberFormat="1" applyFont="1" applyFill="1" applyBorder="1" applyAlignment="1">
      <alignment vertical="center"/>
    </xf>
    <xf numFmtId="49" fontId="13" fillId="6" borderId="26" xfId="4" applyNumberFormat="1" applyFont="1" applyFill="1" applyBorder="1" applyAlignment="1" applyProtection="1">
      <alignment horizontal="center" vertical="center"/>
      <protection locked="0"/>
    </xf>
    <xf numFmtId="10" fontId="13" fillId="6" borderId="218" xfId="4" applyNumberFormat="1" applyFont="1" applyFill="1" applyBorder="1" applyAlignment="1" applyProtection="1">
      <alignment horizontal="center" vertical="center"/>
      <protection locked="0"/>
    </xf>
    <xf numFmtId="2" fontId="13" fillId="6" borderId="21" xfId="4" applyNumberFormat="1" applyFont="1" applyFill="1" applyBorder="1" applyAlignment="1" applyProtection="1">
      <alignment horizontal="right" vertical="center"/>
      <protection locked="0"/>
    </xf>
    <xf numFmtId="2" fontId="13" fillId="6" borderId="22" xfId="4" applyNumberFormat="1" applyFont="1" applyFill="1" applyBorder="1" applyAlignment="1" applyProtection="1">
      <alignment horizontal="right" vertical="center"/>
      <protection locked="0"/>
    </xf>
    <xf numFmtId="2" fontId="13" fillId="6" borderId="23" xfId="4" applyNumberFormat="1" applyFont="1" applyFill="1" applyBorder="1" applyAlignment="1" applyProtection="1">
      <alignment horizontal="right" vertical="center"/>
      <protection locked="0"/>
    </xf>
    <xf numFmtId="164" fontId="13" fillId="6" borderId="11" xfId="4" applyNumberFormat="1" applyFont="1" applyFill="1" applyBorder="1" applyAlignment="1" applyProtection="1">
      <alignment horizontal="right" vertical="center"/>
      <protection locked="0"/>
    </xf>
    <xf numFmtId="164" fontId="13" fillId="6" borderId="7" xfId="4" applyNumberFormat="1" applyFont="1" applyFill="1" applyBorder="1" applyAlignment="1" applyProtection="1">
      <alignment horizontal="right" vertical="center"/>
      <protection locked="0"/>
    </xf>
    <xf numFmtId="164" fontId="13" fillId="6" borderId="8" xfId="4" applyNumberFormat="1" applyFont="1" applyFill="1" applyBorder="1" applyAlignment="1" applyProtection="1">
      <alignment horizontal="right" vertical="center"/>
      <protection locked="0"/>
    </xf>
    <xf numFmtId="164" fontId="13" fillId="6" borderId="6" xfId="4" applyNumberFormat="1" applyFont="1" applyFill="1" applyBorder="1" applyAlignment="1" applyProtection="1">
      <alignment horizontal="right" vertical="center"/>
      <protection locked="0"/>
    </xf>
    <xf numFmtId="164" fontId="13" fillId="6" borderId="25" xfId="4" applyNumberFormat="1" applyFont="1" applyFill="1" applyBorder="1" applyAlignment="1" applyProtection="1">
      <alignment horizontal="right" vertical="center"/>
      <protection locked="0"/>
    </xf>
    <xf numFmtId="164" fontId="13" fillId="6" borderId="77" xfId="4" applyNumberFormat="1" applyFont="1" applyFill="1" applyBorder="1" applyAlignment="1" applyProtection="1">
      <alignment horizontal="right" vertical="center"/>
      <protection locked="0"/>
    </xf>
    <xf numFmtId="164" fontId="13" fillId="6" borderId="26" xfId="4" applyNumberFormat="1" applyFont="1" applyFill="1" applyBorder="1" applyAlignment="1" applyProtection="1">
      <alignment horizontal="right" vertical="center"/>
      <protection locked="0"/>
    </xf>
    <xf numFmtId="164" fontId="13" fillId="7" borderId="21" xfId="4" applyNumberFormat="1" applyFont="1" applyFill="1" applyBorder="1" applyAlignment="1" applyProtection="1">
      <alignment horizontal="right" vertical="center"/>
      <protection locked="0"/>
    </xf>
    <xf numFmtId="164" fontId="13" fillId="7" borderId="51" xfId="4" applyNumberFormat="1" applyFont="1" applyFill="1" applyBorder="1" applyAlignment="1" applyProtection="1">
      <alignment horizontal="right" vertical="center"/>
      <protection locked="0"/>
    </xf>
    <xf numFmtId="164" fontId="13" fillId="7" borderId="30" xfId="4" applyNumberFormat="1" applyFont="1" applyFill="1" applyBorder="1" applyAlignment="1" applyProtection="1">
      <alignment horizontal="right" vertical="center"/>
      <protection locked="0"/>
    </xf>
    <xf numFmtId="164" fontId="13" fillId="2" borderId="0" xfId="4" applyNumberFormat="1" applyFont="1" applyFill="1" applyBorder="1" applyAlignment="1" applyProtection="1">
      <alignment horizontal="right" vertical="center"/>
    </xf>
    <xf numFmtId="0" fontId="1" fillId="2" borderId="72" xfId="4" applyFill="1" applyBorder="1" applyAlignment="1" applyProtection="1">
      <alignment horizontal="right" vertical="center"/>
      <protection locked="0"/>
    </xf>
    <xf numFmtId="0" fontId="1" fillId="2" borderId="0" xfId="4" applyFill="1" applyBorder="1" applyAlignment="1" applyProtection="1">
      <alignment horizontal="right" vertical="center"/>
      <protection locked="0"/>
    </xf>
    <xf numFmtId="164" fontId="13" fillId="7" borderId="51" xfId="4" applyNumberFormat="1" applyFont="1" applyFill="1" applyBorder="1" applyAlignment="1" applyProtection="1">
      <alignment horizontal="right" vertical="center"/>
    </xf>
    <xf numFmtId="164" fontId="13" fillId="7" borderId="30" xfId="4" applyNumberFormat="1" applyFont="1" applyFill="1" applyBorder="1" applyAlignment="1" applyProtection="1">
      <alignment horizontal="right" vertical="center"/>
    </xf>
    <xf numFmtId="0" fontId="1" fillId="2" borderId="72" xfId="4" applyFill="1" applyBorder="1" applyAlignment="1" applyProtection="1">
      <alignment horizontal="right" vertical="center"/>
    </xf>
    <xf numFmtId="0" fontId="1" fillId="2" borderId="0" xfId="4" applyFill="1" applyBorder="1" applyAlignment="1" applyProtection="1">
      <alignment horizontal="right" vertical="center"/>
    </xf>
    <xf numFmtId="0" fontId="1" fillId="2" borderId="0" xfId="4" applyFill="1" applyAlignment="1" applyProtection="1">
      <alignment horizontal="right" vertical="center"/>
    </xf>
    <xf numFmtId="164" fontId="15" fillId="6" borderId="29" xfId="12" applyNumberFormat="1" applyFont="1" applyFill="1" applyBorder="1" applyAlignment="1" applyProtection="1">
      <alignment vertical="center"/>
      <protection locked="0"/>
    </xf>
    <xf numFmtId="164" fontId="15" fillId="6" borderId="6" xfId="12" applyNumberFormat="1" applyFont="1" applyFill="1" applyBorder="1" applyAlignment="1" applyProtection="1">
      <alignment vertical="center"/>
      <protection locked="0"/>
    </xf>
    <xf numFmtId="164" fontId="15" fillId="6" borderId="5" xfId="12" applyNumberFormat="1" applyFont="1" applyFill="1" applyBorder="1" applyAlignment="1" applyProtection="1">
      <alignment vertical="center"/>
      <protection locked="0"/>
    </xf>
    <xf numFmtId="164" fontId="15" fillId="6" borderId="8" xfId="12" applyNumberFormat="1" applyFont="1" applyFill="1" applyBorder="1" applyAlignment="1" applyProtection="1">
      <alignment vertical="center"/>
      <protection locked="0"/>
    </xf>
    <xf numFmtId="49" fontId="61" fillId="15" borderId="29" xfId="4" applyNumberFormat="1" applyFont="1" applyFill="1" applyBorder="1" applyAlignment="1" applyProtection="1">
      <alignment horizontal="center" vertical="center"/>
      <protection locked="0"/>
    </xf>
    <xf numFmtId="164" fontId="13" fillId="27" borderId="52" xfId="16" applyNumberFormat="1" applyFont="1" applyFill="1" applyBorder="1" applyAlignment="1" applyProtection="1">
      <alignment horizontal="right" vertical="center"/>
      <protection locked="0"/>
    </xf>
    <xf numFmtId="164" fontId="13" fillId="27" borderId="48" xfId="16" applyNumberFormat="1" applyFont="1" applyFill="1" applyBorder="1" applyAlignment="1" applyProtection="1">
      <alignment horizontal="right" vertical="center"/>
      <protection locked="0"/>
    </xf>
    <xf numFmtId="164" fontId="13" fillId="27" borderId="19" xfId="16" applyNumberFormat="1" applyFont="1" applyFill="1" applyBorder="1" applyAlignment="1" applyProtection="1">
      <alignment horizontal="right" vertical="center"/>
      <protection locked="0"/>
    </xf>
    <xf numFmtId="164" fontId="13" fillId="27" borderId="17" xfId="16" applyNumberFormat="1" applyFont="1" applyFill="1" applyBorder="1" applyAlignment="1" applyProtection="1">
      <alignment horizontal="right" vertical="center"/>
      <protection locked="0"/>
    </xf>
    <xf numFmtId="10" fontId="13" fillId="27" borderId="86" xfId="2" applyNumberFormat="1" applyFont="1" applyFill="1" applyBorder="1" applyAlignment="1" applyProtection="1">
      <alignment vertical="center"/>
      <protection locked="0"/>
    </xf>
    <xf numFmtId="164" fontId="15" fillId="6" borderId="5" xfId="12" applyNumberFormat="1" applyFont="1" applyFill="1" applyBorder="1" applyAlignment="1" applyProtection="1">
      <alignment horizontal="right" vertical="center"/>
      <protection locked="0"/>
    </xf>
    <xf numFmtId="164" fontId="15" fillId="6" borderId="7" xfId="12" applyNumberFormat="1" applyFont="1" applyFill="1" applyBorder="1" applyAlignment="1" applyProtection="1">
      <alignment horizontal="right" vertical="center"/>
      <protection locked="0"/>
    </xf>
    <xf numFmtId="164" fontId="15" fillId="6" borderId="6" xfId="12" applyNumberFormat="1" applyFont="1" applyFill="1" applyBorder="1" applyAlignment="1" applyProtection="1">
      <alignment horizontal="right" vertical="center"/>
      <protection locked="0"/>
    </xf>
    <xf numFmtId="164" fontId="15" fillId="6" borderId="8" xfId="12" applyNumberFormat="1" applyFont="1" applyFill="1" applyBorder="1" applyAlignment="1" applyProtection="1">
      <alignment horizontal="right" vertical="center"/>
      <protection locked="0"/>
    </xf>
    <xf numFmtId="164" fontId="15" fillId="6" borderId="11" xfId="12" applyNumberFormat="1" applyFont="1" applyFill="1" applyBorder="1" applyAlignment="1" applyProtection="1">
      <alignment horizontal="right" vertical="center"/>
      <protection locked="0"/>
    </xf>
    <xf numFmtId="168" fontId="7" fillId="2" borderId="0" xfId="0" applyFont="1" applyFill="1" applyProtection="1">
      <alignment vertical="top"/>
      <protection locked="0"/>
    </xf>
    <xf numFmtId="164" fontId="15" fillId="6" borderId="73" xfId="12" applyNumberFormat="1" applyFont="1" applyFill="1" applyBorder="1" applyAlignment="1" applyProtection="1">
      <alignment horizontal="right" vertical="center"/>
      <protection locked="0"/>
    </xf>
    <xf numFmtId="164" fontId="15" fillId="6" borderId="70" xfId="12" applyNumberFormat="1" applyFont="1" applyFill="1" applyBorder="1" applyAlignment="1" applyProtection="1">
      <alignment horizontal="right" vertical="center"/>
      <protection locked="0"/>
    </xf>
    <xf numFmtId="164" fontId="15" fillId="6" borderId="71" xfId="12" applyNumberFormat="1" applyFont="1" applyFill="1" applyBorder="1" applyAlignment="1" applyProtection="1">
      <alignment horizontal="right" vertical="center"/>
      <protection locked="0"/>
    </xf>
    <xf numFmtId="164" fontId="15" fillId="6" borderId="22" xfId="12" applyNumberFormat="1" applyFont="1" applyFill="1" applyBorder="1" applyAlignment="1" applyProtection="1">
      <alignment horizontal="right" vertical="center"/>
      <protection locked="0"/>
    </xf>
    <xf numFmtId="164" fontId="15" fillId="6" borderId="23" xfId="12" applyNumberFormat="1" applyFont="1" applyFill="1" applyBorder="1" applyAlignment="1" applyProtection="1">
      <alignment horizontal="right" vertical="center"/>
      <protection locked="0"/>
    </xf>
    <xf numFmtId="164" fontId="15" fillId="6" borderId="61" xfId="12" applyNumberFormat="1" applyFont="1" applyFill="1" applyBorder="1" applyAlignment="1" applyProtection="1">
      <alignment horizontal="right" vertical="center"/>
      <protection locked="0"/>
    </xf>
    <xf numFmtId="164" fontId="15" fillId="6" borderId="55" xfId="12" applyNumberFormat="1" applyFont="1" applyFill="1" applyBorder="1" applyAlignment="1" applyProtection="1">
      <alignment horizontal="right" vertical="center"/>
      <protection locked="0"/>
    </xf>
    <xf numFmtId="164" fontId="15" fillId="6" borderId="18" xfId="12" applyNumberFormat="1" applyFont="1" applyFill="1" applyBorder="1" applyAlignment="1" applyProtection="1">
      <alignment horizontal="right" vertical="center"/>
      <protection locked="0"/>
    </xf>
    <xf numFmtId="164" fontId="15" fillId="6" borderId="19" xfId="12" applyNumberFormat="1" applyFont="1" applyFill="1" applyBorder="1" applyAlignment="1" applyProtection="1">
      <alignment horizontal="right" vertical="center"/>
      <protection locked="0"/>
    </xf>
    <xf numFmtId="164" fontId="15" fillId="6" borderId="21" xfId="12" applyNumberFormat="1" applyFont="1" applyFill="1" applyBorder="1" applyAlignment="1" applyProtection="1">
      <alignment horizontal="right" vertical="center"/>
      <protection locked="0"/>
    </xf>
    <xf numFmtId="10" fontId="15" fillId="6" borderId="11" xfId="12" applyNumberFormat="1" applyFont="1" applyFill="1" applyBorder="1" applyAlignment="1" applyProtection="1">
      <alignment horizontal="right" vertical="center"/>
      <protection locked="0"/>
    </xf>
    <xf numFmtId="10" fontId="15" fillId="6" borderId="7" xfId="12" applyNumberFormat="1" applyFont="1" applyFill="1" applyBorder="1" applyAlignment="1" applyProtection="1">
      <alignment horizontal="right" vertical="center"/>
      <protection locked="0"/>
    </xf>
    <xf numFmtId="10" fontId="15" fillId="6" borderId="8" xfId="12" applyNumberFormat="1" applyFont="1" applyFill="1" applyBorder="1" applyAlignment="1" applyProtection="1">
      <alignment horizontal="right" vertical="center"/>
      <protection locked="0"/>
    </xf>
    <xf numFmtId="2" fontId="15" fillId="6" borderId="33" xfId="12" applyNumberFormat="1" applyFont="1" applyFill="1" applyBorder="1" applyAlignment="1" applyProtection="1">
      <alignment horizontal="right" vertical="center"/>
      <protection locked="0"/>
    </xf>
    <xf numFmtId="2" fontId="15" fillId="6" borderId="13" xfId="12" applyNumberFormat="1" applyFont="1" applyFill="1" applyBorder="1" applyAlignment="1" applyProtection="1">
      <alignment horizontal="right" vertical="center"/>
      <protection locked="0"/>
    </xf>
    <xf numFmtId="2" fontId="15" fillId="6" borderId="14" xfId="12" applyNumberFormat="1" applyFont="1" applyFill="1" applyBorder="1" applyAlignment="1" applyProtection="1">
      <alignment horizontal="right" vertical="center"/>
      <protection locked="0"/>
    </xf>
    <xf numFmtId="2" fontId="15" fillId="6" borderId="67" xfId="12" applyNumberFormat="1" applyFont="1" applyFill="1" applyBorder="1" applyAlignment="1" applyProtection="1">
      <alignment horizontal="right" vertical="center"/>
      <protection locked="0"/>
    </xf>
    <xf numFmtId="2" fontId="15" fillId="6" borderId="19" xfId="12" applyNumberFormat="1" applyFont="1" applyFill="1" applyBorder="1" applyAlignment="1" applyProtection="1">
      <alignment horizontal="right" vertical="center"/>
      <protection locked="0"/>
    </xf>
    <xf numFmtId="2" fontId="15" fillId="6" borderId="20" xfId="12" applyNumberFormat="1" applyFont="1" applyFill="1" applyBorder="1" applyAlignment="1" applyProtection="1">
      <alignment horizontal="right" vertical="center"/>
      <protection locked="0"/>
    </xf>
    <xf numFmtId="165" fontId="15" fillId="6" borderId="67" xfId="12" applyNumberFormat="1" applyFont="1" applyFill="1" applyBorder="1" applyAlignment="1" applyProtection="1">
      <alignment horizontal="right" vertical="center"/>
      <protection locked="0"/>
    </xf>
    <xf numFmtId="165" fontId="15" fillId="6" borderId="19" xfId="12" applyNumberFormat="1" applyFont="1" applyFill="1" applyBorder="1" applyAlignment="1" applyProtection="1">
      <alignment horizontal="right" vertical="center"/>
      <protection locked="0"/>
    </xf>
    <xf numFmtId="165" fontId="15" fillId="6" borderId="68" xfId="12" applyNumberFormat="1" applyFont="1" applyFill="1" applyBorder="1" applyAlignment="1" applyProtection="1">
      <alignment horizontal="right" vertical="center"/>
      <protection locked="0"/>
    </xf>
    <xf numFmtId="165" fontId="15" fillId="6" borderId="55" xfId="12" applyNumberFormat="1" applyFont="1" applyFill="1" applyBorder="1" applyAlignment="1" applyProtection="1">
      <alignment horizontal="right" vertical="center"/>
      <protection locked="0"/>
    </xf>
    <xf numFmtId="165" fontId="15" fillId="6" borderId="33" xfId="12" applyNumberFormat="1" applyFont="1" applyFill="1" applyBorder="1" applyAlignment="1" applyProtection="1">
      <alignment horizontal="right" vertical="center"/>
      <protection locked="0"/>
    </xf>
    <xf numFmtId="165" fontId="15" fillId="6" borderId="13" xfId="12" applyNumberFormat="1" applyFont="1" applyFill="1" applyBorder="1" applyAlignment="1" applyProtection="1">
      <alignment horizontal="right" vertical="center"/>
      <protection locked="0"/>
    </xf>
    <xf numFmtId="165" fontId="15" fillId="6" borderId="14" xfId="12" applyNumberFormat="1" applyFont="1" applyFill="1" applyBorder="1" applyAlignment="1" applyProtection="1">
      <alignment horizontal="right" vertical="center"/>
      <protection locked="0"/>
    </xf>
    <xf numFmtId="165" fontId="15" fillId="6" borderId="20" xfId="12" applyNumberFormat="1" applyFont="1" applyFill="1" applyBorder="1" applyAlignment="1" applyProtection="1">
      <alignment horizontal="right" vertical="center"/>
      <protection locked="0"/>
    </xf>
    <xf numFmtId="164" fontId="13" fillId="6" borderId="15" xfId="4" applyNumberFormat="1" applyFont="1" applyFill="1" applyBorder="1" applyAlignment="1" applyProtection="1">
      <alignment vertical="center"/>
      <protection locked="0"/>
    </xf>
    <xf numFmtId="164" fontId="13" fillId="6" borderId="17" xfId="4" applyNumberFormat="1" applyFont="1" applyFill="1" applyBorder="1" applyAlignment="1" applyProtection="1">
      <alignment vertical="center"/>
      <protection locked="0"/>
    </xf>
    <xf numFmtId="10" fontId="15" fillId="6" borderId="12" xfId="5" applyNumberFormat="1" applyFont="1" applyFill="1" applyBorder="1" applyProtection="1">
      <protection locked="0"/>
    </xf>
    <xf numFmtId="10" fontId="15" fillId="6" borderId="37" xfId="5" applyNumberFormat="1" applyFont="1" applyFill="1" applyBorder="1" applyProtection="1">
      <protection locked="0"/>
    </xf>
    <xf numFmtId="10" fontId="15" fillId="6" borderId="38" xfId="5" applyNumberFormat="1" applyFont="1" applyFill="1" applyBorder="1" applyProtection="1">
      <protection locked="0"/>
    </xf>
    <xf numFmtId="10" fontId="15" fillId="6" borderId="42" xfId="5" applyNumberFormat="1" applyFont="1" applyFill="1" applyBorder="1" applyProtection="1">
      <protection locked="0"/>
    </xf>
    <xf numFmtId="164" fontId="13" fillId="27" borderId="12" xfId="2" applyNumberFormat="1" applyFont="1" applyFill="1" applyBorder="1" applyAlignment="1" applyProtection="1">
      <alignment vertical="center"/>
      <protection locked="0"/>
    </xf>
    <xf numFmtId="164" fontId="13" fillId="27" borderId="13" xfId="2" applyNumberFormat="1" applyFont="1" applyFill="1" applyBorder="1" applyAlignment="1" applyProtection="1">
      <alignment vertical="center"/>
      <protection locked="0"/>
    </xf>
    <xf numFmtId="164" fontId="13" fillId="27" borderId="18" xfId="2" applyNumberFormat="1" applyFont="1" applyFill="1" applyBorder="1" applyAlignment="1" applyProtection="1">
      <alignment vertical="center"/>
      <protection locked="0"/>
    </xf>
    <xf numFmtId="164" fontId="13" fillId="27" borderId="19" xfId="2" applyNumberFormat="1" applyFont="1" applyFill="1" applyBorder="1" applyAlignment="1" applyProtection="1">
      <alignment vertical="center"/>
      <protection locked="0"/>
    </xf>
    <xf numFmtId="164" fontId="13" fillId="27" borderId="21" xfId="2" applyNumberFormat="1" applyFont="1" applyFill="1" applyBorder="1" applyAlignment="1" applyProtection="1">
      <alignment vertical="center"/>
      <protection locked="0"/>
    </xf>
    <xf numFmtId="164" fontId="13" fillId="27" borderId="22" xfId="2" applyNumberFormat="1" applyFont="1" applyFill="1" applyBorder="1" applyAlignment="1" applyProtection="1">
      <alignment vertical="center"/>
      <protection locked="0"/>
    </xf>
    <xf numFmtId="2" fontId="13" fillId="27" borderId="12" xfId="4" applyNumberFormat="1" applyFont="1" applyFill="1" applyBorder="1" applyAlignment="1" applyProtection="1">
      <alignment horizontal="right" vertical="center"/>
      <protection locked="0"/>
    </xf>
    <xf numFmtId="2" fontId="13" fillId="27" borderId="13" xfId="4" applyNumberFormat="1" applyFont="1" applyFill="1" applyBorder="1" applyAlignment="1" applyProtection="1">
      <alignment horizontal="right" vertical="center"/>
      <protection locked="0"/>
    </xf>
    <xf numFmtId="2" fontId="13" fillId="27" borderId="14" xfId="4" applyNumberFormat="1" applyFont="1" applyFill="1" applyBorder="1" applyAlignment="1" applyProtection="1">
      <alignment horizontal="right" vertical="center"/>
      <protection locked="0"/>
    </xf>
    <xf numFmtId="2" fontId="13" fillId="27" borderId="18" xfId="4" applyNumberFormat="1" applyFont="1" applyFill="1" applyBorder="1" applyAlignment="1" applyProtection="1">
      <alignment horizontal="right" vertical="center"/>
      <protection locked="0"/>
    </xf>
    <xf numFmtId="2" fontId="13" fillId="27" borderId="19" xfId="4" applyNumberFormat="1" applyFont="1" applyFill="1" applyBorder="1" applyAlignment="1" applyProtection="1">
      <alignment horizontal="right" vertical="center"/>
      <protection locked="0"/>
    </xf>
    <xf numFmtId="2" fontId="13" fillId="27" borderId="20" xfId="4" applyNumberFormat="1" applyFont="1" applyFill="1" applyBorder="1" applyAlignment="1" applyProtection="1">
      <alignment horizontal="right" vertical="center"/>
      <protection locked="0"/>
    </xf>
    <xf numFmtId="2" fontId="13" fillId="27" borderId="21" xfId="4" applyNumberFormat="1" applyFont="1" applyFill="1" applyBorder="1" applyAlignment="1" applyProtection="1">
      <alignment horizontal="right" vertical="center"/>
      <protection locked="0"/>
    </xf>
    <xf numFmtId="2" fontId="13" fillId="27" borderId="22" xfId="4" applyNumberFormat="1" applyFont="1" applyFill="1" applyBorder="1" applyAlignment="1" applyProtection="1">
      <alignment horizontal="right" vertical="center"/>
      <protection locked="0"/>
    </xf>
    <xf numFmtId="2" fontId="13" fillId="27" borderId="23" xfId="4" applyNumberFormat="1" applyFont="1" applyFill="1" applyBorder="1" applyAlignment="1" applyProtection="1">
      <alignment horizontal="right" vertical="center"/>
      <protection locked="0"/>
    </xf>
    <xf numFmtId="10" fontId="13" fillId="27" borderId="47" xfId="2" applyNumberFormat="1" applyFont="1" applyFill="1" applyBorder="1" applyAlignment="1" applyProtection="1">
      <alignment vertical="center"/>
      <protection locked="0"/>
    </xf>
    <xf numFmtId="10" fontId="13" fillId="6" borderId="57" xfId="2" applyNumberFormat="1" applyFont="1" applyFill="1" applyBorder="1" applyAlignment="1" applyProtection="1">
      <alignment vertical="center"/>
      <protection locked="0"/>
    </xf>
    <xf numFmtId="2" fontId="13" fillId="27" borderId="33" xfId="4" applyNumberFormat="1" applyFont="1" applyFill="1" applyBorder="1" applyAlignment="1" applyProtection="1">
      <alignment vertical="center"/>
      <protection locked="0"/>
    </xf>
    <xf numFmtId="2" fontId="13" fillId="27" borderId="13" xfId="4" applyNumberFormat="1" applyFont="1" applyFill="1" applyBorder="1" applyAlignment="1" applyProtection="1">
      <alignment vertical="center"/>
      <protection locked="0"/>
    </xf>
    <xf numFmtId="2" fontId="13" fillId="6" borderId="34" xfId="4" applyNumberFormat="1" applyFont="1" applyFill="1" applyBorder="1" applyAlignment="1" applyProtection="1">
      <alignment vertical="center"/>
      <protection locked="0"/>
    </xf>
    <xf numFmtId="2" fontId="13" fillId="27" borderId="67" xfId="4" applyNumberFormat="1" applyFont="1" applyFill="1" applyBorder="1" applyAlignment="1" applyProtection="1">
      <alignment vertical="center"/>
      <protection locked="0"/>
    </xf>
    <xf numFmtId="2" fontId="13" fillId="27" borderId="19" xfId="4" applyNumberFormat="1" applyFont="1" applyFill="1" applyBorder="1" applyAlignment="1" applyProtection="1">
      <alignment vertical="center"/>
      <protection locked="0"/>
    </xf>
    <xf numFmtId="2" fontId="13" fillId="6" borderId="31" xfId="4" applyNumberFormat="1" applyFont="1" applyFill="1" applyBorder="1" applyAlignment="1" applyProtection="1">
      <alignment vertical="center"/>
      <protection locked="0"/>
    </xf>
    <xf numFmtId="2" fontId="13" fillId="27" borderId="48" xfId="4" applyNumberFormat="1" applyFont="1" applyFill="1" applyBorder="1" applyAlignment="1" applyProtection="1">
      <alignment vertical="center"/>
      <protection locked="0"/>
    </xf>
    <xf numFmtId="2" fontId="13" fillId="27" borderId="16" xfId="4" applyNumberFormat="1" applyFont="1" applyFill="1" applyBorder="1" applyAlignment="1" applyProtection="1">
      <alignment vertical="center"/>
      <protection locked="0"/>
    </xf>
    <xf numFmtId="2" fontId="13" fillId="6" borderId="46" xfId="4" applyNumberFormat="1" applyFont="1" applyFill="1" applyBorder="1" applyAlignment="1" applyProtection="1">
      <alignment vertical="center"/>
      <protection locked="0"/>
    </xf>
    <xf numFmtId="2" fontId="13" fillId="27" borderId="63" xfId="4" applyNumberFormat="1" applyFont="1" applyFill="1" applyBorder="1" applyAlignment="1" applyProtection="1">
      <alignment vertical="center"/>
      <protection locked="0"/>
    </xf>
    <xf numFmtId="2" fontId="13" fillId="27" borderId="38" xfId="4" applyNumberFormat="1" applyFont="1" applyFill="1" applyBorder="1" applyAlignment="1" applyProtection="1">
      <alignment vertical="center"/>
      <protection locked="0"/>
    </xf>
    <xf numFmtId="2" fontId="13" fillId="6" borderId="39" xfId="4" applyNumberFormat="1" applyFont="1" applyFill="1" applyBorder="1" applyAlignment="1" applyProtection="1">
      <alignment vertical="center"/>
      <protection locked="0"/>
    </xf>
    <xf numFmtId="164" fontId="13" fillId="6" borderId="10" xfId="2" applyNumberFormat="1" applyFont="1" applyFill="1" applyBorder="1" applyAlignment="1" applyProtection="1">
      <alignment vertical="center"/>
      <protection locked="0"/>
    </xf>
    <xf numFmtId="0" fontId="1" fillId="0" borderId="0" xfId="31" applyAlignment="1" applyProtection="1">
      <alignment wrapText="1"/>
    </xf>
    <xf numFmtId="14" fontId="1" fillId="0" borderId="0" xfId="31" applyNumberFormat="1" applyProtection="1"/>
    <xf numFmtId="2" fontId="15" fillId="6" borderId="27" xfId="8" applyNumberFormat="1" applyFont="1" applyFill="1" applyBorder="1" applyAlignment="1" applyProtection="1">
      <alignment vertical="center"/>
      <protection locked="0"/>
    </xf>
    <xf numFmtId="0" fontId="41" fillId="2" borderId="16" xfId="6" applyFont="1" applyFill="1" applyBorder="1" applyAlignment="1">
      <alignment horizontal="center" vertical="center" wrapText="1"/>
    </xf>
    <xf numFmtId="0" fontId="12" fillId="0" borderId="17" xfId="6" applyFont="1" applyFill="1" applyBorder="1" applyAlignment="1" applyProtection="1">
      <alignment horizontal="center" vertical="center"/>
    </xf>
    <xf numFmtId="2" fontId="15" fillId="6" borderId="46" xfId="8" applyNumberFormat="1" applyFont="1" applyFill="1" applyBorder="1" applyAlignment="1" applyProtection="1">
      <alignment vertical="center"/>
      <protection locked="0"/>
    </xf>
    <xf numFmtId="2" fontId="15" fillId="6" borderId="17" xfId="8" applyNumberFormat="1" applyFont="1" applyFill="1" applyBorder="1" applyAlignment="1" applyProtection="1">
      <alignment vertical="center"/>
      <protection locked="0"/>
    </xf>
    <xf numFmtId="164" fontId="25" fillId="2" borderId="15" xfId="4" applyNumberFormat="1" applyFont="1" applyFill="1" applyBorder="1" applyAlignment="1">
      <alignment horizontal="left" vertical="center"/>
    </xf>
    <xf numFmtId="164" fontId="25" fillId="2" borderId="17" xfId="4" applyNumberFormat="1" applyFont="1" applyFill="1" applyBorder="1" applyAlignment="1">
      <alignment horizontal="left" vertical="center"/>
    </xf>
    <xf numFmtId="0" fontId="15" fillId="0" borderId="36" xfId="6" applyFont="1" applyFill="1" applyBorder="1" applyAlignment="1" applyProtection="1">
      <alignment horizontal="center" vertical="center"/>
    </xf>
    <xf numFmtId="0" fontId="59" fillId="2" borderId="34" xfId="6" applyFont="1" applyFill="1" applyBorder="1" applyAlignment="1">
      <alignment horizontal="center" vertical="center" wrapText="1"/>
    </xf>
    <xf numFmtId="2" fontId="15" fillId="6" borderId="38" xfId="8" applyNumberFormat="1" applyFont="1" applyFill="1" applyBorder="1" applyAlignment="1" applyProtection="1">
      <alignment vertical="center"/>
      <protection locked="0"/>
    </xf>
    <xf numFmtId="1" fontId="15" fillId="6" borderId="16" xfId="8" applyNumberFormat="1" applyFont="1" applyFill="1" applyBorder="1" applyAlignment="1" applyProtection="1">
      <alignment vertical="center"/>
      <protection locked="0"/>
    </xf>
    <xf numFmtId="1" fontId="15" fillId="6" borderId="46" xfId="8" applyNumberFormat="1" applyFont="1" applyFill="1" applyBorder="1" applyAlignment="1" applyProtection="1">
      <alignment vertical="center"/>
      <protection locked="0"/>
    </xf>
    <xf numFmtId="1" fontId="15" fillId="6" borderId="17" xfId="8" applyNumberFormat="1" applyFont="1" applyFill="1" applyBorder="1" applyAlignment="1" applyProtection="1">
      <alignment vertical="center"/>
      <protection locked="0"/>
    </xf>
    <xf numFmtId="0" fontId="16" fillId="2" borderId="60" xfId="6" applyFont="1" applyFill="1" applyBorder="1" applyAlignment="1" applyProtection="1">
      <alignment horizontal="center" vertical="center"/>
    </xf>
    <xf numFmtId="0" fontId="16" fillId="2" borderId="61" xfId="6" applyFont="1" applyFill="1" applyBorder="1" applyAlignment="1" applyProtection="1">
      <alignment horizontal="center" vertical="top" wrapText="1"/>
    </xf>
    <xf numFmtId="1" fontId="15" fillId="6" borderId="55" xfId="8" applyNumberFormat="1" applyFont="1" applyFill="1" applyBorder="1" applyAlignment="1" applyProtection="1">
      <alignment vertical="center"/>
      <protection locked="0"/>
    </xf>
    <xf numFmtId="1" fontId="15" fillId="6" borderId="65" xfId="8" applyNumberFormat="1" applyFont="1" applyFill="1" applyBorder="1" applyAlignment="1" applyProtection="1">
      <alignment vertical="center"/>
      <protection locked="0"/>
    </xf>
    <xf numFmtId="0" fontId="16" fillId="0" borderId="61" xfId="6" applyFont="1" applyFill="1" applyBorder="1" applyAlignment="1" applyProtection="1">
      <alignment horizontal="center" vertical="center"/>
    </xf>
    <xf numFmtId="3" fontId="15" fillId="6" borderId="16" xfId="8" applyNumberFormat="1" applyFont="1" applyFill="1" applyBorder="1" applyAlignment="1" applyProtection="1">
      <alignment horizontal="right" vertical="center"/>
      <protection locked="0"/>
    </xf>
    <xf numFmtId="3" fontId="15" fillId="6" borderId="80" xfId="8" applyNumberFormat="1" applyFont="1" applyFill="1" applyBorder="1" applyAlignment="1" applyProtection="1">
      <alignment horizontal="right" vertical="center"/>
      <protection locked="0"/>
    </xf>
    <xf numFmtId="164" fontId="13" fillId="2" borderId="15" xfId="4" applyNumberFormat="1" applyFont="1" applyFill="1" applyBorder="1" applyAlignment="1">
      <alignment horizontal="left" vertical="center"/>
    </xf>
    <xf numFmtId="164" fontId="13" fillId="2" borderId="17" xfId="4" applyNumberFormat="1" applyFont="1" applyFill="1" applyBorder="1" applyAlignment="1">
      <alignment horizontal="left" vertical="center"/>
    </xf>
    <xf numFmtId="10" fontId="15" fillId="6" borderId="19" xfId="8" applyNumberFormat="1" applyFont="1" applyFill="1" applyBorder="1" applyAlignment="1" applyProtection="1">
      <alignment horizontal="right" vertical="center"/>
      <protection locked="0"/>
    </xf>
    <xf numFmtId="10" fontId="15" fillId="6" borderId="28" xfId="8" applyNumberFormat="1" applyFont="1" applyFill="1" applyBorder="1" applyAlignment="1" applyProtection="1">
      <alignment horizontal="right" vertical="center"/>
      <protection locked="0"/>
    </xf>
    <xf numFmtId="1" fontId="13" fillId="33" borderId="0" xfId="0" applyNumberFormat="1" applyFont="1" applyFill="1" applyBorder="1">
      <alignment vertical="top"/>
    </xf>
    <xf numFmtId="164" fontId="25" fillId="2" borderId="224" xfId="4" applyNumberFormat="1" applyFont="1" applyFill="1" applyBorder="1" applyAlignment="1">
      <alignment horizontal="center" vertical="center"/>
    </xf>
    <xf numFmtId="0" fontId="12" fillId="34" borderId="28" xfId="31" applyFont="1" applyFill="1" applyBorder="1" applyAlignment="1" applyProtection="1">
      <alignment horizontal="center" vertical="center" wrapText="1"/>
    </xf>
    <xf numFmtId="0" fontId="12" fillId="34" borderId="30" xfId="31" applyFont="1" applyFill="1" applyBorder="1" applyAlignment="1" applyProtection="1">
      <alignment horizontal="center" vertical="center" wrapText="1"/>
    </xf>
    <xf numFmtId="0" fontId="12" fillId="34" borderId="22" xfId="31" applyFont="1" applyFill="1" applyBorder="1" applyAlignment="1" applyProtection="1">
      <alignment horizontal="center" vertical="center" wrapText="1"/>
    </xf>
    <xf numFmtId="0" fontId="12" fillId="34" borderId="17" xfId="31" applyFont="1" applyFill="1" applyBorder="1" applyAlignment="1" applyProtection="1">
      <alignment horizontal="center" vertical="center" wrapText="1"/>
    </xf>
    <xf numFmtId="0" fontId="183" fillId="34" borderId="34" xfId="31" applyFont="1" applyFill="1" applyBorder="1" applyAlignment="1" applyProtection="1">
      <alignment horizontal="center" vertical="center" wrapText="1"/>
    </xf>
    <xf numFmtId="0" fontId="1" fillId="2" borderId="0" xfId="4" applyFill="1" applyAlignment="1">
      <alignment vertical="center"/>
    </xf>
    <xf numFmtId="0" fontId="1" fillId="2" borderId="0" xfId="4" applyFill="1" applyAlignment="1">
      <alignment vertical="center"/>
    </xf>
    <xf numFmtId="0" fontId="12" fillId="5" borderId="8" xfId="4" applyFont="1" applyFill="1" applyBorder="1" applyAlignment="1">
      <alignment horizontal="center" vertical="center" wrapText="1"/>
    </xf>
    <xf numFmtId="0" fontId="16" fillId="2" borderId="0" xfId="5" applyFont="1" applyFill="1" applyBorder="1" applyAlignment="1">
      <alignment vertical="center"/>
    </xf>
    <xf numFmtId="168" fontId="0" fillId="2" borderId="0" xfId="0" applyFill="1">
      <alignment vertical="top"/>
    </xf>
    <xf numFmtId="0" fontId="1" fillId="2" borderId="0" xfId="4" applyFill="1" applyAlignment="1">
      <alignment vertical="center"/>
    </xf>
    <xf numFmtId="0" fontId="17" fillId="5" borderId="59" xfId="6" applyFont="1" applyFill="1" applyBorder="1" applyAlignment="1" applyProtection="1">
      <alignment horizontal="left" vertical="top"/>
    </xf>
    <xf numFmtId="0" fontId="1" fillId="2" borderId="0" xfId="4" applyFill="1" applyAlignment="1">
      <alignment vertical="center"/>
    </xf>
    <xf numFmtId="164" fontId="15" fillId="2" borderId="59" xfId="15" applyNumberFormat="1" applyFont="1" applyFill="1" applyBorder="1" applyAlignment="1" applyProtection="1">
      <alignment vertical="center"/>
    </xf>
    <xf numFmtId="164" fontId="15" fillId="2" borderId="28" xfId="15" applyNumberFormat="1" applyFont="1" applyFill="1" applyBorder="1" applyAlignment="1" applyProtection="1">
      <alignment vertical="center"/>
    </xf>
    <xf numFmtId="164" fontId="15" fillId="2" borderId="79" xfId="15" applyNumberFormat="1" applyFont="1" applyFill="1" applyBorder="1" applyAlignment="1" applyProtection="1">
      <alignment vertical="center"/>
    </xf>
    <xf numFmtId="164" fontId="15" fillId="2" borderId="64" xfId="15" applyNumberFormat="1" applyFont="1" applyFill="1" applyBorder="1" applyAlignment="1" applyProtection="1">
      <alignment vertical="center"/>
    </xf>
    <xf numFmtId="164" fontId="15" fillId="2" borderId="65" xfId="15" applyNumberFormat="1" applyFont="1" applyFill="1" applyBorder="1" applyAlignment="1" applyProtection="1">
      <alignment vertical="center"/>
    </xf>
    <xf numFmtId="164" fontId="15" fillId="7" borderId="28" xfId="15" applyNumberFormat="1" applyFont="1" applyFill="1" applyBorder="1" applyAlignment="1" applyProtection="1">
      <alignment vertical="center"/>
    </xf>
    <xf numFmtId="0" fontId="1" fillId="0" borderId="0" xfId="31" applyFill="1" applyProtection="1"/>
    <xf numFmtId="0" fontId="0" fillId="0" borderId="0" xfId="31" applyFont="1" applyAlignment="1" applyProtection="1">
      <alignment wrapText="1"/>
    </xf>
    <xf numFmtId="0" fontId="1" fillId="2" borderId="0" xfId="4" applyFill="1" applyAlignment="1">
      <alignment vertical="center"/>
    </xf>
    <xf numFmtId="170" fontId="15" fillId="7" borderId="26" xfId="5" applyNumberFormat="1" applyFont="1" applyFill="1" applyBorder="1" applyAlignment="1" applyProtection="1">
      <alignment vertical="center"/>
    </xf>
    <xf numFmtId="0" fontId="14" fillId="0" borderId="19" xfId="4" applyFont="1" applyFill="1" applyBorder="1" applyAlignment="1">
      <alignment horizontal="center" vertical="center"/>
    </xf>
    <xf numFmtId="0" fontId="15" fillId="2" borderId="21" xfId="10" applyFont="1" applyFill="1" applyBorder="1" applyAlignment="1">
      <alignment horizontal="left"/>
    </xf>
    <xf numFmtId="0" fontId="13" fillId="2" borderId="23" xfId="10" applyFont="1" applyFill="1" applyBorder="1" applyAlignment="1">
      <alignment horizontal="left"/>
    </xf>
    <xf numFmtId="166" fontId="15" fillId="6" borderId="21" xfId="11" applyNumberFormat="1" applyFont="1" applyFill="1" applyBorder="1" applyAlignment="1" applyProtection="1">
      <alignment vertical="center"/>
      <protection locked="0"/>
    </xf>
    <xf numFmtId="166" fontId="15" fillId="6" borderId="22" xfId="11" applyNumberFormat="1" applyFont="1" applyFill="1" applyBorder="1" applyAlignment="1" applyProtection="1">
      <alignment vertical="center"/>
      <protection locked="0"/>
    </xf>
    <xf numFmtId="166" fontId="15" fillId="6" borderId="23" xfId="11" applyNumberFormat="1" applyFont="1" applyFill="1" applyBorder="1" applyAlignment="1" applyProtection="1">
      <alignment vertical="center"/>
      <protection locked="0"/>
    </xf>
    <xf numFmtId="0" fontId="17" fillId="5" borderId="59" xfId="6" applyFont="1" applyFill="1" applyBorder="1" applyAlignment="1" applyProtection="1">
      <alignment horizontal="left" vertical="top"/>
    </xf>
    <xf numFmtId="0" fontId="7" fillId="6" borderId="55" xfId="4" applyFont="1" applyFill="1" applyBorder="1" applyAlignment="1" applyProtection="1">
      <alignment vertical="center"/>
      <protection locked="0"/>
    </xf>
    <xf numFmtId="164" fontId="13" fillId="30" borderId="20" xfId="16" applyNumberFormat="1" applyFont="1" applyFill="1" applyBorder="1" applyAlignment="1">
      <alignment vertical="center"/>
    </xf>
    <xf numFmtId="0" fontId="17" fillId="0" borderId="15" xfId="6" applyFont="1" applyFill="1" applyBorder="1" applyAlignment="1" applyProtection="1">
      <alignment horizontal="center" vertical="top"/>
    </xf>
    <xf numFmtId="0" fontId="12" fillId="0" borderId="16" xfId="3" applyFont="1" applyFill="1" applyBorder="1" applyAlignment="1">
      <alignment horizontal="center" vertical="center"/>
    </xf>
    <xf numFmtId="0" fontId="12" fillId="2" borderId="31" xfId="4" applyNumberFormat="1" applyFont="1" applyFill="1" applyBorder="1" applyAlignment="1" applyProtection="1">
      <alignment horizontal="center" vertical="center"/>
    </xf>
    <xf numFmtId="165" fontId="15" fillId="6" borderId="54" xfId="11" applyNumberFormat="1" applyFont="1" applyFill="1" applyBorder="1" applyAlignment="1" applyProtection="1">
      <alignment horizontal="right" vertical="center" wrapText="1"/>
      <protection locked="0"/>
    </xf>
    <xf numFmtId="165" fontId="15" fillId="6" borderId="75" xfId="11" applyNumberFormat="1" applyFont="1" applyFill="1" applyBorder="1" applyAlignment="1" applyProtection="1">
      <alignment horizontal="right" vertical="center" wrapText="1"/>
      <protection locked="0"/>
    </xf>
    <xf numFmtId="0" fontId="11" fillId="0" borderId="0" xfId="11" applyFont="1" applyFill="1" applyAlignment="1">
      <alignment horizontal="right" vertical="center"/>
    </xf>
    <xf numFmtId="178" fontId="15" fillId="6" borderId="19" xfId="11" applyNumberFormat="1" applyFont="1" applyFill="1" applyBorder="1" applyAlignment="1" applyProtection="1">
      <alignment horizontal="center" vertical="center" wrapText="1"/>
      <protection locked="0"/>
    </xf>
    <xf numFmtId="178" fontId="15" fillId="6" borderId="20" xfId="11" applyNumberFormat="1" applyFont="1" applyFill="1" applyBorder="1" applyAlignment="1" applyProtection="1">
      <alignment horizontal="center" vertical="center" wrapText="1"/>
      <protection locked="0"/>
    </xf>
    <xf numFmtId="178" fontId="15" fillId="6" borderId="22" xfId="11" applyNumberFormat="1" applyFont="1" applyFill="1" applyBorder="1" applyAlignment="1" applyProtection="1">
      <alignment horizontal="center" vertical="center" wrapText="1"/>
      <protection locked="0"/>
    </xf>
    <xf numFmtId="178" fontId="15" fillId="6" borderId="23" xfId="11" applyNumberFormat="1" applyFont="1" applyFill="1" applyBorder="1" applyAlignment="1" applyProtection="1">
      <alignment horizontal="center" vertical="center" wrapText="1"/>
      <protection locked="0"/>
    </xf>
    <xf numFmtId="164" fontId="15" fillId="6" borderId="51" xfId="5" applyNumberFormat="1" applyFont="1" applyFill="1" applyBorder="1" applyAlignment="1" applyProtection="1">
      <alignment vertical="center"/>
      <protection locked="0"/>
    </xf>
    <xf numFmtId="164" fontId="15" fillId="6" borderId="22" xfId="5" applyNumberFormat="1" applyFont="1" applyFill="1" applyBorder="1" applyAlignment="1" applyProtection="1">
      <alignment vertical="center"/>
      <protection locked="0"/>
    </xf>
    <xf numFmtId="164" fontId="15" fillId="6" borderId="23" xfId="5" applyNumberFormat="1" applyFont="1" applyFill="1" applyBorder="1" applyAlignment="1" applyProtection="1">
      <alignment vertical="center"/>
      <protection locked="0"/>
    </xf>
    <xf numFmtId="164" fontId="15" fillId="6" borderId="21" xfId="5" applyNumberFormat="1" applyFont="1" applyFill="1" applyBorder="1" applyAlignment="1" applyProtection="1">
      <alignment vertical="center"/>
      <protection locked="0"/>
    </xf>
    <xf numFmtId="164" fontId="15" fillId="6" borderId="61" xfId="5" applyNumberFormat="1" applyFont="1" applyFill="1" applyBorder="1" applyAlignment="1" applyProtection="1">
      <alignment vertical="center"/>
      <protection locked="0"/>
    </xf>
    <xf numFmtId="164" fontId="15" fillId="6" borderId="68" xfId="5" applyNumberFormat="1" applyFont="1" applyFill="1" applyBorder="1" applyAlignment="1" applyProtection="1">
      <alignment vertical="center"/>
      <protection locked="0"/>
    </xf>
    <xf numFmtId="164" fontId="15" fillId="6" borderId="55" xfId="5" applyNumberFormat="1" applyFont="1" applyFill="1" applyBorder="1" applyAlignment="1" applyProtection="1">
      <alignment vertical="center"/>
      <protection locked="0"/>
    </xf>
    <xf numFmtId="164" fontId="15" fillId="6" borderId="56" xfId="5" applyNumberFormat="1" applyFont="1" applyFill="1" applyBorder="1" applyAlignment="1" applyProtection="1">
      <alignment vertical="center"/>
      <protection locked="0"/>
    </xf>
    <xf numFmtId="164" fontId="15" fillId="6" borderId="53" xfId="5" applyNumberFormat="1" applyFont="1" applyFill="1" applyBorder="1" applyAlignment="1" applyProtection="1">
      <alignment vertical="center"/>
      <protection locked="0"/>
    </xf>
    <xf numFmtId="164" fontId="15" fillId="6" borderId="54" xfId="5" applyNumberFormat="1" applyFont="1" applyFill="1" applyBorder="1" applyAlignment="1" applyProtection="1">
      <alignment vertical="center"/>
      <protection locked="0"/>
    </xf>
    <xf numFmtId="164" fontId="15" fillId="6" borderId="75" xfId="5" applyNumberFormat="1" applyFont="1" applyFill="1" applyBorder="1" applyAlignment="1" applyProtection="1">
      <alignment vertical="center"/>
      <protection locked="0"/>
    </xf>
    <xf numFmtId="164" fontId="15" fillId="6" borderId="57" xfId="5" applyNumberFormat="1" applyFont="1" applyFill="1" applyBorder="1" applyAlignment="1" applyProtection="1">
      <alignment vertical="center"/>
      <protection locked="0"/>
    </xf>
    <xf numFmtId="168" fontId="0" fillId="41" borderId="223" xfId="0" applyFill="1" applyBorder="1" applyAlignment="1">
      <alignment horizontal="center" vertical="center"/>
    </xf>
    <xf numFmtId="0" fontId="0" fillId="41" borderId="223" xfId="0" applyNumberFormat="1" applyFill="1" applyBorder="1" applyAlignment="1">
      <alignment vertical="center"/>
    </xf>
    <xf numFmtId="168" fontId="0" fillId="42" borderId="223" xfId="0" applyFill="1" applyBorder="1" applyAlignment="1">
      <alignment horizontal="center" vertical="center"/>
    </xf>
    <xf numFmtId="0" fontId="0" fillId="42" borderId="223" xfId="0" applyNumberFormat="1" applyFill="1" applyBorder="1" applyAlignment="1">
      <alignment vertical="center" wrapText="1"/>
    </xf>
    <xf numFmtId="168" fontId="0" fillId="2" borderId="0" xfId="0" applyFill="1" applyBorder="1" applyAlignment="1">
      <alignment horizontal="center" vertical="top"/>
    </xf>
    <xf numFmtId="1" fontId="13" fillId="27" borderId="12" xfId="3" applyNumberFormat="1" applyFont="1" applyFill="1" applyBorder="1" applyAlignment="1">
      <alignment vertical="center"/>
    </xf>
    <xf numFmtId="1" fontId="13" fillId="7" borderId="77" xfId="3" applyNumberFormat="1" applyFont="1" applyFill="1" applyBorder="1" applyAlignment="1">
      <alignment vertical="center"/>
    </xf>
    <xf numFmtId="164" fontId="13" fillId="0" borderId="67" xfId="16" applyNumberFormat="1" applyFont="1" applyFill="1" applyBorder="1" applyAlignment="1">
      <alignment horizontal="center" vertical="center"/>
    </xf>
    <xf numFmtId="164" fontId="13" fillId="0" borderId="19" xfId="16" applyNumberFormat="1" applyFont="1" applyFill="1" applyBorder="1" applyAlignment="1">
      <alignment horizontal="center" vertical="center"/>
    </xf>
    <xf numFmtId="164" fontId="13" fillId="0" borderId="20" xfId="16" applyNumberFormat="1" applyFont="1" applyFill="1" applyBorder="1" applyAlignment="1">
      <alignment horizontal="center" vertical="center"/>
    </xf>
    <xf numFmtId="10" fontId="13" fillId="7" borderId="37" xfId="2" applyNumberFormat="1" applyFont="1" applyFill="1" applyBorder="1" applyAlignment="1">
      <alignment vertical="center"/>
    </xf>
    <xf numFmtId="10" fontId="13" fillId="7" borderId="18" xfId="2" applyNumberFormat="1" applyFont="1" applyFill="1" applyBorder="1" applyAlignment="1">
      <alignment vertical="center"/>
    </xf>
    <xf numFmtId="0" fontId="13" fillId="0" borderId="12" xfId="3" applyFont="1" applyFill="1" applyBorder="1" applyAlignment="1">
      <alignment horizontal="center" vertical="center"/>
    </xf>
    <xf numFmtId="0" fontId="7" fillId="0" borderId="13" xfId="3" applyFont="1" applyFill="1" applyBorder="1" applyAlignment="1">
      <alignment vertical="center"/>
    </xf>
    <xf numFmtId="0" fontId="14" fillId="0" borderId="13" xfId="3" applyFont="1" applyFill="1" applyBorder="1" applyAlignment="1">
      <alignment horizontal="center" vertical="center"/>
    </xf>
    <xf numFmtId="0" fontId="14" fillId="0" borderId="14" xfId="3" applyFont="1" applyFill="1" applyBorder="1" applyAlignment="1">
      <alignment horizontal="center" vertical="center"/>
    </xf>
    <xf numFmtId="0" fontId="13" fillId="0" borderId="15" xfId="3" applyFont="1" applyFill="1" applyBorder="1" applyAlignment="1">
      <alignment horizontal="center" vertical="center"/>
    </xf>
    <xf numFmtId="0" fontId="7" fillId="0" borderId="16" xfId="3" applyFont="1" applyFill="1" applyBorder="1" applyAlignment="1">
      <alignment vertical="center"/>
    </xf>
    <xf numFmtId="0" fontId="14" fillId="0" borderId="16" xfId="3" applyFont="1" applyFill="1" applyBorder="1" applyAlignment="1">
      <alignment horizontal="center" vertical="center"/>
    </xf>
    <xf numFmtId="0" fontId="14" fillId="0" borderId="17" xfId="3" applyFont="1" applyFill="1" applyBorder="1" applyAlignment="1">
      <alignment horizontal="center" vertical="center"/>
    </xf>
    <xf numFmtId="0" fontId="13" fillId="0" borderId="21" xfId="3" applyFont="1" applyFill="1" applyBorder="1" applyAlignment="1">
      <alignment horizontal="center" vertical="center"/>
    </xf>
    <xf numFmtId="0" fontId="7" fillId="0" borderId="22" xfId="3" applyFont="1" applyFill="1" applyBorder="1" applyAlignment="1">
      <alignment vertical="center"/>
    </xf>
    <xf numFmtId="0" fontId="14" fillId="0" borderId="22" xfId="3" applyFont="1" applyFill="1" applyBorder="1" applyAlignment="1">
      <alignment horizontal="center" vertical="center"/>
    </xf>
    <xf numFmtId="0" fontId="14" fillId="0" borderId="23" xfId="3" applyFont="1" applyFill="1" applyBorder="1" applyAlignment="1">
      <alignment horizontal="center" vertical="center"/>
    </xf>
    <xf numFmtId="164" fontId="13" fillId="0" borderId="36" xfId="3" applyNumberFormat="1" applyFont="1" applyFill="1" applyBorder="1" applyAlignment="1">
      <alignment vertical="center"/>
    </xf>
    <xf numFmtId="164" fontId="13" fillId="0" borderId="49" xfId="3" applyNumberFormat="1" applyFont="1" applyFill="1" applyBorder="1" applyAlignment="1">
      <alignment vertical="center"/>
    </xf>
    <xf numFmtId="166" fontId="13" fillId="6" borderId="22" xfId="3" applyNumberFormat="1" applyFont="1" applyFill="1" applyBorder="1" applyAlignment="1" applyProtection="1">
      <alignment vertical="center"/>
      <protection locked="0"/>
    </xf>
    <xf numFmtId="166" fontId="13" fillId="6" borderId="41" xfId="3" applyNumberFormat="1" applyFont="1" applyFill="1" applyBorder="1" applyAlignment="1" applyProtection="1">
      <alignment vertical="center"/>
      <protection locked="0"/>
    </xf>
    <xf numFmtId="166" fontId="13" fillId="6" borderId="21" xfId="3" applyNumberFormat="1" applyFont="1" applyFill="1" applyBorder="1" applyAlignment="1" applyProtection="1">
      <alignment vertical="center"/>
      <protection locked="0"/>
    </xf>
    <xf numFmtId="166" fontId="13" fillId="6" borderId="23" xfId="3" applyNumberFormat="1" applyFont="1" applyFill="1" applyBorder="1" applyAlignment="1" applyProtection="1">
      <alignment vertical="center"/>
      <protection locked="0"/>
    </xf>
    <xf numFmtId="166" fontId="13" fillId="6" borderId="51" xfId="3" applyNumberFormat="1" applyFont="1" applyFill="1" applyBorder="1" applyAlignment="1" applyProtection="1">
      <alignment vertical="center"/>
      <protection locked="0"/>
    </xf>
    <xf numFmtId="10" fontId="13" fillId="30" borderId="12" xfId="2" applyNumberFormat="1" applyFont="1" applyFill="1" applyBorder="1" applyAlignment="1">
      <alignment horizontal="right" vertical="center"/>
    </xf>
    <xf numFmtId="10" fontId="13" fillId="30" borderId="13" xfId="2" applyNumberFormat="1" applyFont="1" applyFill="1" applyBorder="1" applyAlignment="1">
      <alignment horizontal="right" vertical="center"/>
    </xf>
    <xf numFmtId="10" fontId="13" fillId="30" borderId="14" xfId="2" applyNumberFormat="1" applyFont="1" applyFill="1" applyBorder="1" applyAlignment="1">
      <alignment horizontal="right" vertical="center"/>
    </xf>
    <xf numFmtId="164" fontId="15" fillId="7" borderId="27" xfId="15" applyNumberFormat="1" applyFont="1" applyFill="1" applyBorder="1" applyAlignment="1" applyProtection="1">
      <alignment vertical="center"/>
    </xf>
    <xf numFmtId="164" fontId="13" fillId="2" borderId="64" xfId="10" applyNumberFormat="1" applyFont="1" applyFill="1" applyBorder="1" applyAlignment="1">
      <alignment horizontal="left" vertical="top"/>
    </xf>
    <xf numFmtId="164" fontId="15" fillId="7" borderId="30" xfId="15" applyNumberFormat="1" applyFont="1" applyFill="1" applyBorder="1" applyAlignment="1" applyProtection="1">
      <alignment vertical="center"/>
    </xf>
    <xf numFmtId="164" fontId="15" fillId="7" borderId="55" xfId="15" applyNumberFormat="1" applyFont="1" applyFill="1" applyBorder="1" applyAlignment="1" applyProtection="1">
      <alignment vertical="center"/>
    </xf>
    <xf numFmtId="164" fontId="15" fillId="6" borderId="61" xfId="11" applyNumberFormat="1" applyFont="1" applyFill="1" applyBorder="1" applyAlignment="1" applyProtection="1">
      <alignment vertical="center"/>
      <protection locked="0"/>
    </xf>
    <xf numFmtId="164" fontId="15" fillId="6" borderId="55" xfId="11" applyNumberFormat="1" applyFont="1" applyFill="1" applyBorder="1" applyAlignment="1" applyProtection="1">
      <alignment vertical="center"/>
      <protection locked="0"/>
    </xf>
    <xf numFmtId="164" fontId="13" fillId="12" borderId="11" xfId="4" applyNumberFormat="1" applyFont="1" applyFill="1" applyBorder="1" applyAlignment="1">
      <alignment vertical="center"/>
    </xf>
    <xf numFmtId="164" fontId="13" fillId="12" borderId="7" xfId="4" applyNumberFormat="1" applyFont="1" applyFill="1" applyBorder="1" applyAlignment="1">
      <alignment vertical="center"/>
    </xf>
    <xf numFmtId="164" fontId="13" fillId="12" borderId="8" xfId="4" applyNumberFormat="1" applyFont="1" applyFill="1" applyBorder="1" applyAlignment="1">
      <alignment vertical="center"/>
    </xf>
    <xf numFmtId="4" fontId="13" fillId="7" borderId="18" xfId="4" applyNumberFormat="1" applyFont="1" applyFill="1" applyBorder="1" applyAlignment="1" applyProtection="1">
      <alignment vertical="center"/>
    </xf>
    <xf numFmtId="4" fontId="13" fillId="7" borderId="19" xfId="4" applyNumberFormat="1" applyFont="1" applyFill="1" applyBorder="1" applyAlignment="1" applyProtection="1">
      <alignment vertical="center"/>
    </xf>
    <xf numFmtId="4" fontId="13" fillId="7" borderId="20" xfId="4" applyNumberFormat="1" applyFont="1" applyFill="1" applyBorder="1" applyAlignment="1" applyProtection="1">
      <alignment vertical="center"/>
    </xf>
    <xf numFmtId="0" fontId="13" fillId="6" borderId="26" xfId="4" applyNumberFormat="1" applyFont="1" applyFill="1" applyBorder="1" applyAlignment="1" applyProtection="1">
      <alignment horizontal="center" vertical="center"/>
      <protection locked="0"/>
    </xf>
    <xf numFmtId="0" fontId="13" fillId="6" borderId="20" xfId="4" applyNumberFormat="1" applyFont="1" applyFill="1" applyBorder="1" applyAlignment="1" applyProtection="1">
      <alignment horizontal="center" vertical="center"/>
      <protection locked="0"/>
    </xf>
    <xf numFmtId="0" fontId="0" fillId="41" borderId="223" xfId="0" applyNumberFormat="1" applyFont="1" applyFill="1" applyBorder="1" applyAlignment="1">
      <alignment vertical="center" wrapText="1"/>
    </xf>
    <xf numFmtId="166" fontId="13" fillId="7" borderId="12" xfId="3" applyNumberFormat="1" applyFont="1" applyFill="1" applyBorder="1" applyAlignment="1">
      <alignment vertical="center"/>
    </xf>
    <xf numFmtId="166" fontId="13" fillId="7" borderId="18" xfId="3" applyNumberFormat="1" applyFont="1" applyFill="1" applyBorder="1" applyAlignment="1">
      <alignment vertical="center"/>
    </xf>
    <xf numFmtId="166" fontId="13" fillId="7" borderId="61" xfId="3" applyNumberFormat="1" applyFont="1" applyFill="1" applyBorder="1" applyAlignment="1">
      <alignment vertical="center"/>
    </xf>
    <xf numFmtId="166" fontId="13" fillId="7" borderId="55" xfId="3" applyNumberFormat="1" applyFont="1" applyFill="1" applyBorder="1" applyAlignment="1">
      <alignment vertical="center"/>
    </xf>
    <xf numFmtId="166" fontId="13" fillId="7" borderId="62" xfId="3" applyNumberFormat="1" applyFont="1" applyFill="1" applyBorder="1" applyAlignment="1">
      <alignment vertical="center"/>
    </xf>
    <xf numFmtId="166" fontId="13" fillId="7" borderId="56" xfId="3" applyNumberFormat="1" applyFont="1" applyFill="1" applyBorder="1" applyAlignment="1">
      <alignment vertical="center"/>
    </xf>
    <xf numFmtId="166" fontId="13" fillId="7" borderId="21" xfId="3" applyNumberFormat="1" applyFont="1" applyFill="1" applyBorder="1" applyAlignment="1">
      <alignment vertical="center"/>
    </xf>
    <xf numFmtId="0" fontId="13" fillId="7" borderId="19" xfId="3" applyNumberFormat="1" applyFont="1" applyFill="1" applyBorder="1" applyAlignment="1">
      <alignment horizontal="right" vertical="center"/>
    </xf>
    <xf numFmtId="164" fontId="13" fillId="0" borderId="14" xfId="3" applyNumberFormat="1" applyFont="1" applyFill="1" applyBorder="1" applyAlignment="1">
      <alignment vertical="center"/>
    </xf>
    <xf numFmtId="164" fontId="13" fillId="0" borderId="23" xfId="3" applyNumberFormat="1" applyFont="1" applyFill="1" applyBorder="1" applyAlignment="1">
      <alignment vertical="center"/>
    </xf>
    <xf numFmtId="0" fontId="14" fillId="0" borderId="46" xfId="3" applyFont="1" applyFill="1" applyBorder="1" applyAlignment="1">
      <alignment horizontal="center" vertical="center"/>
    </xf>
    <xf numFmtId="0" fontId="14" fillId="0" borderId="34" xfId="3" applyFont="1" applyFill="1" applyBorder="1" applyAlignment="1">
      <alignment horizontal="center" vertical="center"/>
    </xf>
    <xf numFmtId="0" fontId="13" fillId="0" borderId="37" xfId="3" applyFont="1" applyFill="1" applyBorder="1" applyAlignment="1">
      <alignment horizontal="center" vertical="center"/>
    </xf>
    <xf numFmtId="0" fontId="7" fillId="0" borderId="63" xfId="3" applyFont="1" applyFill="1" applyBorder="1" applyAlignment="1">
      <alignment vertical="center"/>
    </xf>
    <xf numFmtId="0" fontId="14" fillId="0" borderId="63" xfId="3" applyFont="1" applyFill="1" applyBorder="1" applyAlignment="1">
      <alignment horizontal="center" vertical="center"/>
    </xf>
    <xf numFmtId="0" fontId="14" fillId="0" borderId="45" xfId="3" applyFont="1" applyFill="1" applyBorder="1" applyAlignment="1">
      <alignment horizontal="center" vertical="center"/>
    </xf>
    <xf numFmtId="164" fontId="13" fillId="7" borderId="44" xfId="4" applyNumberFormat="1" applyFont="1" applyFill="1" applyBorder="1" applyAlignment="1">
      <alignment vertical="center"/>
    </xf>
    <xf numFmtId="164" fontId="13" fillId="7" borderId="11" xfId="4" applyNumberFormat="1" applyFont="1" applyFill="1" applyBorder="1" applyAlignment="1">
      <alignment horizontal="right" vertical="center"/>
    </xf>
    <xf numFmtId="164" fontId="13" fillId="7" borderId="7" xfId="4" applyNumberFormat="1" applyFont="1" applyFill="1" applyBorder="1" applyAlignment="1">
      <alignment horizontal="right" vertical="center"/>
    </xf>
    <xf numFmtId="185" fontId="7" fillId="7" borderId="19" xfId="47" applyNumberFormat="1">
      <alignment horizontal="right" vertical="center" wrapText="1"/>
    </xf>
    <xf numFmtId="185" fontId="15" fillId="2" borderId="0" xfId="8" applyNumberFormat="1" applyFont="1" applyFill="1" applyBorder="1" applyAlignment="1" applyProtection="1">
      <alignment horizontal="right" vertical="center"/>
      <protection locked="0"/>
    </xf>
    <xf numFmtId="185" fontId="15" fillId="43" borderId="0" xfId="8" applyNumberFormat="1" applyFont="1" applyFill="1" applyBorder="1" applyAlignment="1" applyProtection="1">
      <alignment horizontal="right" vertical="center"/>
      <protection locked="0"/>
    </xf>
    <xf numFmtId="0" fontId="41" fillId="2" borderId="55" xfId="6" applyFont="1" applyFill="1" applyBorder="1" applyAlignment="1">
      <alignment horizontal="center" vertical="center" wrapText="1"/>
    </xf>
    <xf numFmtId="2" fontId="15" fillId="6" borderId="62" xfId="8" applyNumberFormat="1" applyFont="1" applyFill="1" applyBorder="1" applyAlignment="1" applyProtection="1">
      <alignment vertical="center"/>
      <protection locked="0"/>
    </xf>
    <xf numFmtId="2" fontId="15" fillId="6" borderId="56" xfId="8" applyNumberFormat="1" applyFont="1" applyFill="1" applyBorder="1" applyAlignment="1" applyProtection="1">
      <alignment vertical="center"/>
      <protection locked="0"/>
    </xf>
    <xf numFmtId="3" fontId="15" fillId="6" borderId="22" xfId="8" applyNumberFormat="1" applyFont="1" applyFill="1" applyBorder="1" applyAlignment="1" applyProtection="1">
      <alignment horizontal="right" vertical="center"/>
      <protection locked="0"/>
    </xf>
    <xf numFmtId="3" fontId="15" fillId="6" borderId="23" xfId="8" applyNumberFormat="1" applyFont="1" applyFill="1" applyBorder="1" applyAlignment="1" applyProtection="1">
      <alignment horizontal="right" vertical="center"/>
      <protection locked="0"/>
    </xf>
    <xf numFmtId="164" fontId="25" fillId="2" borderId="61" xfId="4" applyNumberFormat="1" applyFont="1" applyFill="1" applyBorder="1" applyAlignment="1">
      <alignment horizontal="left" vertical="center"/>
    </xf>
    <xf numFmtId="164" fontId="25" fillId="2" borderId="56" xfId="4" applyNumberFormat="1" applyFont="1" applyFill="1" applyBorder="1" applyAlignment="1">
      <alignment horizontal="left" vertical="center"/>
    </xf>
    <xf numFmtId="0" fontId="13" fillId="33" borderId="0" xfId="3" applyFont="1" applyFill="1" applyAlignment="1" applyProtection="1">
      <alignment horizontal="center" vertical="center" wrapText="1"/>
    </xf>
    <xf numFmtId="0" fontId="13" fillId="33" borderId="0" xfId="3" applyFont="1" applyFill="1" applyAlignment="1" applyProtection="1">
      <alignment horizontal="center" vertical="center" wrapText="1"/>
    </xf>
    <xf numFmtId="0" fontId="10" fillId="4" borderId="0" xfId="4" applyFont="1" applyFill="1" applyBorder="1" applyAlignment="1">
      <alignment horizontal="left" vertical="center"/>
    </xf>
    <xf numFmtId="0" fontId="1" fillId="2" borderId="0" xfId="4" applyFill="1" applyAlignment="1">
      <alignment vertical="center"/>
    </xf>
    <xf numFmtId="0" fontId="14" fillId="0" borderId="0" xfId="3" applyFont="1" applyFill="1" applyAlignment="1" applyProtection="1">
      <alignment vertical="center" wrapText="1"/>
    </xf>
    <xf numFmtId="0" fontId="1" fillId="0" borderId="0" xfId="3" applyFill="1" applyBorder="1" applyAlignment="1" applyProtection="1">
      <alignment vertical="center"/>
    </xf>
    <xf numFmtId="164" fontId="13" fillId="0" borderId="0" xfId="4" applyNumberFormat="1" applyFont="1" applyFill="1" applyBorder="1" applyAlignment="1">
      <alignment vertical="center"/>
    </xf>
    <xf numFmtId="0" fontId="14" fillId="0" borderId="0" xfId="14" applyFont="1" applyFill="1" applyBorder="1" applyAlignment="1" applyProtection="1">
      <alignment horizontal="center" vertical="center"/>
    </xf>
    <xf numFmtId="0" fontId="13" fillId="0" borderId="0" xfId="14" applyFont="1" applyFill="1" applyBorder="1" applyAlignment="1" applyProtection="1">
      <alignment horizontal="center" vertical="center"/>
    </xf>
    <xf numFmtId="0" fontId="177" fillId="0" borderId="0" xfId="14" applyFont="1" applyFill="1" applyBorder="1" applyAlignment="1" applyProtection="1">
      <alignment horizontal="center" vertical="center"/>
    </xf>
    <xf numFmtId="0" fontId="177" fillId="0" borderId="0" xfId="3" applyFont="1" applyFill="1" applyBorder="1" applyAlignment="1" applyProtection="1">
      <alignment vertical="center"/>
    </xf>
    <xf numFmtId="0" fontId="177" fillId="0" borderId="0" xfId="3" applyFont="1" applyFill="1" applyBorder="1" applyAlignment="1" applyProtection="1">
      <alignment horizontal="center" vertical="center" wrapText="1"/>
    </xf>
    <xf numFmtId="0" fontId="177" fillId="0" borderId="0" xfId="3" applyFont="1" applyFill="1" applyBorder="1" applyAlignment="1" applyProtection="1">
      <alignment horizontal="center" vertical="center"/>
    </xf>
    <xf numFmtId="0" fontId="1" fillId="33" borderId="0" xfId="3" applyFill="1" applyAlignment="1" applyProtection="1">
      <alignment horizontal="center" vertical="center"/>
    </xf>
    <xf numFmtId="0" fontId="14" fillId="0" borderId="0" xfId="3" applyFont="1" applyAlignment="1" applyProtection="1">
      <alignment vertical="center" wrapText="1"/>
    </xf>
    <xf numFmtId="0" fontId="1" fillId="0" borderId="0" xfId="3" applyAlignment="1" applyProtection="1">
      <alignment vertical="center" wrapText="1"/>
    </xf>
    <xf numFmtId="1" fontId="13" fillId="33" borderId="0" xfId="3" applyNumberFormat="1" applyFont="1" applyFill="1" applyAlignment="1" applyProtection="1">
      <alignment horizontal="center" vertical="center" wrapText="1"/>
    </xf>
    <xf numFmtId="168" fontId="0" fillId="33" borderId="0" xfId="0" applyFill="1" applyAlignment="1"/>
    <xf numFmtId="0" fontId="1" fillId="0" borderId="0" xfId="3" applyFill="1" applyAlignment="1" applyProtection="1">
      <alignment vertical="center" wrapText="1"/>
    </xf>
    <xf numFmtId="168" fontId="0" fillId="2" borderId="0" xfId="0" applyFill="1" applyBorder="1" applyAlignment="1">
      <alignment vertical="top" wrapText="1"/>
    </xf>
    <xf numFmtId="0" fontId="0" fillId="0" borderId="0" xfId="0" applyNumberFormat="1" applyFill="1" applyBorder="1">
      <alignment vertical="top"/>
    </xf>
    <xf numFmtId="0" fontId="0" fillId="33" borderId="0" xfId="0" applyNumberFormat="1" applyFill="1" applyBorder="1" applyAlignment="1">
      <alignment horizontal="center" vertical="center"/>
    </xf>
    <xf numFmtId="0" fontId="0" fillId="33" borderId="0" xfId="0" applyNumberFormat="1" applyFill="1" applyBorder="1" applyAlignment="1">
      <alignment horizontal="center" vertical="top"/>
    </xf>
    <xf numFmtId="0" fontId="0" fillId="2" borderId="0" xfId="0" applyNumberFormat="1" applyFill="1" applyBorder="1" applyAlignment="1">
      <alignment horizontal="center" vertical="top"/>
    </xf>
    <xf numFmtId="9" fontId="39" fillId="0" borderId="0" xfId="6" applyNumberFormat="1" applyFont="1" applyFill="1" applyBorder="1" applyAlignment="1">
      <alignment vertical="center" wrapText="1"/>
    </xf>
    <xf numFmtId="9" fontId="38" fillId="0" borderId="0" xfId="6" applyNumberFormat="1" applyFont="1" applyFill="1" applyBorder="1" applyAlignment="1">
      <alignment vertical="top" wrapText="1"/>
    </xf>
    <xf numFmtId="9" fontId="40" fillId="0" borderId="0" xfId="6" applyNumberFormat="1" applyFont="1" applyFill="1" applyBorder="1" applyAlignment="1">
      <alignment vertical="top" wrapText="1"/>
    </xf>
    <xf numFmtId="0" fontId="11" fillId="5" borderId="29" xfId="6" applyFont="1" applyFill="1" applyBorder="1" applyAlignment="1" applyProtection="1">
      <alignment horizontal="center" vertical="center" wrapText="1"/>
    </xf>
    <xf numFmtId="1" fontId="15" fillId="33" borderId="0" xfId="16" applyNumberFormat="1" applyFont="1" applyFill="1" applyBorder="1" applyAlignment="1">
      <alignment horizontal="center" vertical="center"/>
    </xf>
    <xf numFmtId="0" fontId="15" fillId="2" borderId="0" xfId="4" applyFont="1" applyFill="1" applyAlignment="1">
      <alignment horizontal="center" vertical="center"/>
    </xf>
    <xf numFmtId="1" fontId="15" fillId="2" borderId="0" xfId="4" applyNumberFormat="1" applyFont="1" applyFill="1" applyAlignment="1">
      <alignment horizontal="center" vertical="center"/>
    </xf>
    <xf numFmtId="0" fontId="11" fillId="33" borderId="0" xfId="3" applyFont="1" applyFill="1" applyBorder="1" applyAlignment="1">
      <alignment horizontal="center" vertical="center" wrapText="1"/>
    </xf>
    <xf numFmtId="0" fontId="15" fillId="33" borderId="0" xfId="3" applyFont="1" applyFill="1" applyBorder="1" applyAlignment="1">
      <alignment horizontal="center" vertical="center"/>
    </xf>
    <xf numFmtId="0" fontId="1" fillId="0" borderId="0" xfId="3" applyFill="1" applyAlignment="1" applyProtection="1">
      <alignment horizontal="center" vertical="center"/>
    </xf>
    <xf numFmtId="0" fontId="7" fillId="33" borderId="0" xfId="3" applyFont="1" applyFill="1" applyAlignment="1" applyProtection="1">
      <alignment horizontal="center" vertical="center"/>
    </xf>
    <xf numFmtId="168" fontId="0" fillId="41" borderId="223" xfId="0" applyFill="1" applyBorder="1" applyAlignment="1">
      <alignment horizontal="center" vertical="center" wrapText="1"/>
    </xf>
    <xf numFmtId="0" fontId="0" fillId="0" borderId="0" xfId="3" applyFont="1" applyFill="1" applyAlignment="1" applyProtection="1">
      <alignment vertical="center" wrapText="1"/>
    </xf>
    <xf numFmtId="0" fontId="13" fillId="33" borderId="0" xfId="3" applyFont="1" applyFill="1" applyAlignment="1" applyProtection="1">
      <alignment horizontal="center" vertical="center" wrapText="1"/>
    </xf>
    <xf numFmtId="1" fontId="15" fillId="6" borderId="18" xfId="11" applyNumberFormat="1" applyFont="1" applyFill="1" applyBorder="1" applyAlignment="1" applyProtection="1">
      <alignment horizontal="right" vertical="center" wrapText="1"/>
      <protection locked="0"/>
    </xf>
    <xf numFmtId="1" fontId="15" fillId="6" borderId="19" xfId="11" applyNumberFormat="1" applyFont="1" applyFill="1" applyBorder="1" applyAlignment="1" applyProtection="1">
      <alignment horizontal="right" vertical="center" wrapText="1"/>
      <protection locked="0"/>
    </xf>
    <xf numFmtId="1" fontId="15" fillId="6" borderId="20" xfId="11" applyNumberFormat="1" applyFont="1" applyFill="1" applyBorder="1" applyAlignment="1" applyProtection="1">
      <alignment horizontal="right" vertical="center" wrapText="1"/>
      <protection locked="0"/>
    </xf>
    <xf numFmtId="2" fontId="13" fillId="6" borderId="12" xfId="3" applyNumberFormat="1" applyFont="1" applyFill="1" applyBorder="1" applyAlignment="1" applyProtection="1">
      <alignment horizontal="right" vertical="center"/>
      <protection locked="0"/>
    </xf>
    <xf numFmtId="165" fontId="13" fillId="27" borderId="54" xfId="2" applyNumberFormat="1" applyFont="1" applyFill="1" applyBorder="1" applyAlignment="1" applyProtection="1">
      <alignment vertical="center"/>
      <protection locked="0"/>
    </xf>
    <xf numFmtId="166" fontId="13" fillId="27" borderId="18" xfId="3" applyNumberFormat="1" applyFont="1" applyFill="1" applyBorder="1" applyAlignment="1">
      <alignment vertical="center"/>
    </xf>
    <xf numFmtId="166" fontId="13" fillId="27" borderId="19" xfId="3" applyNumberFormat="1" applyFont="1" applyFill="1" applyBorder="1" applyAlignment="1">
      <alignment vertical="center"/>
    </xf>
    <xf numFmtId="166" fontId="13" fillId="27" borderId="21" xfId="3" applyNumberFormat="1" applyFont="1" applyFill="1" applyBorder="1" applyAlignment="1">
      <alignment vertical="center"/>
    </xf>
    <xf numFmtId="166" fontId="13" fillId="27" borderId="22" xfId="3" applyNumberFormat="1" applyFont="1" applyFill="1" applyBorder="1" applyAlignment="1">
      <alignment vertical="center"/>
    </xf>
    <xf numFmtId="164" fontId="13" fillId="0" borderId="0" xfId="3" applyNumberFormat="1" applyFont="1" applyFill="1" applyAlignment="1" applyProtection="1">
      <alignment horizontal="left" vertical="center"/>
    </xf>
    <xf numFmtId="0" fontId="13" fillId="33" borderId="0" xfId="3" applyFont="1" applyFill="1" applyAlignment="1" applyProtection="1">
      <alignment vertical="center"/>
    </xf>
    <xf numFmtId="168" fontId="7" fillId="0" borderId="0" xfId="47" applyNumberFormat="1" applyFill="1" applyBorder="1">
      <alignment horizontal="right" vertical="center" wrapText="1"/>
    </xf>
    <xf numFmtId="0" fontId="14" fillId="0" borderId="0" xfId="3" applyFont="1" applyFill="1" applyAlignment="1" applyProtection="1">
      <alignment horizontal="left" vertical="center" wrapText="1"/>
    </xf>
    <xf numFmtId="0" fontId="14" fillId="0" borderId="0" xfId="3" applyFont="1" applyFill="1" applyAlignment="1" applyProtection="1">
      <alignment horizontal="left" vertical="center"/>
    </xf>
    <xf numFmtId="0" fontId="49" fillId="11" borderId="0" xfId="4" applyFont="1" applyFill="1" applyBorder="1" applyAlignment="1">
      <alignment horizontal="left" vertical="center"/>
    </xf>
    <xf numFmtId="164" fontId="13" fillId="7" borderId="29" xfId="3" applyNumberFormat="1" applyFont="1" applyFill="1" applyBorder="1" applyAlignment="1">
      <alignment vertical="center"/>
    </xf>
    <xf numFmtId="0" fontId="0" fillId="5" borderId="0" xfId="0" applyNumberFormat="1" applyFill="1" applyBorder="1">
      <alignment vertical="top"/>
    </xf>
    <xf numFmtId="0" fontId="16" fillId="2" borderId="0" xfId="0" applyNumberFormat="1" applyFont="1" applyFill="1" applyAlignment="1">
      <alignment vertical="top"/>
    </xf>
    <xf numFmtId="0" fontId="16" fillId="0" borderId="0" xfId="0" applyNumberFormat="1" applyFont="1" applyFill="1" applyAlignment="1">
      <alignment vertical="top"/>
    </xf>
    <xf numFmtId="0" fontId="13" fillId="0" borderId="0" xfId="4" applyNumberFormat="1" applyFont="1" applyFill="1" applyBorder="1" applyAlignment="1">
      <alignment vertical="center"/>
    </xf>
    <xf numFmtId="0" fontId="16" fillId="2" borderId="0" xfId="0" applyNumberFormat="1" applyFont="1" applyFill="1" applyAlignment="1">
      <alignment horizontal="right" vertical="top"/>
    </xf>
    <xf numFmtId="0" fontId="16" fillId="0" borderId="0" xfId="0" applyNumberFormat="1" applyFont="1" applyFill="1" applyAlignment="1">
      <alignment horizontal="right" vertical="top"/>
    </xf>
    <xf numFmtId="0" fontId="16" fillId="33" borderId="0" xfId="0" applyNumberFormat="1" applyFont="1" applyFill="1" applyAlignment="1">
      <alignment vertical="top"/>
    </xf>
    <xf numFmtId="0" fontId="1" fillId="33" borderId="0" xfId="17" applyNumberFormat="1" applyFill="1" applyBorder="1">
      <alignment vertical="top"/>
    </xf>
    <xf numFmtId="0" fontId="13" fillId="2" borderId="0" xfId="4" applyNumberFormat="1" applyFont="1" applyFill="1" applyBorder="1" applyAlignment="1">
      <alignment vertical="center"/>
    </xf>
    <xf numFmtId="0" fontId="15" fillId="2" borderId="0" xfId="1" applyNumberFormat="1" applyFont="1" applyFill="1" applyBorder="1"/>
    <xf numFmtId="0" fontId="13" fillId="2" borderId="0" xfId="2" applyNumberFormat="1" applyFont="1" applyFill="1" applyBorder="1" applyAlignment="1">
      <alignment horizontal="right" vertical="center"/>
    </xf>
    <xf numFmtId="0" fontId="13" fillId="2" borderId="0" xfId="2" applyNumberFormat="1" applyFont="1" applyFill="1" applyBorder="1" applyAlignment="1">
      <alignment vertical="center"/>
    </xf>
    <xf numFmtId="0" fontId="16" fillId="2" borderId="0" xfId="0" applyNumberFormat="1" applyFont="1" applyFill="1" applyBorder="1" applyAlignment="1">
      <alignment vertical="top"/>
    </xf>
    <xf numFmtId="0" fontId="16" fillId="0" borderId="0" xfId="0" applyNumberFormat="1" applyFont="1" applyFill="1" applyBorder="1" applyAlignment="1">
      <alignment vertical="top"/>
    </xf>
    <xf numFmtId="0" fontId="16" fillId="2" borderId="0" xfId="0" applyNumberFormat="1" applyFont="1" applyFill="1" applyBorder="1" applyAlignment="1">
      <alignment horizontal="right" vertical="top"/>
    </xf>
    <xf numFmtId="0" fontId="16" fillId="0" borderId="0" xfId="0" applyNumberFormat="1" applyFont="1" applyFill="1" applyBorder="1" applyAlignment="1">
      <alignment horizontal="right" vertical="top"/>
    </xf>
    <xf numFmtId="0" fontId="15" fillId="2" borderId="0" xfId="1" applyNumberFormat="1" applyFont="1" applyFill="1" applyBorder="1" applyAlignment="1">
      <alignment horizontal="right"/>
    </xf>
    <xf numFmtId="0" fontId="1" fillId="2" borderId="0" xfId="4" applyNumberFormat="1" applyFill="1" applyBorder="1" applyAlignment="1">
      <alignment vertical="center"/>
    </xf>
    <xf numFmtId="0" fontId="16" fillId="0" borderId="0" xfId="6" applyNumberFormat="1" applyFont="1" applyFill="1" applyBorder="1" applyAlignment="1" applyProtection="1">
      <alignment vertical="top" wrapText="1"/>
    </xf>
    <xf numFmtId="0" fontId="7" fillId="33" borderId="0" xfId="17" applyNumberFormat="1" applyFont="1" applyFill="1" applyBorder="1">
      <alignment vertical="top"/>
    </xf>
    <xf numFmtId="0" fontId="7" fillId="0" borderId="0" xfId="4" applyNumberFormat="1" applyFont="1" applyFill="1" applyBorder="1" applyAlignment="1">
      <alignment vertical="center"/>
    </xf>
    <xf numFmtId="0" fontId="16" fillId="0" borderId="0" xfId="1" applyNumberFormat="1" applyFont="1" applyFill="1" applyBorder="1"/>
    <xf numFmtId="0" fontId="7" fillId="0" borderId="0" xfId="2" applyNumberFormat="1" applyFont="1" applyFill="1" applyBorder="1" applyAlignment="1">
      <alignment horizontal="right" vertical="center"/>
    </xf>
    <xf numFmtId="0" fontId="7" fillId="0" borderId="0" xfId="0" applyNumberFormat="1" applyFont="1" applyFill="1" applyBorder="1">
      <alignment vertical="top"/>
    </xf>
    <xf numFmtId="0" fontId="7" fillId="0" borderId="0" xfId="2" applyNumberFormat="1" applyFont="1" applyFill="1" applyBorder="1" applyAlignment="1">
      <alignment vertical="center"/>
    </xf>
    <xf numFmtId="0" fontId="7" fillId="0" borderId="0" xfId="17" applyNumberFormat="1" applyFont="1" applyFill="1" applyBorder="1">
      <alignment vertical="top"/>
    </xf>
    <xf numFmtId="0" fontId="16" fillId="0" borderId="0" xfId="1" applyNumberFormat="1" applyFont="1" applyFill="1" applyBorder="1" applyAlignment="1">
      <alignment horizontal="right"/>
    </xf>
    <xf numFmtId="0" fontId="13" fillId="33" borderId="0" xfId="4" applyNumberFormat="1" applyFont="1" applyFill="1" applyBorder="1" applyAlignment="1">
      <alignment vertical="center"/>
    </xf>
    <xf numFmtId="168" fontId="7" fillId="5" borderId="0" xfId="0" applyFont="1" applyFill="1" applyBorder="1">
      <alignment vertical="top"/>
    </xf>
    <xf numFmtId="1" fontId="7" fillId="2" borderId="0" xfId="0" applyNumberFormat="1" applyFont="1" applyFill="1" applyBorder="1" applyAlignment="1">
      <alignment horizontal="right" vertical="top"/>
    </xf>
    <xf numFmtId="1" fontId="7" fillId="33" borderId="0" xfId="0" applyNumberFormat="1" applyFont="1" applyFill="1" applyBorder="1">
      <alignment vertical="top"/>
    </xf>
    <xf numFmtId="1" fontId="7" fillId="7" borderId="19" xfId="47" applyNumberFormat="1" applyFont="1">
      <alignment horizontal="right" vertical="center" wrapText="1"/>
    </xf>
    <xf numFmtId="0" fontId="1" fillId="33" borderId="0" xfId="4" applyNumberFormat="1" applyFont="1" applyFill="1" applyBorder="1" applyAlignment="1">
      <alignment vertical="center"/>
    </xf>
    <xf numFmtId="0" fontId="13" fillId="2" borderId="0" xfId="0" applyNumberFormat="1" applyFont="1" applyFill="1" applyBorder="1">
      <alignment vertical="top"/>
    </xf>
    <xf numFmtId="0" fontId="15" fillId="2" borderId="0" xfId="4" applyNumberFormat="1" applyFont="1" applyFill="1" applyAlignment="1">
      <alignment vertical="center"/>
    </xf>
    <xf numFmtId="0" fontId="13" fillId="0" borderId="0" xfId="4" applyNumberFormat="1" applyFont="1" applyFill="1" applyAlignment="1">
      <alignment vertical="center"/>
    </xf>
    <xf numFmtId="0" fontId="13" fillId="7" borderId="0" xfId="0" applyNumberFormat="1" applyFont="1" applyFill="1" applyBorder="1">
      <alignment vertical="top"/>
    </xf>
    <xf numFmtId="0" fontId="1" fillId="0" borderId="0" xfId="4" applyNumberFormat="1" applyFont="1" applyFill="1" applyBorder="1" applyAlignment="1">
      <alignment vertical="center"/>
    </xf>
    <xf numFmtId="0" fontId="13" fillId="0" borderId="0" xfId="0" applyNumberFormat="1" applyFont="1" applyFill="1" applyBorder="1">
      <alignment vertical="top"/>
    </xf>
    <xf numFmtId="1" fontId="7" fillId="33" borderId="0" xfId="4" applyNumberFormat="1" applyFont="1" applyFill="1" applyBorder="1" applyAlignment="1">
      <alignment vertical="center"/>
    </xf>
    <xf numFmtId="1" fontId="7" fillId="0" borderId="0" xfId="4" applyNumberFormat="1" applyFont="1" applyFill="1" applyBorder="1" applyAlignment="1">
      <alignment vertical="center"/>
    </xf>
    <xf numFmtId="1" fontId="7" fillId="0" borderId="0" xfId="0" applyNumberFormat="1" applyFont="1" applyFill="1" applyBorder="1">
      <alignment vertical="top"/>
    </xf>
    <xf numFmtId="1" fontId="16" fillId="0" borderId="0" xfId="4" applyNumberFormat="1" applyFont="1" applyFill="1" applyAlignment="1">
      <alignment vertical="center"/>
    </xf>
    <xf numFmtId="1" fontId="7" fillId="0" borderId="0" xfId="4" applyNumberFormat="1" applyFont="1" applyFill="1" applyAlignment="1">
      <alignment vertical="center"/>
    </xf>
    <xf numFmtId="0" fontId="13" fillId="0" borderId="20" xfId="4" applyFont="1" applyFill="1" applyBorder="1" applyAlignment="1">
      <alignment horizontal="left" vertical="center"/>
    </xf>
    <xf numFmtId="0" fontId="13" fillId="0" borderId="14" xfId="4" applyFont="1" applyFill="1" applyBorder="1" applyAlignment="1">
      <alignment horizontal="left" vertical="center"/>
    </xf>
    <xf numFmtId="0" fontId="13" fillId="0" borderId="23" xfId="4" applyFont="1" applyFill="1" applyBorder="1" applyAlignment="1">
      <alignment horizontal="left" vertical="center"/>
    </xf>
    <xf numFmtId="1" fontId="15" fillId="2" borderId="0" xfId="8" applyNumberFormat="1" applyFont="1" applyFill="1" applyBorder="1" applyAlignment="1" applyProtection="1">
      <alignment vertical="center"/>
      <protection locked="0"/>
    </xf>
    <xf numFmtId="2" fontId="0" fillId="2" borderId="0" xfId="0" applyNumberFormat="1" applyFill="1" applyBorder="1">
      <alignment vertical="top"/>
    </xf>
    <xf numFmtId="2" fontId="0" fillId="5" borderId="0" xfId="0" applyNumberFormat="1" applyFill="1" applyBorder="1">
      <alignment vertical="top"/>
    </xf>
    <xf numFmtId="1" fontId="60" fillId="2" borderId="0" xfId="4" applyNumberFormat="1" applyFont="1" applyFill="1" applyBorder="1" applyAlignment="1">
      <alignment vertical="center"/>
    </xf>
    <xf numFmtId="1" fontId="61" fillId="38" borderId="0" xfId="4" applyNumberFormat="1" applyFont="1" applyFill="1" applyBorder="1" applyAlignment="1">
      <alignment vertical="center"/>
    </xf>
    <xf numFmtId="1" fontId="0" fillId="5" borderId="0" xfId="0" applyNumberFormat="1" applyFill="1" applyBorder="1">
      <alignment vertical="top"/>
    </xf>
    <xf numFmtId="1" fontId="61" fillId="38" borderId="0" xfId="4" applyNumberFormat="1" applyFont="1" applyFill="1" applyBorder="1" applyAlignment="1">
      <alignment horizontal="center" vertical="center"/>
    </xf>
    <xf numFmtId="1" fontId="61" fillId="16" borderId="0" xfId="4" applyNumberFormat="1" applyFont="1" applyFill="1" applyBorder="1" applyAlignment="1">
      <alignment horizontal="center" vertical="center"/>
    </xf>
    <xf numFmtId="1" fontId="7" fillId="7" borderId="31" xfId="47" applyNumberFormat="1" applyBorder="1">
      <alignment horizontal="right" vertical="center" wrapText="1"/>
    </xf>
    <xf numFmtId="1" fontId="7" fillId="2" borderId="0" xfId="47" applyNumberFormat="1" applyFill="1" applyBorder="1">
      <alignment horizontal="right" vertical="center" wrapText="1"/>
    </xf>
    <xf numFmtId="0" fontId="13" fillId="2" borderId="0" xfId="3" applyFont="1" applyFill="1" applyBorder="1" applyAlignment="1" applyProtection="1">
      <alignment horizontal="center" vertical="center"/>
    </xf>
    <xf numFmtId="0" fontId="13" fillId="2" borderId="0" xfId="3" applyFont="1" applyFill="1" applyAlignment="1" applyProtection="1">
      <alignment horizontal="left" vertical="center"/>
    </xf>
    <xf numFmtId="0" fontId="14" fillId="2" borderId="0" xfId="3" applyFont="1" applyFill="1" applyAlignment="1" applyProtection="1">
      <alignment horizontal="center" vertical="center" wrapText="1"/>
    </xf>
    <xf numFmtId="0" fontId="14" fillId="2" borderId="0" xfId="3" applyFont="1" applyFill="1" applyAlignment="1" applyProtection="1">
      <alignment vertical="center"/>
    </xf>
    <xf numFmtId="168" fontId="0" fillId="2" borderId="0" xfId="0" applyFill="1" applyBorder="1" applyAlignment="1">
      <alignment vertical="top"/>
    </xf>
    <xf numFmtId="1" fontId="16" fillId="2" borderId="0" xfId="6" applyNumberFormat="1" applyFont="1" applyFill="1" applyBorder="1" applyAlignment="1" applyProtection="1">
      <alignment vertical="center"/>
    </xf>
    <xf numFmtId="3" fontId="15" fillId="33" borderId="0" xfId="8" applyNumberFormat="1" applyFont="1" applyFill="1" applyBorder="1" applyAlignment="1" applyProtection="1">
      <alignment horizontal="right" vertical="center"/>
    </xf>
    <xf numFmtId="185" fontId="15" fillId="33" borderId="0" xfId="8" applyNumberFormat="1" applyFont="1" applyFill="1" applyBorder="1" applyAlignment="1" applyProtection="1">
      <alignment horizontal="right" vertical="center"/>
    </xf>
    <xf numFmtId="3" fontId="7" fillId="7" borderId="19" xfId="47" applyNumberFormat="1" applyProtection="1">
      <alignment horizontal="right" vertical="center" wrapText="1"/>
    </xf>
    <xf numFmtId="0" fontId="15" fillId="0" borderId="0" xfId="4" applyNumberFormat="1" applyFont="1" applyFill="1" applyAlignment="1">
      <alignment vertical="center"/>
    </xf>
    <xf numFmtId="168" fontId="0" fillId="2" borderId="0" xfId="0" applyFill="1" applyBorder="1" applyAlignment="1">
      <alignment horizontal="center" vertical="top"/>
    </xf>
    <xf numFmtId="0" fontId="10" fillId="4" borderId="0" xfId="4" applyFont="1" applyFill="1" applyBorder="1" applyAlignment="1">
      <alignment horizontal="left" vertical="center"/>
    </xf>
    <xf numFmtId="0" fontId="1" fillId="33" borderId="0" xfId="31" applyFill="1" applyProtection="1"/>
    <xf numFmtId="165" fontId="13" fillId="29" borderId="54" xfId="2" applyNumberFormat="1" applyFont="1" applyFill="1" applyBorder="1" applyAlignment="1" applyProtection="1">
      <alignment vertical="center"/>
      <protection locked="0"/>
    </xf>
    <xf numFmtId="10" fontId="13" fillId="6" borderId="19" xfId="4" applyNumberFormat="1" applyFont="1" applyFill="1" applyBorder="1" applyAlignment="1" applyProtection="1">
      <alignment horizontal="right" vertical="center"/>
      <protection locked="0"/>
    </xf>
    <xf numFmtId="10" fontId="13" fillId="6" borderId="20" xfId="4" applyNumberFormat="1" applyFont="1" applyFill="1" applyBorder="1" applyAlignment="1" applyProtection="1">
      <alignment horizontal="right" vertical="center"/>
      <protection locked="0"/>
    </xf>
    <xf numFmtId="1" fontId="16" fillId="0" borderId="0" xfId="3" applyNumberFormat="1" applyFont="1" applyFill="1" applyBorder="1" applyAlignment="1">
      <alignment horizontal="right" vertical="center"/>
    </xf>
    <xf numFmtId="10" fontId="15" fillId="6" borderId="14" xfId="5" applyNumberFormat="1" applyFont="1" applyFill="1" applyBorder="1" applyAlignment="1" applyProtection="1">
      <alignment horizontal="right" vertical="center"/>
      <protection locked="0"/>
    </xf>
    <xf numFmtId="10" fontId="15" fillId="12" borderId="19" xfId="5" applyNumberFormat="1" applyFont="1" applyFill="1" applyBorder="1" applyAlignment="1" applyProtection="1">
      <alignment horizontal="right" vertical="center"/>
    </xf>
    <xf numFmtId="10" fontId="15" fillId="12" borderId="20" xfId="5" applyNumberFormat="1" applyFont="1" applyFill="1" applyBorder="1" applyAlignment="1" applyProtection="1">
      <alignment horizontal="right" vertical="center"/>
    </xf>
    <xf numFmtId="2" fontId="15" fillId="6" borderId="20" xfId="5" applyNumberFormat="1" applyFont="1" applyFill="1" applyBorder="1" applyAlignment="1" applyProtection="1">
      <alignment horizontal="right" vertical="center"/>
      <protection locked="0"/>
    </xf>
    <xf numFmtId="10" fontId="15" fillId="12" borderId="22" xfId="5" applyNumberFormat="1" applyFont="1" applyFill="1" applyBorder="1" applyAlignment="1" applyProtection="1">
      <alignment horizontal="right" vertical="center"/>
    </xf>
    <xf numFmtId="10" fontId="15" fillId="12" borderId="23" xfId="5" applyNumberFormat="1" applyFont="1" applyFill="1" applyBorder="1" applyAlignment="1" applyProtection="1">
      <alignment horizontal="right" vertical="center"/>
    </xf>
    <xf numFmtId="10" fontId="13" fillId="6" borderId="67" xfId="4" applyNumberFormat="1" applyFont="1" applyFill="1" applyBorder="1" applyAlignment="1" applyProtection="1">
      <alignment horizontal="right" vertical="center"/>
      <protection locked="0"/>
    </xf>
    <xf numFmtId="10" fontId="15" fillId="12" borderId="55" xfId="5" applyNumberFormat="1" applyFont="1" applyFill="1" applyBorder="1" applyAlignment="1" applyProtection="1">
      <alignment horizontal="right" vertical="center"/>
    </xf>
    <xf numFmtId="10" fontId="15" fillId="12" borderId="56" xfId="5" applyNumberFormat="1" applyFont="1" applyFill="1" applyBorder="1" applyAlignment="1" applyProtection="1">
      <alignment horizontal="right" vertical="center"/>
    </xf>
    <xf numFmtId="10" fontId="15" fillId="12" borderId="68" xfId="5" applyNumberFormat="1" applyFont="1" applyFill="1" applyBorder="1" applyAlignment="1" applyProtection="1">
      <alignment horizontal="right" vertical="center"/>
    </xf>
    <xf numFmtId="10" fontId="15" fillId="12" borderId="67" xfId="5" applyNumberFormat="1" applyFont="1" applyFill="1" applyBorder="1" applyAlignment="1" applyProtection="1">
      <alignment horizontal="right" vertical="center"/>
    </xf>
    <xf numFmtId="10" fontId="15" fillId="12" borderId="51" xfId="5" applyNumberFormat="1" applyFont="1" applyFill="1" applyBorder="1" applyAlignment="1" applyProtection="1">
      <alignment horizontal="right" vertical="center"/>
    </xf>
    <xf numFmtId="0" fontId="0" fillId="41" borderId="223" xfId="0" applyNumberFormat="1" applyFill="1" applyBorder="1" applyAlignment="1">
      <alignment vertical="center" wrapText="1"/>
    </xf>
    <xf numFmtId="0" fontId="13" fillId="33" borderId="0" xfId="3" applyFont="1" applyFill="1" applyBorder="1" applyAlignment="1" applyProtection="1">
      <alignment horizontal="left" vertical="center"/>
    </xf>
    <xf numFmtId="168" fontId="0" fillId="33" borderId="0" xfId="0" applyFill="1" applyBorder="1" applyAlignment="1"/>
    <xf numFmtId="168" fontId="0" fillId="0" borderId="0" xfId="0" applyBorder="1" applyAlignment="1"/>
    <xf numFmtId="0" fontId="14" fillId="0" borderId="0" xfId="3" applyFont="1" applyBorder="1" applyAlignment="1" applyProtection="1">
      <alignment vertical="center"/>
    </xf>
    <xf numFmtId="1" fontId="13" fillId="33" borderId="0" xfId="3" applyNumberFormat="1" applyFont="1" applyFill="1" applyBorder="1" applyAlignment="1" applyProtection="1">
      <alignment horizontal="center" vertical="center"/>
    </xf>
    <xf numFmtId="1" fontId="13" fillId="2" borderId="0" xfId="3" applyNumberFormat="1" applyFont="1" applyFill="1" applyBorder="1" applyAlignment="1" applyProtection="1">
      <alignment horizontal="center" vertical="center"/>
    </xf>
    <xf numFmtId="1" fontId="13" fillId="2" borderId="0" xfId="3" applyNumberFormat="1" applyFont="1" applyFill="1" applyBorder="1" applyAlignment="1" applyProtection="1">
      <alignment horizontal="left" vertical="center"/>
    </xf>
    <xf numFmtId="1" fontId="7" fillId="7" borderId="0" xfId="47" applyNumberFormat="1" applyBorder="1">
      <alignment horizontal="right" vertical="center" wrapText="1"/>
    </xf>
    <xf numFmtId="0" fontId="0" fillId="2" borderId="0" xfId="0" applyNumberFormat="1" applyFont="1" applyFill="1" applyBorder="1">
      <alignment vertical="top"/>
    </xf>
    <xf numFmtId="185" fontId="15" fillId="33" borderId="238" xfId="15" applyNumberFormat="1" applyFont="1" applyFill="1" applyBorder="1" applyAlignment="1" applyProtection="1">
      <alignment horizontal="right" vertical="center" wrapText="1"/>
      <protection locked="0"/>
    </xf>
    <xf numFmtId="185" fontId="15" fillId="33" borderId="238" xfId="15" applyNumberFormat="1" applyFont="1" applyFill="1" applyBorder="1" applyAlignment="1" applyProtection="1">
      <alignment horizontal="right" vertical="center"/>
      <protection locked="0"/>
    </xf>
    <xf numFmtId="185" fontId="15" fillId="33" borderId="238" xfId="6" applyNumberFormat="1" applyFont="1" applyFill="1" applyBorder="1" applyAlignment="1" applyProtection="1">
      <alignment horizontal="right" vertical="center"/>
      <protection locked="0"/>
    </xf>
    <xf numFmtId="185" fontId="15" fillId="33" borderId="238" xfId="6" applyNumberFormat="1" applyFont="1" applyFill="1" applyBorder="1" applyAlignment="1" applyProtection="1">
      <alignment horizontal="right" vertical="center"/>
    </xf>
    <xf numFmtId="0" fontId="7" fillId="5" borderId="0" xfId="55" applyFill="1" applyBorder="1">
      <alignment horizontal="left" vertical="center" wrapText="1"/>
    </xf>
    <xf numFmtId="185" fontId="15" fillId="2" borderId="238" xfId="6" applyNumberFormat="1" applyFont="1" applyFill="1" applyBorder="1" applyAlignment="1" applyProtection="1">
      <alignment horizontal="right" vertical="center"/>
      <protection locked="0"/>
    </xf>
    <xf numFmtId="185" fontId="15" fillId="2" borderId="226" xfId="6" applyNumberFormat="1" applyFont="1" applyFill="1" applyBorder="1" applyAlignment="1" applyProtection="1">
      <alignment horizontal="right" vertical="center"/>
      <protection locked="0"/>
    </xf>
    <xf numFmtId="185" fontId="15" fillId="2" borderId="238" xfId="6" applyNumberFormat="1" applyFont="1" applyFill="1" applyBorder="1" applyAlignment="1" applyProtection="1">
      <alignment horizontal="right" vertical="center"/>
    </xf>
    <xf numFmtId="185" fontId="15" fillId="2" borderId="226" xfId="6" applyNumberFormat="1" applyFont="1" applyFill="1" applyBorder="1" applyAlignment="1" applyProtection="1">
      <alignment horizontal="right" vertical="center"/>
    </xf>
    <xf numFmtId="1" fontId="13" fillId="7" borderId="19" xfId="47" applyNumberFormat="1" applyFont="1">
      <alignment horizontal="right" vertical="center" wrapText="1"/>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42"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1" fillId="5" borderId="5" xfId="4" applyFont="1" applyFill="1" applyBorder="1" applyAlignment="1" applyProtection="1">
      <alignment horizontal="center" vertical="center"/>
    </xf>
    <xf numFmtId="0" fontId="11" fillId="5" borderId="5" xfId="6" applyFont="1" applyFill="1" applyBorder="1" applyAlignment="1" applyProtection="1">
      <alignment horizontal="center" vertical="center"/>
    </xf>
    <xf numFmtId="0" fontId="11" fillId="5" borderId="37" xfId="4" applyFont="1" applyFill="1" applyBorder="1" applyAlignment="1" applyProtection="1">
      <alignment horizontal="center" vertical="center" wrapText="1"/>
    </xf>
    <xf numFmtId="0" fontId="11" fillId="5" borderId="47" xfId="3" applyFont="1" applyFill="1" applyBorder="1" applyAlignment="1" applyProtection="1">
      <alignment horizontal="center" vertical="center" wrapText="1"/>
    </xf>
    <xf numFmtId="177" fontId="15" fillId="2" borderId="35" xfId="11" applyNumberFormat="1" applyFont="1" applyFill="1" applyBorder="1" applyAlignment="1" applyProtection="1">
      <alignment horizontal="right" vertical="center" wrapText="1"/>
    </xf>
    <xf numFmtId="177" fontId="15" fillId="2" borderId="24" xfId="11" applyNumberFormat="1" applyFont="1" applyFill="1" applyBorder="1" applyAlignment="1" applyProtection="1">
      <alignment horizontal="right" vertical="center" wrapText="1"/>
    </xf>
    <xf numFmtId="177" fontId="15" fillId="2" borderId="0" xfId="11" applyNumberFormat="1" applyFont="1" applyFill="1" applyBorder="1" applyAlignment="1" applyProtection="1">
      <alignment horizontal="right" vertical="center" wrapText="1"/>
    </xf>
    <xf numFmtId="0" fontId="24" fillId="2" borderId="0" xfId="11" applyFont="1" applyFill="1" applyBorder="1" applyAlignment="1" applyProtection="1">
      <alignment horizontal="center" vertical="center" wrapText="1"/>
    </xf>
    <xf numFmtId="170" fontId="15" fillId="2" borderId="0" xfId="11" applyNumberFormat="1" applyFont="1" applyFill="1" applyBorder="1" applyAlignment="1" applyProtection="1">
      <alignment horizontal="right" vertical="center" wrapText="1"/>
    </xf>
    <xf numFmtId="170" fontId="15" fillId="2" borderId="45" xfId="11" applyNumberFormat="1" applyFont="1" applyFill="1" applyBorder="1" applyAlignment="1" applyProtection="1">
      <alignment horizontal="right" vertical="center" wrapText="1"/>
    </xf>
    <xf numFmtId="170" fontId="15" fillId="2" borderId="72" xfId="11" applyNumberFormat="1" applyFont="1" applyFill="1" applyBorder="1" applyAlignment="1" applyProtection="1">
      <alignment horizontal="right" vertical="center" wrapText="1"/>
    </xf>
    <xf numFmtId="165" fontId="15" fillId="2" borderId="72" xfId="11" applyNumberFormat="1" applyFont="1" applyFill="1" applyBorder="1" applyAlignment="1" applyProtection="1">
      <alignment horizontal="right" vertical="center" wrapText="1"/>
    </xf>
    <xf numFmtId="165" fontId="15" fillId="2" borderId="0" xfId="11" applyNumberFormat="1" applyFont="1" applyFill="1" applyBorder="1" applyAlignment="1" applyProtection="1">
      <alignment horizontal="right" vertical="center" wrapText="1"/>
    </xf>
    <xf numFmtId="165" fontId="15" fillId="2" borderId="35" xfId="11" applyNumberFormat="1" applyFont="1" applyFill="1" applyBorder="1" applyAlignment="1" applyProtection="1">
      <alignment horizontal="right" vertical="center" wrapText="1"/>
    </xf>
    <xf numFmtId="0" fontId="23" fillId="2" borderId="0" xfId="11" applyFont="1" applyFill="1" applyBorder="1" applyAlignment="1" applyProtection="1">
      <alignment horizontal="center" vertical="center" wrapText="1"/>
    </xf>
    <xf numFmtId="0" fontId="16" fillId="2" borderId="0" xfId="11" applyFont="1" applyFill="1" applyBorder="1" applyAlignment="1" applyProtection="1">
      <alignment horizontal="right" vertical="center" wrapText="1"/>
    </xf>
    <xf numFmtId="3" fontId="15" fillId="2" borderId="0" xfId="11" applyNumberFormat="1" applyFont="1" applyFill="1" applyBorder="1" applyAlignment="1" applyProtection="1">
      <alignment horizontal="right" vertical="center" wrapText="1"/>
    </xf>
    <xf numFmtId="0" fontId="21" fillId="2" borderId="0" xfId="12" applyFont="1" applyFill="1" applyBorder="1" applyAlignment="1" applyProtection="1">
      <alignment vertical="center"/>
    </xf>
    <xf numFmtId="0" fontId="16" fillId="2" borderId="0" xfId="11" applyFont="1" applyFill="1" applyBorder="1" applyAlignment="1" applyProtection="1">
      <alignment horizontal="left" vertical="center" wrapText="1"/>
    </xf>
    <xf numFmtId="0" fontId="11" fillId="5" borderId="13" xfId="11" applyFont="1" applyFill="1" applyBorder="1" applyAlignment="1" applyProtection="1">
      <alignment horizontal="left" vertical="center" wrapText="1"/>
    </xf>
    <xf numFmtId="0" fontId="16" fillId="0" borderId="55" xfId="11" applyNumberFormat="1" applyFont="1" applyFill="1" applyBorder="1" applyAlignment="1" applyProtection="1">
      <alignment horizontal="left" vertical="center" wrapText="1"/>
    </xf>
    <xf numFmtId="0" fontId="16" fillId="0" borderId="19" xfId="0" applyNumberFormat="1" applyFont="1" applyBorder="1" applyAlignment="1" applyProtection="1">
      <alignment horizontal="left" vertical="center" wrapText="1"/>
    </xf>
    <xf numFmtId="0" fontId="16" fillId="0" borderId="0" xfId="0" applyNumberFormat="1" applyFont="1" applyAlignment="1" applyProtection="1">
      <alignment horizontal="left" vertical="center" wrapText="1"/>
    </xf>
    <xf numFmtId="0" fontId="16" fillId="0" borderId="19" xfId="11" applyNumberFormat="1" applyFont="1" applyFill="1" applyBorder="1" applyAlignment="1" applyProtection="1">
      <alignment horizontal="left" vertical="center" wrapText="1"/>
    </xf>
    <xf numFmtId="0" fontId="16" fillId="0" borderId="64" xfId="11" applyNumberFormat="1" applyFont="1" applyFill="1" applyBorder="1" applyAlignment="1" applyProtection="1">
      <alignment horizontal="left" vertical="center" wrapText="1"/>
    </xf>
    <xf numFmtId="0" fontId="16" fillId="0" borderId="81" xfId="0" applyNumberFormat="1" applyFont="1" applyBorder="1" applyAlignment="1" applyProtection="1">
      <alignment horizontal="left" vertical="center" wrapText="1"/>
    </xf>
    <xf numFmtId="0" fontId="16" fillId="0" borderId="19" xfId="11" applyFont="1" applyFill="1" applyBorder="1" applyAlignment="1" applyProtection="1">
      <alignment horizontal="left" vertical="center" wrapText="1"/>
    </xf>
    <xf numFmtId="0" fontId="16" fillId="0" borderId="22" xfId="11" applyFont="1" applyFill="1" applyBorder="1" applyAlignment="1" applyProtection="1">
      <alignment horizontal="left" vertical="center" wrapText="1"/>
    </xf>
    <xf numFmtId="164" fontId="13" fillId="32" borderId="18" xfId="3" applyNumberFormat="1" applyFont="1" applyFill="1" applyBorder="1" applyAlignment="1" applyProtection="1">
      <alignment vertical="center"/>
      <protection locked="0"/>
    </xf>
    <xf numFmtId="0" fontId="7" fillId="6" borderId="16" xfId="4" applyFont="1" applyFill="1" applyBorder="1" applyAlignment="1" applyProtection="1">
      <alignment vertical="center"/>
      <protection locked="0"/>
    </xf>
    <xf numFmtId="0" fontId="7" fillId="6" borderId="22" xfId="4" applyFont="1" applyFill="1" applyBorder="1" applyAlignment="1" applyProtection="1">
      <alignment vertical="center"/>
      <protection locked="0"/>
    </xf>
    <xf numFmtId="0" fontId="7" fillId="6" borderId="38" xfId="4" applyFont="1" applyFill="1" applyBorder="1" applyAlignment="1" applyProtection="1">
      <alignment vertical="center"/>
      <protection locked="0"/>
    </xf>
    <xf numFmtId="166" fontId="13" fillId="6" borderId="33" xfId="3" applyNumberFormat="1" applyFont="1" applyFill="1" applyBorder="1" applyAlignment="1" applyProtection="1">
      <alignment vertical="center"/>
      <protection locked="0"/>
    </xf>
    <xf numFmtId="166" fontId="13" fillId="6" borderId="13" xfId="3" applyNumberFormat="1" applyFont="1" applyFill="1" applyBorder="1" applyAlignment="1" applyProtection="1">
      <alignment vertical="center"/>
      <protection locked="0"/>
    </xf>
    <xf numFmtId="166" fontId="13" fillId="6" borderId="14" xfId="3" applyNumberFormat="1" applyFont="1" applyFill="1" applyBorder="1" applyAlignment="1" applyProtection="1">
      <alignment vertical="center"/>
      <protection locked="0"/>
    </xf>
    <xf numFmtId="166" fontId="13" fillId="6" borderId="48" xfId="3" applyNumberFormat="1" applyFont="1" applyFill="1" applyBorder="1" applyAlignment="1" applyProtection="1">
      <alignment vertical="center"/>
      <protection locked="0"/>
    </xf>
    <xf numFmtId="166" fontId="13" fillId="6" borderId="16" xfId="3" applyNumberFormat="1" applyFont="1" applyFill="1" applyBorder="1" applyAlignment="1" applyProtection="1">
      <alignment vertical="center"/>
      <protection locked="0"/>
    </xf>
    <xf numFmtId="166" fontId="13" fillId="6" borderId="17" xfId="3" applyNumberFormat="1" applyFont="1" applyFill="1" applyBorder="1" applyAlignment="1" applyProtection="1">
      <alignment vertical="center"/>
      <protection locked="0"/>
    </xf>
    <xf numFmtId="166" fontId="13" fillId="6" borderId="63" xfId="3" applyNumberFormat="1" applyFont="1" applyFill="1" applyBorder="1" applyAlignment="1" applyProtection="1">
      <alignment vertical="center"/>
      <protection locked="0"/>
    </xf>
    <xf numFmtId="166" fontId="13" fillId="6" borderId="38" xfId="3" applyNumberFormat="1" applyFont="1" applyFill="1" applyBorder="1" applyAlignment="1" applyProtection="1">
      <alignment vertical="center"/>
      <protection locked="0"/>
    </xf>
    <xf numFmtId="166" fontId="13" fillId="6" borderId="42" xfId="3" applyNumberFormat="1" applyFont="1" applyFill="1" applyBorder="1" applyAlignment="1" applyProtection="1">
      <alignment vertical="center"/>
      <protection locked="0"/>
    </xf>
    <xf numFmtId="2" fontId="13" fillId="6" borderId="19" xfId="3" applyNumberFormat="1" applyFont="1" applyFill="1" applyBorder="1" applyAlignment="1" applyProtection="1">
      <alignment vertical="center"/>
      <protection locked="0"/>
    </xf>
    <xf numFmtId="2" fontId="13" fillId="6" borderId="20" xfId="3" applyNumberFormat="1" applyFont="1" applyFill="1" applyBorder="1" applyAlignment="1" applyProtection="1">
      <alignment vertical="center"/>
      <protection locked="0"/>
    </xf>
    <xf numFmtId="2" fontId="13" fillId="6" borderId="21" xfId="3" applyNumberFormat="1" applyFont="1" applyFill="1" applyBorder="1" applyAlignment="1" applyProtection="1">
      <alignment vertical="center"/>
      <protection locked="0"/>
    </xf>
    <xf numFmtId="2" fontId="13" fillId="6" borderId="22" xfId="3" applyNumberFormat="1" applyFont="1" applyFill="1" applyBorder="1" applyAlignment="1" applyProtection="1">
      <alignment vertical="center"/>
      <protection locked="0"/>
    </xf>
    <xf numFmtId="2" fontId="13" fillId="6" borderId="23" xfId="3" applyNumberFormat="1" applyFont="1" applyFill="1" applyBorder="1" applyAlignment="1" applyProtection="1">
      <alignment vertical="center"/>
      <protection locked="0"/>
    </xf>
    <xf numFmtId="164" fontId="13" fillId="6" borderId="61" xfId="3" applyNumberFormat="1" applyFont="1" applyFill="1" applyBorder="1" applyAlignment="1" applyProtection="1">
      <alignment vertical="center"/>
      <protection locked="0"/>
    </xf>
    <xf numFmtId="164" fontId="13" fillId="6" borderId="21" xfId="3" applyNumberFormat="1" applyFont="1" applyFill="1" applyBorder="1" applyAlignment="1" applyProtection="1">
      <alignment vertical="center"/>
      <protection locked="0"/>
    </xf>
    <xf numFmtId="10" fontId="13" fillId="6" borderId="15" xfId="3" applyNumberFormat="1" applyFont="1" applyFill="1" applyBorder="1" applyAlignment="1" applyProtection="1">
      <alignment vertical="center"/>
      <protection locked="0"/>
    </xf>
    <xf numFmtId="10" fontId="13" fillId="6" borderId="48" xfId="3" applyNumberFormat="1" applyFont="1" applyFill="1" applyBorder="1" applyAlignment="1" applyProtection="1">
      <alignment vertical="center"/>
      <protection locked="0"/>
    </xf>
    <xf numFmtId="10" fontId="13" fillId="6" borderId="15" xfId="2" applyNumberFormat="1" applyFont="1" applyFill="1" applyBorder="1" applyAlignment="1" applyProtection="1">
      <alignment vertical="center"/>
      <protection locked="0"/>
    </xf>
    <xf numFmtId="10" fontId="13" fillId="6" borderId="48" xfId="2" applyNumberFormat="1" applyFont="1" applyFill="1" applyBorder="1" applyAlignment="1" applyProtection="1">
      <alignment vertical="center"/>
      <protection locked="0"/>
    </xf>
    <xf numFmtId="10" fontId="13" fillId="6" borderId="16" xfId="2" applyNumberFormat="1" applyFont="1" applyFill="1" applyBorder="1" applyAlignment="1" applyProtection="1">
      <alignment vertical="center"/>
      <protection locked="0"/>
    </xf>
    <xf numFmtId="10" fontId="13" fillId="6" borderId="17" xfId="2" applyNumberFormat="1" applyFont="1" applyFill="1" applyBorder="1" applyAlignment="1" applyProtection="1">
      <alignment vertical="center"/>
      <protection locked="0"/>
    </xf>
    <xf numFmtId="10" fontId="13" fillId="6" borderId="37" xfId="3" applyNumberFormat="1" applyFont="1" applyFill="1" applyBorder="1" applyAlignment="1" applyProtection="1">
      <alignment vertical="center"/>
      <protection locked="0"/>
    </xf>
    <xf numFmtId="10" fontId="13" fillId="6" borderId="63" xfId="3" applyNumberFormat="1" applyFont="1" applyFill="1" applyBorder="1" applyAlignment="1" applyProtection="1">
      <alignment vertical="center"/>
      <protection locked="0"/>
    </xf>
    <xf numFmtId="164" fontId="13" fillId="6" borderId="33" xfId="4" applyNumberFormat="1" applyFont="1" applyFill="1" applyBorder="1" applyAlignment="1" applyProtection="1">
      <alignment vertical="center"/>
      <protection locked="0"/>
    </xf>
    <xf numFmtId="164" fontId="13" fillId="6" borderId="48" xfId="4" applyNumberFormat="1" applyFont="1" applyFill="1" applyBorder="1" applyAlignment="1" applyProtection="1">
      <alignment vertical="center"/>
      <protection locked="0"/>
    </xf>
    <xf numFmtId="164" fontId="13" fillId="6" borderId="51" xfId="4" applyNumberFormat="1" applyFont="1" applyFill="1" applyBorder="1" applyAlignment="1" applyProtection="1">
      <alignment vertical="center"/>
      <protection locked="0"/>
    </xf>
    <xf numFmtId="164" fontId="13" fillId="6" borderId="70" xfId="4" applyNumberFormat="1" applyFont="1" applyFill="1" applyBorder="1" applyAlignment="1" applyProtection="1">
      <alignment vertical="center"/>
      <protection locked="0"/>
    </xf>
    <xf numFmtId="164" fontId="13" fillId="6" borderId="71" xfId="4" applyNumberFormat="1" applyFont="1" applyFill="1" applyBorder="1" applyAlignment="1" applyProtection="1">
      <alignment vertical="center"/>
      <protection locked="0"/>
    </xf>
    <xf numFmtId="164" fontId="13" fillId="6" borderId="69" xfId="4" applyNumberFormat="1" applyFont="1" applyFill="1" applyBorder="1" applyAlignment="1" applyProtection="1">
      <alignment vertical="center"/>
      <protection locked="0"/>
    </xf>
    <xf numFmtId="164" fontId="13" fillId="6" borderId="67" xfId="4" applyNumberFormat="1" applyFont="1" applyFill="1" applyBorder="1" applyAlignment="1" applyProtection="1">
      <alignment vertical="center"/>
      <protection locked="0"/>
    </xf>
    <xf numFmtId="164" fontId="13" fillId="7" borderId="12" xfId="4" applyNumberFormat="1" applyFont="1" applyFill="1" applyBorder="1" applyAlignment="1" applyProtection="1">
      <alignment vertical="center"/>
    </xf>
    <xf numFmtId="164" fontId="13" fillId="7" borderId="13" xfId="4" applyNumberFormat="1" applyFont="1" applyFill="1" applyBorder="1" applyAlignment="1" applyProtection="1">
      <alignment vertical="center"/>
    </xf>
    <xf numFmtId="164" fontId="13" fillId="7" borderId="33" xfId="4" applyNumberFormat="1" applyFont="1" applyFill="1" applyBorder="1" applyAlignment="1" applyProtection="1">
      <alignment vertical="center"/>
    </xf>
    <xf numFmtId="164" fontId="13" fillId="7" borderId="67" xfId="4" applyNumberFormat="1" applyFont="1" applyFill="1" applyBorder="1" applyAlignment="1" applyProtection="1">
      <alignment vertical="center"/>
    </xf>
    <xf numFmtId="10" fontId="15" fillId="0" borderId="50" xfId="12" applyNumberFormat="1" applyFont="1" applyFill="1" applyBorder="1" applyAlignment="1" applyProtection="1">
      <alignment vertical="center"/>
    </xf>
    <xf numFmtId="2" fontId="0" fillId="2" borderId="0" xfId="0" applyNumberFormat="1" applyFill="1" applyProtection="1">
      <alignment vertical="top"/>
    </xf>
    <xf numFmtId="10" fontId="15" fillId="7" borderId="12" xfId="12" applyNumberFormat="1" applyFont="1" applyFill="1" applyBorder="1" applyAlignment="1" applyProtection="1">
      <alignment vertical="center"/>
    </xf>
    <xf numFmtId="10" fontId="15" fillId="7" borderId="18" xfId="12" applyNumberFormat="1" applyFont="1" applyFill="1" applyBorder="1" applyAlignment="1" applyProtection="1">
      <alignment vertical="center"/>
    </xf>
    <xf numFmtId="10" fontId="15" fillId="7" borderId="21" xfId="12" applyNumberFormat="1" applyFont="1" applyFill="1" applyBorder="1" applyAlignment="1" applyProtection="1">
      <alignment vertical="center"/>
    </xf>
    <xf numFmtId="10" fontId="15" fillId="2" borderId="0" xfId="12" applyNumberFormat="1" applyFont="1" applyFill="1" applyBorder="1" applyAlignment="1" applyProtection="1">
      <alignment vertical="center"/>
    </xf>
    <xf numFmtId="10" fontId="0" fillId="2" borderId="0" xfId="0" applyNumberFormat="1" applyFill="1" applyProtection="1">
      <alignment vertical="top"/>
    </xf>
    <xf numFmtId="10" fontId="15" fillId="0" borderId="0" xfId="12" applyNumberFormat="1" applyFont="1" applyFill="1" applyBorder="1" applyAlignment="1" applyProtection="1">
      <alignment vertical="center"/>
    </xf>
    <xf numFmtId="10" fontId="15" fillId="30" borderId="12" xfId="12" applyNumberFormat="1" applyFont="1" applyFill="1" applyBorder="1" applyAlignment="1" applyProtection="1">
      <alignment vertical="center"/>
    </xf>
    <xf numFmtId="10" fontId="15" fillId="30" borderId="18" xfId="12" applyNumberFormat="1" applyFont="1" applyFill="1" applyBorder="1" applyAlignment="1" applyProtection="1">
      <alignment vertical="center"/>
    </xf>
    <xf numFmtId="10" fontId="15" fillId="30" borderId="21" xfId="12" applyNumberFormat="1" applyFont="1" applyFill="1" applyBorder="1" applyAlignment="1" applyProtection="1">
      <alignment vertical="center"/>
    </xf>
    <xf numFmtId="10" fontId="15" fillId="8" borderId="12" xfId="12" applyNumberFormat="1" applyFont="1" applyFill="1" applyBorder="1" applyAlignment="1" applyProtection="1">
      <alignment vertical="center"/>
    </xf>
    <xf numFmtId="10" fontId="15" fillId="8" borderId="21" xfId="12" applyNumberFormat="1" applyFont="1" applyFill="1" applyBorder="1" applyAlignment="1" applyProtection="1">
      <alignment vertical="center"/>
    </xf>
    <xf numFmtId="2" fontId="15" fillId="0" borderId="0" xfId="12" applyNumberFormat="1" applyFont="1" applyFill="1" applyBorder="1" applyAlignment="1" applyProtection="1">
      <alignment vertical="center"/>
    </xf>
    <xf numFmtId="2" fontId="15" fillId="2" borderId="0" xfId="12" applyNumberFormat="1" applyFont="1" applyFill="1" applyBorder="1" applyAlignment="1" applyProtection="1">
      <alignment vertical="center"/>
    </xf>
    <xf numFmtId="0" fontId="7" fillId="2" borderId="0" xfId="4" applyFont="1" applyFill="1" applyBorder="1" applyAlignment="1" applyProtection="1">
      <alignment horizontal="left" vertical="center"/>
    </xf>
    <xf numFmtId="0" fontId="14" fillId="0" borderId="14" xfId="4" quotePrefix="1" applyFont="1" applyBorder="1" applyAlignment="1" applyProtection="1">
      <alignment horizontal="center" vertical="center"/>
    </xf>
    <xf numFmtId="0" fontId="14" fillId="2" borderId="55" xfId="4" applyFont="1" applyFill="1" applyBorder="1" applyAlignment="1" applyProtection="1">
      <alignment horizontal="center" vertical="center"/>
    </xf>
    <xf numFmtId="0" fontId="14" fillId="0" borderId="55" xfId="4" applyFont="1" applyBorder="1" applyAlignment="1" applyProtection="1">
      <alignment horizontal="center" vertical="center"/>
    </xf>
    <xf numFmtId="0" fontId="14" fillId="0" borderId="56" xfId="4" applyFont="1" applyBorder="1" applyAlignment="1" applyProtection="1">
      <alignment horizontal="center" vertical="center"/>
    </xf>
    <xf numFmtId="170" fontId="15" fillId="21" borderId="13" xfId="15" applyNumberFormat="1" applyFont="1" applyFill="1" applyBorder="1" applyAlignment="1" applyProtection="1">
      <alignment horizontal="center" vertical="center"/>
    </xf>
    <xf numFmtId="170" fontId="15" fillId="21" borderId="14" xfId="15" applyNumberFormat="1" applyFont="1" applyFill="1" applyBorder="1" applyAlignment="1" applyProtection="1">
      <alignment horizontal="center" vertical="center"/>
    </xf>
    <xf numFmtId="170" fontId="15" fillId="21" borderId="33" xfId="15" applyNumberFormat="1" applyFont="1" applyFill="1" applyBorder="1" applyAlignment="1" applyProtection="1">
      <alignment horizontal="center" vertical="center"/>
    </xf>
    <xf numFmtId="170" fontId="15" fillId="2" borderId="13" xfId="15" applyNumberFormat="1" applyFont="1" applyFill="1" applyBorder="1" applyAlignment="1" applyProtection="1">
      <alignment horizontal="center" vertical="center"/>
    </xf>
    <xf numFmtId="170" fontId="15" fillId="21" borderId="34" xfId="15" applyNumberFormat="1" applyFont="1" applyFill="1" applyBorder="1" applyAlignment="1" applyProtection="1">
      <alignment horizontal="center" vertical="center"/>
    </xf>
    <xf numFmtId="170" fontId="15" fillId="21" borderId="38" xfId="15" applyNumberFormat="1" applyFont="1" applyFill="1" applyBorder="1" applyAlignment="1" applyProtection="1">
      <alignment horizontal="center" vertical="center"/>
    </xf>
    <xf numFmtId="170" fontId="15" fillId="2" borderId="38" xfId="15" applyNumberFormat="1" applyFont="1" applyFill="1" applyBorder="1" applyAlignment="1" applyProtection="1">
      <alignment horizontal="center" vertical="center"/>
    </xf>
    <xf numFmtId="170" fontId="15" fillId="21" borderId="39" xfId="15" applyNumberFormat="1" applyFont="1" applyFill="1" applyBorder="1" applyAlignment="1" applyProtection="1">
      <alignment horizontal="center" vertical="center"/>
    </xf>
    <xf numFmtId="0" fontId="7" fillId="0" borderId="19" xfId="4" applyFont="1" applyFill="1" applyBorder="1" applyAlignment="1" applyProtection="1">
      <alignment vertical="center"/>
    </xf>
    <xf numFmtId="0" fontId="7" fillId="0" borderId="22" xfId="4" applyFont="1" applyFill="1" applyBorder="1" applyAlignment="1" applyProtection="1">
      <alignment vertical="center"/>
    </xf>
    <xf numFmtId="0" fontId="21" fillId="2" borderId="0" xfId="5" applyFont="1" applyFill="1" applyBorder="1" applyAlignment="1" applyProtection="1">
      <alignment horizontal="center" vertical="center"/>
    </xf>
    <xf numFmtId="0" fontId="13" fillId="0" borderId="40" xfId="4" applyFont="1" applyBorder="1" applyAlignment="1" applyProtection="1">
      <alignment horizontal="center" vertical="center"/>
    </xf>
    <xf numFmtId="0" fontId="7" fillId="2" borderId="0" xfId="4" applyFont="1" applyFill="1" applyProtection="1"/>
    <xf numFmtId="164" fontId="14" fillId="2" borderId="13" xfId="4" applyNumberFormat="1" applyFont="1" applyFill="1" applyBorder="1" applyAlignment="1" applyProtection="1">
      <alignment horizontal="center" vertical="center"/>
    </xf>
    <xf numFmtId="164" fontId="14" fillId="2" borderId="19" xfId="4" applyNumberFormat="1" applyFont="1" applyFill="1" applyBorder="1" applyAlignment="1" applyProtection="1">
      <alignment horizontal="center" vertical="center"/>
    </xf>
    <xf numFmtId="164" fontId="14" fillId="2" borderId="55" xfId="4" applyNumberFormat="1" applyFont="1" applyFill="1" applyBorder="1" applyAlignment="1" applyProtection="1">
      <alignment horizontal="center" vertical="center"/>
    </xf>
    <xf numFmtId="0" fontId="16" fillId="6" borderId="19" xfId="6" applyFont="1" applyFill="1" applyBorder="1" applyAlignment="1" applyProtection="1">
      <alignment vertical="center" wrapText="1"/>
      <protection locked="0"/>
    </xf>
    <xf numFmtId="0" fontId="16" fillId="6" borderId="55" xfId="6" applyFont="1" applyFill="1" applyBorder="1" applyAlignment="1" applyProtection="1">
      <alignment vertical="center" wrapText="1"/>
      <protection locked="0"/>
    </xf>
    <xf numFmtId="0" fontId="16" fillId="6" borderId="70" xfId="6" applyFont="1" applyFill="1" applyBorder="1" applyAlignment="1" applyProtection="1">
      <alignment vertical="center" wrapText="1"/>
      <protection locked="0"/>
    </xf>
    <xf numFmtId="164" fontId="15" fillId="12" borderId="9" xfId="6" applyNumberFormat="1" applyFont="1" applyFill="1" applyBorder="1" applyAlignment="1" applyProtection="1">
      <alignment vertical="center"/>
    </xf>
    <xf numFmtId="164" fontId="15" fillId="12" borderId="7" xfId="6" applyNumberFormat="1" applyFont="1" applyFill="1" applyBorder="1" applyAlignment="1" applyProtection="1">
      <alignment vertical="center"/>
    </xf>
    <xf numFmtId="164" fontId="13" fillId="2" borderId="40" xfId="4" applyNumberFormat="1" applyFont="1" applyFill="1" applyBorder="1" applyAlignment="1" applyProtection="1">
      <alignment vertical="center"/>
    </xf>
    <xf numFmtId="164" fontId="13" fillId="2" borderId="23" xfId="4" applyNumberFormat="1" applyFont="1" applyFill="1" applyBorder="1" applyAlignment="1" applyProtection="1">
      <alignment vertical="center"/>
    </xf>
    <xf numFmtId="0" fontId="16" fillId="0" borderId="19" xfId="6" applyFont="1" applyFill="1" applyBorder="1" applyAlignment="1" applyProtection="1">
      <alignment vertical="center" wrapText="1"/>
    </xf>
    <xf numFmtId="164" fontId="16" fillId="2" borderId="19" xfId="4" applyNumberFormat="1" applyFont="1" applyFill="1" applyBorder="1" applyAlignment="1" applyProtection="1">
      <alignment vertical="center" wrapText="1"/>
    </xf>
    <xf numFmtId="164" fontId="15" fillId="12" borderId="44" xfId="6" applyNumberFormat="1" applyFont="1" applyFill="1" applyBorder="1" applyAlignment="1" applyProtection="1">
      <alignment vertical="center"/>
    </xf>
    <xf numFmtId="170" fontId="15" fillId="7" borderId="18" xfId="8" applyNumberFormat="1" applyFont="1" applyFill="1" applyBorder="1" applyAlignment="1" applyProtection="1">
      <alignment horizontal="right" vertical="center"/>
    </xf>
    <xf numFmtId="170" fontId="15" fillId="7" borderId="19" xfId="8" applyNumberFormat="1" applyFont="1" applyFill="1" applyBorder="1" applyAlignment="1" applyProtection="1">
      <alignment horizontal="right" vertical="center"/>
    </xf>
    <xf numFmtId="170" fontId="15" fillId="7" borderId="55" xfId="8" applyNumberFormat="1" applyFont="1" applyFill="1" applyBorder="1" applyAlignment="1" applyProtection="1">
      <alignment horizontal="right" vertical="center"/>
    </xf>
    <xf numFmtId="170" fontId="15" fillId="7" borderId="56" xfId="8" applyNumberFormat="1" applyFont="1" applyFill="1" applyBorder="1" applyAlignment="1" applyProtection="1">
      <alignment horizontal="right" vertical="center"/>
    </xf>
    <xf numFmtId="164" fontId="15" fillId="2" borderId="32" xfId="8" applyNumberFormat="1" applyFont="1" applyFill="1" applyBorder="1" applyAlignment="1" applyProtection="1">
      <alignment horizontal="right" vertical="center"/>
    </xf>
    <xf numFmtId="164" fontId="15" fillId="2" borderId="72" xfId="8" applyNumberFormat="1" applyFont="1" applyFill="1" applyBorder="1" applyAlignment="1" applyProtection="1">
      <alignment horizontal="right" vertical="center"/>
    </xf>
    <xf numFmtId="164" fontId="15" fillId="2" borderId="35" xfId="8" applyNumberFormat="1" applyFont="1" applyFill="1" applyBorder="1" applyAlignment="1" applyProtection="1">
      <alignment horizontal="right" vertical="center"/>
    </xf>
    <xf numFmtId="164" fontId="15" fillId="2" borderId="0" xfId="8" applyNumberFormat="1" applyFont="1" applyFill="1" applyBorder="1" applyAlignment="1" applyProtection="1">
      <alignment horizontal="right" vertical="center"/>
    </xf>
    <xf numFmtId="164" fontId="15" fillId="2" borderId="43" xfId="8" applyNumberFormat="1" applyFont="1" applyFill="1" applyBorder="1" applyAlignment="1" applyProtection="1">
      <alignment horizontal="right" vertical="center"/>
    </xf>
    <xf numFmtId="164" fontId="15" fillId="2" borderId="45" xfId="8" applyNumberFormat="1" applyFont="1" applyFill="1" applyBorder="1" applyAlignment="1" applyProtection="1">
      <alignment horizontal="right" vertical="center"/>
    </xf>
    <xf numFmtId="167" fontId="16" fillId="2" borderId="0" xfId="8" applyNumberFormat="1" applyFont="1" applyFill="1" applyBorder="1" applyAlignment="1" applyProtection="1">
      <alignment vertical="center"/>
    </xf>
    <xf numFmtId="4" fontId="15" fillId="7" borderId="18" xfId="8" applyNumberFormat="1" applyFont="1" applyFill="1" applyBorder="1" applyAlignment="1" applyProtection="1">
      <alignment vertical="center"/>
    </xf>
    <xf numFmtId="4" fontId="15" fillId="7" borderId="19" xfId="8" applyNumberFormat="1" applyFont="1" applyFill="1" applyBorder="1" applyAlignment="1" applyProtection="1">
      <alignment vertical="center"/>
    </xf>
    <xf numFmtId="4" fontId="15" fillId="7" borderId="28" xfId="8" applyNumberFormat="1" applyFont="1" applyFill="1" applyBorder="1" applyAlignment="1" applyProtection="1">
      <alignment vertical="center"/>
    </xf>
    <xf numFmtId="10" fontId="15" fillId="2" borderId="5" xfId="8" applyNumberFormat="1" applyFont="1" applyFill="1" applyBorder="1" applyAlignment="1" applyProtection="1">
      <alignment vertical="center"/>
    </xf>
    <xf numFmtId="10" fontId="15" fillId="2" borderId="9" xfId="8" applyNumberFormat="1" applyFont="1" applyFill="1" applyBorder="1" applyAlignment="1" applyProtection="1">
      <alignment vertical="center"/>
    </xf>
    <xf numFmtId="10" fontId="15" fillId="2" borderId="47" xfId="8" applyNumberFormat="1" applyFont="1" applyFill="1" applyBorder="1" applyAlignment="1" applyProtection="1">
      <alignment vertical="center"/>
    </xf>
    <xf numFmtId="10" fontId="15" fillId="2" borderId="86" xfId="8" applyNumberFormat="1" applyFont="1" applyFill="1" applyBorder="1" applyAlignment="1" applyProtection="1">
      <alignment vertical="center"/>
    </xf>
    <xf numFmtId="164" fontId="15" fillId="7" borderId="41" xfId="12" applyNumberFormat="1" applyFont="1" applyFill="1" applyBorder="1" applyAlignment="1" applyProtection="1">
      <alignment vertical="center"/>
    </xf>
    <xf numFmtId="0" fontId="1" fillId="2" borderId="0" xfId="11" applyFill="1" applyProtection="1"/>
    <xf numFmtId="164" fontId="15" fillId="2" borderId="43" xfId="12" applyNumberFormat="1" applyFont="1" applyFill="1" applyBorder="1" applyAlignment="1" applyProtection="1">
      <alignment vertical="center"/>
    </xf>
    <xf numFmtId="0" fontId="14" fillId="2" borderId="0" xfId="11" applyFont="1" applyFill="1" applyBorder="1" applyAlignment="1" applyProtection="1">
      <alignment horizontal="center"/>
    </xf>
    <xf numFmtId="0" fontId="14" fillId="2" borderId="45" xfId="11" applyFont="1" applyFill="1" applyBorder="1" applyAlignment="1" applyProtection="1">
      <alignment horizontal="center"/>
    </xf>
    <xf numFmtId="0" fontId="14" fillId="0" borderId="31" xfId="11" applyFont="1" applyBorder="1" applyAlignment="1" applyProtection="1">
      <alignment horizontal="center"/>
    </xf>
    <xf numFmtId="0" fontId="1" fillId="2" borderId="0" xfId="11" applyFill="1" applyBorder="1" applyProtection="1"/>
    <xf numFmtId="0" fontId="1" fillId="0" borderId="0" xfId="11" applyProtection="1"/>
    <xf numFmtId="164" fontId="15" fillId="2" borderId="33" xfId="12" applyNumberFormat="1" applyFont="1" applyFill="1" applyBorder="1" applyAlignment="1" applyProtection="1">
      <alignment horizontal="center" vertical="center"/>
    </xf>
    <xf numFmtId="164" fontId="15" fillId="2" borderId="13" xfId="12" applyNumberFormat="1" applyFont="1" applyFill="1" applyBorder="1" applyAlignment="1" applyProtection="1">
      <alignment horizontal="center" vertical="center"/>
    </xf>
    <xf numFmtId="164" fontId="15" fillId="2" borderId="67" xfId="12" applyNumberFormat="1" applyFont="1" applyFill="1" applyBorder="1" applyAlignment="1" applyProtection="1">
      <alignment horizontal="center" vertical="center"/>
    </xf>
    <xf numFmtId="164" fontId="15" fillId="2" borderId="19" xfId="12" applyNumberFormat="1" applyFont="1" applyFill="1" applyBorder="1" applyAlignment="1" applyProtection="1">
      <alignment horizontal="center" vertical="center"/>
    </xf>
    <xf numFmtId="164" fontId="15" fillId="2" borderId="19" xfId="12" applyNumberFormat="1" applyFont="1" applyFill="1" applyBorder="1" applyAlignment="1" applyProtection="1">
      <alignment vertical="center"/>
    </xf>
    <xf numFmtId="164" fontId="15" fillId="2" borderId="51" xfId="12" applyNumberFormat="1" applyFont="1" applyFill="1" applyBorder="1" applyAlignment="1" applyProtection="1">
      <alignment horizontal="center" vertical="center"/>
    </xf>
    <xf numFmtId="164" fontId="15" fillId="2" borderId="22" xfId="12" applyNumberFormat="1" applyFont="1" applyFill="1" applyBorder="1" applyAlignment="1" applyProtection="1">
      <alignment horizontal="center" vertical="center"/>
    </xf>
    <xf numFmtId="0" fontId="9" fillId="4" borderId="0" xfId="18" applyFont="1" applyFill="1" applyBorder="1" applyAlignment="1" applyProtection="1">
      <alignment horizontal="right" vertical="center"/>
    </xf>
    <xf numFmtId="0" fontId="9" fillId="4" borderId="0" xfId="11" applyFont="1" applyFill="1" applyAlignment="1" applyProtection="1">
      <alignment horizontal="right" vertical="center"/>
    </xf>
    <xf numFmtId="0" fontId="9" fillId="4" borderId="0" xfId="18" applyFont="1" applyFill="1" applyBorder="1" applyAlignment="1" applyProtection="1">
      <alignment horizontal="left" vertical="center"/>
    </xf>
    <xf numFmtId="168" fontId="0" fillId="5" borderId="0" xfId="0" applyFill="1" applyBorder="1" applyProtection="1">
      <alignment vertical="top"/>
    </xf>
    <xf numFmtId="0" fontId="52" fillId="2" borderId="0" xfId="19" applyFont="1" applyFill="1" applyProtection="1"/>
    <xf numFmtId="0" fontId="50" fillId="2" borderId="0" xfId="21" applyFont="1" applyFill="1" applyProtection="1"/>
    <xf numFmtId="0" fontId="7" fillId="2" borderId="0" xfId="21" applyFont="1" applyFill="1" applyAlignment="1" applyProtection="1">
      <alignment horizontal="center"/>
    </xf>
    <xf numFmtId="0" fontId="52" fillId="2" borderId="0" xfId="19" applyFont="1" applyFill="1" applyAlignment="1" applyProtection="1">
      <alignment horizontal="center"/>
    </xf>
    <xf numFmtId="0" fontId="7" fillId="2" borderId="0" xfId="21" applyFont="1" applyFill="1" applyProtection="1"/>
    <xf numFmtId="0" fontId="54" fillId="2" borderId="0" xfId="21" applyFill="1" applyProtection="1"/>
    <xf numFmtId="0" fontId="54" fillId="2" borderId="0" xfId="21" applyFill="1" applyBorder="1" applyProtection="1"/>
    <xf numFmtId="0" fontId="11" fillId="5" borderId="7" xfId="18" applyFont="1" applyFill="1" applyBorder="1" applyAlignment="1" applyProtection="1">
      <alignment horizontal="center" vertical="center" wrapText="1"/>
    </xf>
    <xf numFmtId="0" fontId="11" fillId="5" borderId="7" xfId="18" applyFont="1" applyFill="1" applyBorder="1" applyAlignment="1" applyProtection="1">
      <alignment horizontal="center" vertical="center"/>
    </xf>
    <xf numFmtId="0" fontId="11" fillId="5" borderId="44" xfId="18" applyFont="1" applyFill="1" applyBorder="1" applyAlignment="1" applyProtection="1">
      <alignment horizontal="center" vertical="center"/>
    </xf>
    <xf numFmtId="0" fontId="11" fillId="5" borderId="8" xfId="18" applyFont="1" applyFill="1" applyBorder="1" applyAlignment="1" applyProtection="1">
      <alignment horizontal="center" vertical="center"/>
    </xf>
    <xf numFmtId="0" fontId="11" fillId="5" borderId="6" xfId="18" applyFont="1" applyFill="1" applyBorder="1" applyAlignment="1" applyProtection="1">
      <alignment horizontal="center" vertical="center"/>
    </xf>
    <xf numFmtId="0" fontId="11" fillId="2" borderId="0" xfId="18" applyFont="1" applyFill="1" applyBorder="1" applyAlignment="1" applyProtection="1">
      <alignment horizontal="center" vertical="center"/>
    </xf>
    <xf numFmtId="0" fontId="11" fillId="5" borderId="5" xfId="3" applyFont="1" applyFill="1" applyBorder="1" applyAlignment="1" applyProtection="1">
      <alignment horizontal="center" vertical="center" wrapText="1"/>
    </xf>
    <xf numFmtId="0" fontId="16" fillId="2" borderId="0" xfId="12" applyFont="1" applyFill="1" applyProtection="1"/>
    <xf numFmtId="166" fontId="16" fillId="2" borderId="0" xfId="12" applyNumberFormat="1" applyFont="1" applyFill="1" applyProtection="1"/>
    <xf numFmtId="0" fontId="11" fillId="5" borderId="8" xfId="3" applyFont="1" applyFill="1" applyBorder="1" applyAlignment="1" applyProtection="1">
      <alignment horizontal="left" vertical="center" wrapText="1"/>
    </xf>
    <xf numFmtId="0" fontId="1" fillId="2" borderId="0" xfId="3" applyFill="1" applyAlignment="1" applyProtection="1">
      <alignment horizontal="center" vertical="center"/>
    </xf>
    <xf numFmtId="0" fontId="1" fillId="2" borderId="0" xfId="18" applyFill="1" applyBorder="1" applyAlignment="1" applyProtection="1">
      <alignment horizontal="center" vertical="center"/>
    </xf>
    <xf numFmtId="0" fontId="1" fillId="2" borderId="0" xfId="18" applyFill="1" applyBorder="1" applyAlignment="1" applyProtection="1">
      <alignment vertical="center"/>
    </xf>
    <xf numFmtId="0" fontId="13" fillId="0" borderId="12" xfId="3" applyFont="1" applyBorder="1" applyAlignment="1" applyProtection="1">
      <alignment horizontal="center" vertical="center" wrapText="1"/>
    </xf>
    <xf numFmtId="0" fontId="7" fillId="0" borderId="13" xfId="3" applyFont="1" applyBorder="1" applyAlignment="1" applyProtection="1">
      <alignment horizontal="left" vertical="center" wrapText="1"/>
    </xf>
    <xf numFmtId="0" fontId="14" fillId="2" borderId="34" xfId="3" applyFont="1" applyFill="1" applyBorder="1" applyAlignment="1" applyProtection="1">
      <alignment horizontal="center" vertical="center"/>
    </xf>
    <xf numFmtId="1" fontId="14" fillId="2" borderId="14" xfId="18" quotePrefix="1" applyNumberFormat="1" applyFont="1" applyFill="1" applyBorder="1" applyAlignment="1" applyProtection="1">
      <alignment horizontal="center" vertical="center"/>
    </xf>
    <xf numFmtId="166" fontId="13" fillId="2" borderId="0" xfId="18" applyNumberFormat="1" applyFont="1" applyFill="1" applyBorder="1" applyAlignment="1" applyProtection="1">
      <alignment vertical="center"/>
    </xf>
    <xf numFmtId="166" fontId="15" fillId="2" borderId="12" xfId="18" applyNumberFormat="1" applyFont="1" applyFill="1" applyBorder="1" applyAlignment="1" applyProtection="1">
      <alignment horizontal="left" vertical="center" wrapText="1"/>
    </xf>
    <xf numFmtId="166" fontId="15" fillId="2" borderId="14" xfId="18" applyNumberFormat="1" applyFont="1" applyFill="1" applyBorder="1" applyAlignment="1" applyProtection="1">
      <alignment horizontal="left" vertical="center"/>
    </xf>
    <xf numFmtId="0" fontId="13" fillId="0" borderId="18" xfId="3" applyFont="1" applyBorder="1" applyAlignment="1" applyProtection="1">
      <alignment horizontal="center" vertical="center" wrapText="1"/>
    </xf>
    <xf numFmtId="0" fontId="7" fillId="0" borderId="19" xfId="3" applyFont="1" applyBorder="1" applyAlignment="1" applyProtection="1">
      <alignment horizontal="left" vertical="center" wrapText="1"/>
    </xf>
    <xf numFmtId="0" fontId="14" fillId="0" borderId="19" xfId="3" applyFont="1" applyBorder="1" applyAlignment="1" applyProtection="1">
      <alignment horizontal="center" vertical="center"/>
    </xf>
    <xf numFmtId="0" fontId="14" fillId="2" borderId="31" xfId="3" applyFont="1" applyFill="1" applyBorder="1" applyAlignment="1" applyProtection="1">
      <alignment horizontal="center" vertical="center"/>
    </xf>
    <xf numFmtId="0" fontId="14" fillId="2" borderId="20" xfId="18" quotePrefix="1" applyFont="1" applyFill="1" applyBorder="1" applyAlignment="1" applyProtection="1">
      <alignment horizontal="center" vertical="center"/>
    </xf>
    <xf numFmtId="0" fontId="7" fillId="2" borderId="0" xfId="12" applyFont="1" applyFill="1" applyBorder="1" applyProtection="1"/>
    <xf numFmtId="166" fontId="15" fillId="2" borderId="18" xfId="18" applyNumberFormat="1" applyFont="1" applyFill="1" applyBorder="1" applyAlignment="1" applyProtection="1">
      <alignment horizontal="left" vertical="center"/>
    </xf>
    <xf numFmtId="166" fontId="15" fillId="2" borderId="20" xfId="18" applyNumberFormat="1" applyFont="1" applyFill="1" applyBorder="1" applyAlignment="1" applyProtection="1">
      <alignment horizontal="left" vertical="center"/>
    </xf>
    <xf numFmtId="0" fontId="13" fillId="0" borderId="21" xfId="3" applyFont="1" applyBorder="1" applyAlignment="1" applyProtection="1">
      <alignment horizontal="center" vertical="center" wrapText="1"/>
    </xf>
    <xf numFmtId="0" fontId="7" fillId="0" borderId="22" xfId="3" applyFont="1" applyBorder="1" applyAlignment="1" applyProtection="1">
      <alignment horizontal="left" vertical="center" wrapText="1"/>
    </xf>
    <xf numFmtId="0" fontId="14" fillId="0" borderId="22" xfId="3" applyFont="1" applyBorder="1" applyAlignment="1" applyProtection="1">
      <alignment horizontal="center" vertical="center"/>
    </xf>
    <xf numFmtId="0" fontId="14" fillId="2" borderId="41" xfId="3" applyFont="1" applyFill="1" applyBorder="1" applyAlignment="1" applyProtection="1">
      <alignment horizontal="center" vertical="center"/>
    </xf>
    <xf numFmtId="0" fontId="14" fillId="2" borderId="23" xfId="18" quotePrefix="1" applyFont="1" applyFill="1" applyBorder="1" applyAlignment="1" applyProtection="1">
      <alignment horizontal="center" vertical="center"/>
    </xf>
    <xf numFmtId="166" fontId="15" fillId="2" borderId="21" xfId="18" applyNumberFormat="1" applyFont="1" applyFill="1" applyBorder="1" applyAlignment="1" applyProtection="1">
      <alignment horizontal="left" vertical="center"/>
    </xf>
    <xf numFmtId="166" fontId="15" fillId="2" borderId="23" xfId="18" applyNumberFormat="1" applyFont="1" applyFill="1" applyBorder="1" applyAlignment="1" applyProtection="1">
      <alignment horizontal="left" vertical="center"/>
    </xf>
    <xf numFmtId="0" fontId="16" fillId="2" borderId="0" xfId="12" applyFont="1" applyFill="1" applyAlignment="1" applyProtection="1">
      <alignment horizontal="left" wrapText="1"/>
    </xf>
    <xf numFmtId="0" fontId="16" fillId="2" borderId="0" xfId="12" applyFont="1" applyFill="1" applyAlignment="1" applyProtection="1">
      <alignment horizontal="center"/>
    </xf>
    <xf numFmtId="0" fontId="15" fillId="2" borderId="0" xfId="12" applyFont="1" applyFill="1" applyProtection="1"/>
    <xf numFmtId="0" fontId="13" fillId="2" borderId="0" xfId="18" applyFont="1" applyFill="1" applyBorder="1" applyAlignment="1" applyProtection="1">
      <alignment vertical="center"/>
    </xf>
    <xf numFmtId="0" fontId="14" fillId="2" borderId="14" xfId="18" quotePrefix="1" applyFont="1" applyFill="1" applyBorder="1" applyAlignment="1" applyProtection="1">
      <alignment horizontal="center" vertical="center"/>
    </xf>
    <xf numFmtId="166" fontId="15" fillId="2" borderId="12" xfId="12" applyNumberFormat="1" applyFont="1" applyFill="1" applyBorder="1" applyAlignment="1" applyProtection="1">
      <alignment horizontal="left"/>
    </xf>
    <xf numFmtId="0" fontId="14" fillId="2" borderId="20" xfId="18" applyFont="1" applyFill="1" applyBorder="1" applyAlignment="1" applyProtection="1">
      <alignment horizontal="center" vertical="center"/>
    </xf>
    <xf numFmtId="166" fontId="51" fillId="2" borderId="0" xfId="12" applyNumberFormat="1" applyFont="1" applyFill="1" applyBorder="1" applyProtection="1"/>
    <xf numFmtId="166" fontId="15" fillId="2" borderId="18" xfId="12" applyNumberFormat="1" applyFont="1" applyFill="1" applyBorder="1" applyAlignment="1" applyProtection="1"/>
    <xf numFmtId="166" fontId="56" fillId="2" borderId="20" xfId="12" applyNumberFormat="1" applyFont="1" applyFill="1" applyBorder="1" applyAlignment="1" applyProtection="1">
      <alignment horizontal="left"/>
    </xf>
    <xf numFmtId="166" fontId="15" fillId="2" borderId="21" xfId="12" applyNumberFormat="1" applyFont="1" applyFill="1" applyBorder="1" applyAlignment="1" applyProtection="1"/>
    <xf numFmtId="166" fontId="15" fillId="2" borderId="14" xfId="12" applyNumberFormat="1" applyFont="1" applyFill="1" applyBorder="1" applyAlignment="1" applyProtection="1">
      <alignment horizontal="left"/>
    </xf>
    <xf numFmtId="166" fontId="15" fillId="2" borderId="18" xfId="12" applyNumberFormat="1" applyFont="1" applyFill="1" applyBorder="1" applyAlignment="1" applyProtection="1">
      <alignment horizontal="left"/>
    </xf>
    <xf numFmtId="166" fontId="15" fillId="2" borderId="20" xfId="12" applyNumberFormat="1" applyFont="1" applyFill="1" applyBorder="1" applyAlignment="1" applyProtection="1">
      <alignment horizontal="left"/>
    </xf>
    <xf numFmtId="168" fontId="0" fillId="33" borderId="0" xfId="0" applyFill="1" applyBorder="1" applyProtection="1">
      <alignment vertical="top"/>
    </xf>
    <xf numFmtId="0" fontId="14" fillId="2" borderId="41" xfId="18" quotePrefix="1" applyFont="1" applyFill="1" applyBorder="1" applyAlignment="1" applyProtection="1">
      <alignment horizontal="center" vertical="center"/>
    </xf>
    <xf numFmtId="0" fontId="13" fillId="0" borderId="11" xfId="3" applyFont="1" applyBorder="1" applyAlignment="1" applyProtection="1">
      <alignment horizontal="center" vertical="center" wrapText="1"/>
    </xf>
    <xf numFmtId="0" fontId="7" fillId="0" borderId="7" xfId="3" applyFont="1" applyBorder="1" applyAlignment="1" applyProtection="1">
      <alignment horizontal="left" vertical="center" wrapText="1"/>
    </xf>
    <xf numFmtId="0" fontId="14" fillId="0" borderId="7" xfId="3" applyFont="1" applyBorder="1" applyAlignment="1" applyProtection="1">
      <alignment horizontal="center" vertical="center"/>
    </xf>
    <xf numFmtId="0" fontId="14" fillId="2" borderId="44" xfId="3" applyFont="1" applyFill="1" applyBorder="1" applyAlignment="1" applyProtection="1">
      <alignment horizontal="center" vertical="center"/>
    </xf>
    <xf numFmtId="0" fontId="14" fillId="2" borderId="8" xfId="18" quotePrefix="1" applyFont="1" applyFill="1" applyBorder="1" applyAlignment="1" applyProtection="1">
      <alignment horizontal="center" vertical="center"/>
    </xf>
    <xf numFmtId="0" fontId="12" fillId="2" borderId="34" xfId="3" applyFont="1" applyFill="1" applyBorder="1" applyAlignment="1" applyProtection="1">
      <alignment horizontal="center" vertical="center"/>
    </xf>
    <xf numFmtId="166" fontId="13" fillId="2" borderId="18" xfId="18" applyNumberFormat="1" applyFont="1" applyFill="1" applyBorder="1" applyAlignment="1" applyProtection="1">
      <alignment horizontal="left" vertical="center"/>
    </xf>
    <xf numFmtId="166" fontId="13" fillId="2" borderId="20" xfId="18" applyNumberFormat="1" applyFont="1" applyFill="1" applyBorder="1" applyAlignment="1" applyProtection="1">
      <alignment horizontal="left" vertical="center"/>
    </xf>
    <xf numFmtId="9" fontId="13" fillId="2" borderId="0" xfId="24" applyFont="1" applyFill="1" applyBorder="1" applyAlignment="1" applyProtection="1">
      <alignment vertical="center"/>
    </xf>
    <xf numFmtId="9" fontId="13" fillId="2" borderId="18" xfId="24" applyFont="1" applyFill="1" applyBorder="1" applyAlignment="1" applyProtection="1">
      <alignment horizontal="left" vertical="center"/>
    </xf>
    <xf numFmtId="9" fontId="13" fillId="2" borderId="20" xfId="24" applyFont="1" applyFill="1" applyBorder="1" applyAlignment="1" applyProtection="1">
      <alignment horizontal="left" vertical="center"/>
    </xf>
    <xf numFmtId="164" fontId="15" fillId="10" borderId="18" xfId="1" applyNumberFormat="1" applyFont="1" applyFill="1" applyBorder="1" applyProtection="1"/>
    <xf numFmtId="164" fontId="15" fillId="10" borderId="19" xfId="1" applyNumberFormat="1" applyFont="1" applyFill="1" applyBorder="1" applyAlignment="1" applyProtection="1">
      <alignment horizontal="right"/>
    </xf>
    <xf numFmtId="164" fontId="15" fillId="10" borderId="20" xfId="1" applyNumberFormat="1" applyFont="1" applyFill="1" applyBorder="1" applyAlignment="1" applyProtection="1">
      <alignment horizontal="right"/>
    </xf>
    <xf numFmtId="0" fontId="14" fillId="2" borderId="23" xfId="18" applyFont="1" applyFill="1" applyBorder="1" applyAlignment="1" applyProtection="1">
      <alignment horizontal="center" vertical="center"/>
    </xf>
    <xf numFmtId="0" fontId="13" fillId="0" borderId="0" xfId="3" applyFont="1" applyBorder="1" applyAlignment="1" applyProtection="1">
      <alignment horizontal="left" vertical="center" wrapText="1"/>
    </xf>
    <xf numFmtId="0" fontId="7" fillId="0" borderId="0" xfId="3" applyFont="1" applyBorder="1" applyAlignment="1" applyProtection="1">
      <alignment horizontal="left" vertical="center" wrapText="1"/>
    </xf>
    <xf numFmtId="0" fontId="14" fillId="0" borderId="0" xfId="3" applyFont="1" applyBorder="1" applyAlignment="1" applyProtection="1">
      <alignment horizontal="center" vertical="center"/>
    </xf>
    <xf numFmtId="0" fontId="14" fillId="2" borderId="0" xfId="3" applyFont="1" applyFill="1" applyBorder="1" applyAlignment="1" applyProtection="1">
      <alignment horizontal="center" vertical="center"/>
    </xf>
    <xf numFmtId="0" fontId="14" fillId="2" borderId="0" xfId="18" applyFont="1" applyFill="1" applyBorder="1" applyAlignment="1" applyProtection="1">
      <alignment horizontal="center" vertical="center"/>
    </xf>
    <xf numFmtId="166" fontId="16" fillId="2" borderId="0" xfId="12" applyNumberFormat="1" applyFont="1" applyFill="1" applyBorder="1" applyProtection="1"/>
    <xf numFmtId="0" fontId="11" fillId="5" borderId="25" xfId="3" applyFont="1" applyFill="1" applyBorder="1" applyAlignment="1" applyProtection="1">
      <alignment horizontal="center" vertical="center" wrapText="1"/>
    </xf>
    <xf numFmtId="0" fontId="11" fillId="5" borderId="26" xfId="3" applyFont="1" applyFill="1" applyBorder="1" applyAlignment="1" applyProtection="1">
      <alignment horizontal="left" vertical="center" wrapText="1"/>
    </xf>
    <xf numFmtId="0" fontId="14" fillId="2" borderId="14" xfId="18" applyFont="1" applyFill="1" applyBorder="1" applyAlignment="1" applyProtection="1">
      <alignment horizontal="center" vertical="center"/>
    </xf>
    <xf numFmtId="0" fontId="13" fillId="2" borderId="18" xfId="18" applyFont="1" applyFill="1" applyBorder="1" applyProtection="1"/>
    <xf numFmtId="0" fontId="13" fillId="2" borderId="21" xfId="18" applyFont="1" applyFill="1" applyBorder="1" applyProtection="1"/>
    <xf numFmtId="0" fontId="16" fillId="2" borderId="0" xfId="12" applyFont="1" applyFill="1" applyBorder="1" applyAlignment="1" applyProtection="1">
      <alignment horizontal="left" wrapText="1"/>
    </xf>
    <xf numFmtId="0" fontId="7" fillId="7" borderId="19" xfId="47" applyProtection="1">
      <alignment horizontal="right" vertical="center" wrapText="1"/>
    </xf>
    <xf numFmtId="0" fontId="17" fillId="2" borderId="0" xfId="5" applyFont="1" applyFill="1" applyAlignment="1" applyProtection="1">
      <alignment vertical="center"/>
    </xf>
    <xf numFmtId="0" fontId="1" fillId="2" borderId="0" xfId="18" applyFill="1" applyProtection="1"/>
    <xf numFmtId="0" fontId="7" fillId="6" borderId="19" xfId="3" applyFont="1" applyFill="1" applyBorder="1" applyAlignment="1" applyProtection="1">
      <alignment horizontal="center" vertical="center"/>
    </xf>
    <xf numFmtId="0" fontId="7" fillId="2" borderId="0" xfId="3" applyFont="1" applyFill="1" applyBorder="1" applyAlignment="1" applyProtection="1">
      <alignment horizontal="left" vertical="center"/>
    </xf>
    <xf numFmtId="0" fontId="7" fillId="8" borderId="19" xfId="3" applyFont="1" applyFill="1" applyBorder="1" applyAlignment="1" applyProtection="1">
      <alignment horizontal="center" vertical="center"/>
    </xf>
    <xf numFmtId="0" fontId="7" fillId="7" borderId="19" xfId="3" applyFont="1" applyFill="1" applyBorder="1" applyAlignment="1" applyProtection="1">
      <alignment horizontal="center" vertical="center"/>
    </xf>
    <xf numFmtId="0" fontId="7" fillId="27" borderId="19" xfId="3" applyFont="1" applyFill="1" applyBorder="1" applyAlignment="1" applyProtection="1">
      <alignment horizontal="center" vertical="center"/>
    </xf>
    <xf numFmtId="168" fontId="0" fillId="2" borderId="0" xfId="0" applyFill="1" applyBorder="1" applyAlignment="1" applyProtection="1">
      <alignment horizontal="center"/>
    </xf>
    <xf numFmtId="1" fontId="15" fillId="7" borderId="19" xfId="8" applyNumberFormat="1" applyFont="1" applyFill="1" applyBorder="1" applyAlignment="1" applyProtection="1">
      <alignment vertical="center"/>
    </xf>
    <xf numFmtId="1" fontId="15" fillId="7" borderId="28" xfId="8" applyNumberFormat="1" applyFont="1" applyFill="1" applyBorder="1" applyAlignment="1" applyProtection="1">
      <alignment vertical="center"/>
    </xf>
    <xf numFmtId="164" fontId="15" fillId="7" borderId="67" xfId="15" applyNumberFormat="1" applyFont="1" applyFill="1" applyBorder="1" applyAlignment="1" applyProtection="1">
      <alignment vertical="center"/>
    </xf>
    <xf numFmtId="0" fontId="1" fillId="2" borderId="0" xfId="11" applyFill="1" applyBorder="1" applyAlignment="1" applyProtection="1">
      <alignment wrapText="1"/>
    </xf>
    <xf numFmtId="0" fontId="1" fillId="2" borderId="72" xfId="11" applyFill="1" applyBorder="1" applyProtection="1"/>
    <xf numFmtId="0" fontId="11" fillId="5" borderId="26" xfId="10" applyFont="1" applyFill="1" applyBorder="1" applyProtection="1"/>
    <xf numFmtId="0" fontId="13" fillId="0" borderId="12" xfId="11" applyFont="1" applyBorder="1" applyAlignment="1" applyProtection="1">
      <alignment horizontal="center"/>
    </xf>
    <xf numFmtId="0" fontId="7" fillId="0" borderId="13" xfId="11" applyFont="1" applyFill="1" applyBorder="1" applyAlignment="1" applyProtection="1">
      <alignment vertical="center"/>
    </xf>
    <xf numFmtId="0" fontId="14" fillId="0" borderId="13" xfId="11" applyFont="1" applyBorder="1" applyAlignment="1" applyProtection="1">
      <alignment horizontal="center"/>
    </xf>
    <xf numFmtId="0" fontId="14" fillId="0" borderId="14" xfId="11" applyFont="1" applyBorder="1" applyAlignment="1" applyProtection="1">
      <alignment horizontal="center"/>
    </xf>
    <xf numFmtId="164" fontId="15" fillId="2" borderId="33" xfId="15" applyNumberFormat="1" applyFont="1" applyFill="1" applyBorder="1" applyAlignment="1" applyProtection="1">
      <alignment horizontal="center" vertical="center"/>
    </xf>
    <xf numFmtId="164" fontId="15" fillId="2" borderId="13" xfId="15" applyNumberFormat="1" applyFont="1" applyFill="1" applyBorder="1" applyAlignment="1" applyProtection="1">
      <alignment horizontal="center" vertical="center"/>
    </xf>
    <xf numFmtId="0" fontId="13" fillId="0" borderId="18" xfId="11" applyFont="1" applyBorder="1" applyAlignment="1" applyProtection="1">
      <alignment horizontal="center"/>
    </xf>
    <xf numFmtId="0" fontId="7" fillId="0" borderId="19" xfId="11" applyFont="1" applyFill="1" applyBorder="1" applyAlignment="1" applyProtection="1">
      <alignment vertical="center"/>
    </xf>
    <xf numFmtId="0" fontId="14" fillId="0" borderId="19" xfId="11" applyFont="1" applyBorder="1" applyAlignment="1" applyProtection="1">
      <alignment horizontal="center"/>
    </xf>
    <xf numFmtId="0" fontId="14" fillId="0" borderId="20" xfId="11" applyFont="1" applyBorder="1" applyAlignment="1" applyProtection="1">
      <alignment horizontal="center"/>
    </xf>
    <xf numFmtId="164" fontId="15" fillId="2" borderId="67" xfId="15" applyNumberFormat="1" applyFont="1" applyFill="1" applyBorder="1" applyAlignment="1" applyProtection="1">
      <alignment horizontal="center" vertical="center"/>
    </xf>
    <xf numFmtId="0" fontId="16" fillId="0" borderId="19" xfId="11" applyFont="1" applyFill="1" applyBorder="1" applyAlignment="1" applyProtection="1">
      <alignment vertical="center"/>
    </xf>
    <xf numFmtId="6" fontId="14" fillId="0" borderId="19" xfId="11" quotePrefix="1" applyNumberFormat="1" applyFont="1" applyBorder="1" applyAlignment="1" applyProtection="1">
      <alignment horizontal="center"/>
    </xf>
    <xf numFmtId="0" fontId="14" fillId="0" borderId="19" xfId="11" quotePrefix="1" applyFont="1" applyBorder="1" applyAlignment="1" applyProtection="1">
      <alignment horizontal="center"/>
    </xf>
    <xf numFmtId="0" fontId="13" fillId="0" borderId="21" xfId="11" applyFont="1" applyBorder="1" applyAlignment="1" applyProtection="1">
      <alignment horizontal="center"/>
    </xf>
    <xf numFmtId="0" fontId="7" fillId="0" borderId="22" xfId="11" applyFont="1" applyFill="1" applyBorder="1" applyAlignment="1" applyProtection="1">
      <alignment vertical="center"/>
    </xf>
    <xf numFmtId="6" fontId="14" fillId="0" borderId="22" xfId="11" quotePrefix="1" applyNumberFormat="1" applyFont="1" applyBorder="1" applyAlignment="1" applyProtection="1">
      <alignment horizontal="center"/>
    </xf>
    <xf numFmtId="0" fontId="14" fillId="0" borderId="23" xfId="11" applyFont="1" applyBorder="1" applyAlignment="1" applyProtection="1">
      <alignment horizontal="center"/>
    </xf>
    <xf numFmtId="0" fontId="1" fillId="2" borderId="0" xfId="11" applyFill="1" applyBorder="1" applyAlignment="1" applyProtection="1">
      <alignment horizontal="center"/>
    </xf>
    <xf numFmtId="0" fontId="11" fillId="2" borderId="0" xfId="10" applyFont="1" applyFill="1" applyBorder="1" applyProtection="1"/>
    <xf numFmtId="0" fontId="13" fillId="2" borderId="0" xfId="11" applyFont="1" applyFill="1" applyBorder="1" applyAlignment="1" applyProtection="1">
      <alignment horizontal="center"/>
    </xf>
    <xf numFmtId="168" fontId="7" fillId="2" borderId="0" xfId="0" applyFont="1" applyFill="1" applyBorder="1" applyAlignment="1" applyProtection="1">
      <alignment vertical="center" wrapText="1"/>
    </xf>
    <xf numFmtId="0" fontId="7" fillId="2" borderId="0" xfId="11" applyFont="1" applyFill="1" applyBorder="1" applyAlignment="1" applyProtection="1">
      <alignment horizontal="center"/>
    </xf>
    <xf numFmtId="164" fontId="13" fillId="6" borderId="46" xfId="3" applyNumberFormat="1" applyFont="1" applyFill="1" applyBorder="1" applyAlignment="1" applyProtection="1">
      <alignment vertical="center"/>
      <protection locked="0"/>
    </xf>
    <xf numFmtId="164" fontId="13" fillId="6" borderId="31" xfId="3" applyNumberFormat="1" applyFont="1" applyFill="1" applyBorder="1" applyAlignment="1" applyProtection="1">
      <alignment vertical="center"/>
      <protection locked="0"/>
    </xf>
    <xf numFmtId="164" fontId="13" fillId="6" borderId="29" xfId="3" applyNumberFormat="1" applyFont="1" applyFill="1" applyBorder="1" applyAlignment="1" applyProtection="1">
      <alignment vertical="center"/>
      <protection locked="0"/>
    </xf>
    <xf numFmtId="10" fontId="13" fillId="6" borderId="12" xfId="2" applyNumberFormat="1" applyFont="1" applyFill="1" applyBorder="1" applyAlignment="1" applyProtection="1">
      <alignment vertical="center"/>
      <protection locked="0"/>
    </xf>
    <xf numFmtId="10" fontId="13" fillId="6" borderId="13" xfId="2" applyNumberFormat="1" applyFont="1" applyFill="1" applyBorder="1" applyAlignment="1" applyProtection="1">
      <alignment vertical="center"/>
      <protection locked="0"/>
    </xf>
    <xf numFmtId="10" fontId="13" fillId="6" borderId="18" xfId="2" applyNumberFormat="1" applyFont="1" applyFill="1" applyBorder="1" applyAlignment="1" applyProtection="1">
      <alignment vertical="center"/>
      <protection locked="0"/>
    </xf>
    <xf numFmtId="10" fontId="13" fillId="6" borderId="19" xfId="2" applyNumberFormat="1" applyFont="1" applyFill="1" applyBorder="1" applyAlignment="1" applyProtection="1">
      <alignment vertical="center"/>
      <protection locked="0"/>
    </xf>
    <xf numFmtId="10" fontId="13" fillId="6" borderId="61" xfId="2" applyNumberFormat="1" applyFont="1" applyFill="1" applyBorder="1" applyAlignment="1" applyProtection="1">
      <alignment vertical="center"/>
      <protection locked="0"/>
    </xf>
    <xf numFmtId="10" fontId="13" fillId="6" borderId="55" xfId="2" applyNumberFormat="1" applyFont="1" applyFill="1" applyBorder="1" applyAlignment="1" applyProtection="1">
      <alignment vertical="center"/>
      <protection locked="0"/>
    </xf>
    <xf numFmtId="0" fontId="14" fillId="0" borderId="19" xfId="4" applyFont="1" applyFill="1" applyBorder="1" applyAlignment="1" applyProtection="1">
      <alignment horizontal="center" vertical="center"/>
    </xf>
    <xf numFmtId="0" fontId="14" fillId="0" borderId="22" xfId="4" applyFont="1" applyFill="1" applyBorder="1" applyAlignment="1" applyProtection="1">
      <alignment horizontal="center" vertical="center"/>
    </xf>
    <xf numFmtId="0" fontId="16" fillId="0" borderId="0" xfId="5" applyFont="1" applyFill="1" applyBorder="1" applyAlignment="1" applyProtection="1">
      <alignment vertical="center"/>
    </xf>
    <xf numFmtId="0" fontId="1" fillId="0" borderId="0" xfId="4" applyFill="1" applyAlignment="1" applyProtection="1">
      <alignment vertical="center"/>
    </xf>
    <xf numFmtId="0" fontId="14" fillId="0" borderId="13" xfId="4" applyFont="1" applyFill="1" applyBorder="1" applyAlignment="1" applyProtection="1">
      <alignment horizontal="center" vertical="center"/>
    </xf>
    <xf numFmtId="0" fontId="41" fillId="2" borderId="0" xfId="6" applyFont="1" applyFill="1" applyBorder="1" applyAlignment="1" applyProtection="1">
      <alignment horizontal="center" vertical="center" wrapText="1"/>
    </xf>
    <xf numFmtId="9" fontId="41" fillId="2" borderId="0" xfId="6" applyNumberFormat="1" applyFont="1" applyFill="1" applyBorder="1" applyAlignment="1" applyProtection="1">
      <alignment horizontal="center" vertical="center" wrapText="1"/>
    </xf>
    <xf numFmtId="2" fontId="15" fillId="2" borderId="0" xfId="8" applyNumberFormat="1" applyFont="1" applyFill="1" applyBorder="1" applyAlignment="1" applyProtection="1">
      <alignment vertical="center"/>
    </xf>
    <xf numFmtId="164" fontId="25" fillId="2" borderId="0" xfId="4" applyNumberFormat="1" applyFont="1" applyFill="1" applyBorder="1" applyAlignment="1" applyProtection="1">
      <alignment horizontal="left" vertical="center"/>
    </xf>
    <xf numFmtId="0" fontId="59" fillId="2" borderId="0" xfId="6" applyFont="1" applyFill="1" applyBorder="1" applyAlignment="1" applyProtection="1">
      <alignment horizontal="center" vertical="center" wrapText="1"/>
    </xf>
    <xf numFmtId="0" fontId="59" fillId="2" borderId="35" xfId="6" applyFont="1" applyFill="1" applyBorder="1" applyAlignment="1" applyProtection="1">
      <alignment horizontal="center" vertical="center" wrapText="1"/>
    </xf>
    <xf numFmtId="10" fontId="15" fillId="2" borderId="0" xfId="8" applyNumberFormat="1" applyFont="1" applyFill="1" applyBorder="1" applyAlignment="1" applyProtection="1">
      <alignment vertical="center"/>
    </xf>
    <xf numFmtId="0" fontId="38" fillId="2" borderId="0" xfId="6" applyFont="1" applyFill="1" applyBorder="1" applyAlignment="1" applyProtection="1">
      <alignment horizontal="center" vertical="center" wrapText="1"/>
    </xf>
    <xf numFmtId="1" fontId="16" fillId="2" borderId="0" xfId="8" applyNumberFormat="1" applyFont="1" applyFill="1" applyBorder="1" applyAlignment="1" applyProtection="1">
      <alignment vertical="center"/>
    </xf>
    <xf numFmtId="0" fontId="38" fillId="2" borderId="0" xfId="6" applyFont="1" applyFill="1" applyBorder="1" applyAlignment="1" applyProtection="1">
      <alignment vertical="center" wrapText="1"/>
    </xf>
    <xf numFmtId="164" fontId="13" fillId="6" borderId="15" xfId="3" applyNumberFormat="1" applyFont="1" applyFill="1" applyBorder="1" applyAlignment="1" applyProtection="1">
      <alignment horizontal="right" vertical="center"/>
      <protection locked="0"/>
    </xf>
    <xf numFmtId="164" fontId="13" fillId="6" borderId="16" xfId="3" applyNumberFormat="1" applyFont="1" applyFill="1" applyBorder="1" applyAlignment="1" applyProtection="1">
      <alignment horizontal="right" vertical="center"/>
      <protection locked="0"/>
    </xf>
    <xf numFmtId="164" fontId="13" fillId="6" borderId="46" xfId="3" applyNumberFormat="1" applyFont="1" applyFill="1" applyBorder="1" applyAlignment="1" applyProtection="1">
      <alignment horizontal="right" vertical="center"/>
      <protection locked="0"/>
    </xf>
    <xf numFmtId="164" fontId="13" fillId="6" borderId="29" xfId="3" applyNumberFormat="1" applyFont="1" applyFill="1" applyBorder="1" applyAlignment="1" applyProtection="1">
      <alignment horizontal="right" vertical="center"/>
      <protection locked="0"/>
    </xf>
    <xf numFmtId="164" fontId="13" fillId="6" borderId="11" xfId="3" applyNumberFormat="1" applyFont="1" applyFill="1" applyBorder="1" applyAlignment="1" applyProtection="1">
      <alignment horizontal="right" vertical="center"/>
      <protection locked="0"/>
    </xf>
    <xf numFmtId="164" fontId="13" fillId="6" borderId="7" xfId="3" applyNumberFormat="1" applyFont="1" applyFill="1" applyBorder="1" applyAlignment="1" applyProtection="1">
      <alignment horizontal="right" vertical="center"/>
      <protection locked="0"/>
    </xf>
    <xf numFmtId="164" fontId="13" fillId="2" borderId="64" xfId="4" applyNumberFormat="1" applyFont="1" applyFill="1" applyBorder="1" applyAlignment="1" applyProtection="1">
      <alignment vertical="center"/>
    </xf>
    <xf numFmtId="164" fontId="13" fillId="12" borderId="21" xfId="4" applyNumberFormat="1" applyFont="1" applyFill="1" applyBorder="1" applyAlignment="1" applyProtection="1">
      <alignment vertical="center"/>
    </xf>
    <xf numFmtId="164" fontId="13" fillId="12" borderId="22" xfId="4" applyNumberFormat="1" applyFont="1" applyFill="1" applyBorder="1" applyAlignment="1" applyProtection="1">
      <alignment vertical="center"/>
    </xf>
    <xf numFmtId="164" fontId="13" fillId="12" borderId="41" xfId="4" applyNumberFormat="1" applyFont="1" applyFill="1" applyBorder="1" applyAlignment="1" applyProtection="1">
      <alignment vertical="center"/>
    </xf>
    <xf numFmtId="164" fontId="13" fillId="12" borderId="11" xfId="4" applyNumberFormat="1" applyFont="1" applyFill="1" applyBorder="1" applyAlignment="1" applyProtection="1">
      <alignment vertical="center"/>
    </xf>
    <xf numFmtId="164" fontId="13" fillId="12" borderId="7" xfId="4" applyNumberFormat="1" applyFont="1" applyFill="1" applyBorder="1" applyAlignment="1" applyProtection="1">
      <alignment vertical="center"/>
    </xf>
    <xf numFmtId="164" fontId="13" fillId="12" borderId="44" xfId="4" applyNumberFormat="1" applyFont="1" applyFill="1" applyBorder="1" applyAlignment="1" applyProtection="1">
      <alignment vertical="center"/>
    </xf>
    <xf numFmtId="164" fontId="13" fillId="12" borderId="8" xfId="4" applyNumberFormat="1" applyFont="1" applyFill="1" applyBorder="1" applyAlignment="1" applyProtection="1">
      <alignment vertical="center"/>
    </xf>
    <xf numFmtId="0" fontId="38" fillId="0" borderId="19" xfId="6" applyFont="1" applyFill="1" applyBorder="1" applyAlignment="1" applyProtection="1">
      <alignment vertical="center" wrapText="1"/>
    </xf>
    <xf numFmtId="0" fontId="59" fillId="2" borderId="19" xfId="6" applyFont="1" applyFill="1" applyBorder="1" applyAlignment="1" applyProtection="1">
      <alignment horizontal="center" vertical="center" wrapText="1"/>
    </xf>
    <xf numFmtId="164" fontId="7" fillId="2" borderId="19" xfId="4" applyNumberFormat="1" applyFont="1" applyFill="1" applyBorder="1" applyAlignment="1" applyProtection="1">
      <alignment vertical="center" wrapText="1"/>
    </xf>
    <xf numFmtId="164" fontId="14" fillId="2" borderId="19" xfId="4" applyNumberFormat="1" applyFont="1" applyFill="1" applyBorder="1" applyAlignment="1" applyProtection="1">
      <alignment horizontal="center" vertical="center" wrapText="1"/>
    </xf>
    <xf numFmtId="0" fontId="38" fillId="2" borderId="19" xfId="6" applyFont="1" applyFill="1" applyBorder="1" applyAlignment="1" applyProtection="1">
      <alignment vertical="center" wrapText="1"/>
    </xf>
    <xf numFmtId="164" fontId="14" fillId="2" borderId="55" xfId="4" applyNumberFormat="1" applyFont="1" applyFill="1" applyBorder="1" applyAlignment="1" applyProtection="1">
      <alignment horizontal="center" vertical="center" wrapText="1"/>
    </xf>
    <xf numFmtId="164" fontId="7" fillId="2" borderId="7" xfId="4" applyNumberFormat="1" applyFont="1" applyFill="1" applyBorder="1" applyAlignment="1" applyProtection="1">
      <alignment vertical="center" wrapText="1"/>
    </xf>
    <xf numFmtId="164" fontId="14" fillId="2" borderId="7" xfId="4" applyNumberFormat="1" applyFont="1" applyFill="1" applyBorder="1" applyAlignment="1" applyProtection="1">
      <alignment horizontal="center" vertical="center" wrapText="1"/>
    </xf>
    <xf numFmtId="0" fontId="11" fillId="5" borderId="8" xfId="10" applyFont="1" applyFill="1" applyBorder="1" applyProtection="1"/>
    <xf numFmtId="0" fontId="70" fillId="2" borderId="0" xfId="18" applyFont="1" applyFill="1" applyBorder="1" applyAlignment="1" applyProtection="1">
      <alignment horizontal="center"/>
    </xf>
    <xf numFmtId="164" fontId="15" fillId="12" borderId="5" xfId="6" applyNumberFormat="1" applyFont="1" applyFill="1" applyBorder="1" applyAlignment="1" applyProtection="1">
      <alignment vertical="center"/>
    </xf>
    <xf numFmtId="164" fontId="15" fillId="12" borderId="6" xfId="6" applyNumberFormat="1" applyFont="1" applyFill="1" applyBorder="1" applyAlignment="1" applyProtection="1">
      <alignment vertical="center"/>
    </xf>
    <xf numFmtId="164" fontId="13" fillId="2" borderId="21" xfId="4" applyNumberFormat="1" applyFont="1" applyFill="1" applyBorder="1" applyAlignment="1" applyProtection="1">
      <alignment vertical="center"/>
    </xf>
    <xf numFmtId="168" fontId="13" fillId="2" borderId="23" xfId="0" applyFont="1" applyFill="1" applyBorder="1" applyProtection="1">
      <alignment vertical="top"/>
    </xf>
    <xf numFmtId="164" fontId="15" fillId="2" borderId="5" xfId="6" applyNumberFormat="1" applyFont="1" applyFill="1" applyBorder="1" applyAlignment="1" applyProtection="1">
      <alignment horizontal="center" vertical="center"/>
    </xf>
    <xf numFmtId="164" fontId="15" fillId="2" borderId="7" xfId="6" applyNumberFormat="1" applyFont="1" applyFill="1" applyBorder="1" applyAlignment="1" applyProtection="1">
      <alignment horizontal="center" vertical="center"/>
    </xf>
    <xf numFmtId="164" fontId="15" fillId="2" borderId="6" xfId="6" applyNumberFormat="1" applyFont="1" applyFill="1" applyBorder="1" applyAlignment="1" applyProtection="1">
      <alignment horizontal="center" vertical="center"/>
    </xf>
    <xf numFmtId="0" fontId="28" fillId="2" borderId="0" xfId="18" applyFont="1" applyFill="1" applyBorder="1" applyProtection="1"/>
    <xf numFmtId="0" fontId="27" fillId="2" borderId="0" xfId="26" applyFill="1" applyBorder="1" applyAlignment="1" applyProtection="1">
      <alignment horizontal="center" vertical="center" wrapText="1"/>
    </xf>
    <xf numFmtId="164" fontId="15" fillId="2" borderId="36" xfId="15" applyNumberFormat="1" applyFont="1" applyFill="1" applyBorder="1" applyAlignment="1" applyProtection="1">
      <alignment horizontal="center" vertical="center"/>
    </xf>
    <xf numFmtId="164" fontId="15" fillId="2" borderId="58" xfId="15" applyNumberFormat="1" applyFont="1" applyFill="1" applyBorder="1" applyAlignment="1" applyProtection="1">
      <alignment horizontal="center" vertical="center"/>
    </xf>
    <xf numFmtId="164" fontId="15" fillId="2" borderId="55" xfId="15" applyNumberFormat="1" applyFont="1" applyFill="1" applyBorder="1" applyAlignment="1" applyProtection="1">
      <alignment horizontal="center" vertical="center"/>
    </xf>
    <xf numFmtId="164" fontId="15" fillId="2" borderId="68" xfId="15" applyNumberFormat="1" applyFont="1" applyFill="1" applyBorder="1" applyAlignment="1" applyProtection="1">
      <alignment horizontal="center" vertical="center"/>
    </xf>
    <xf numFmtId="164" fontId="13" fillId="2" borderId="19" xfId="4" applyNumberFormat="1" applyFont="1" applyFill="1" applyBorder="1" applyAlignment="1" applyProtection="1">
      <alignment vertical="center" wrapText="1"/>
    </xf>
    <xf numFmtId="0" fontId="61" fillId="2" borderId="19" xfId="6" applyFont="1" applyFill="1" applyBorder="1" applyAlignment="1" applyProtection="1">
      <alignment vertical="center" wrapText="1"/>
    </xf>
    <xf numFmtId="0" fontId="61" fillId="2" borderId="55" xfId="6" applyFont="1" applyFill="1" applyBorder="1" applyAlignment="1" applyProtection="1">
      <alignment vertical="center" wrapText="1"/>
    </xf>
    <xf numFmtId="164" fontId="15" fillId="2" borderId="18" xfId="15" applyNumberFormat="1" applyFont="1" applyFill="1" applyBorder="1" applyAlignment="1" applyProtection="1">
      <alignment horizontal="center" vertical="center"/>
    </xf>
    <xf numFmtId="164" fontId="15" fillId="2" borderId="21" xfId="15" applyNumberFormat="1" applyFont="1" applyFill="1" applyBorder="1" applyAlignment="1" applyProtection="1">
      <alignment horizontal="center" vertical="center"/>
    </xf>
    <xf numFmtId="164" fontId="28" fillId="2" borderId="0" xfId="18" applyNumberFormat="1" applyFont="1" applyFill="1" applyAlignment="1" applyProtection="1">
      <alignment horizontal="center"/>
    </xf>
    <xf numFmtId="164" fontId="15" fillId="2" borderId="40" xfId="15" applyNumberFormat="1" applyFont="1" applyFill="1" applyBorder="1" applyAlignment="1" applyProtection="1">
      <alignment horizontal="center" vertical="center"/>
    </xf>
    <xf numFmtId="0" fontId="59" fillId="0" borderId="19" xfId="6" applyFont="1" applyFill="1" applyBorder="1" applyAlignment="1" applyProtection="1">
      <alignment horizontal="center" vertical="center" wrapText="1"/>
    </xf>
    <xf numFmtId="164" fontId="12" fillId="2" borderId="55" xfId="27" applyNumberFormat="1" applyFont="1" applyFill="1" applyBorder="1" applyAlignment="1" applyProtection="1">
      <alignment horizontal="center" vertical="center" wrapText="1"/>
    </xf>
    <xf numFmtId="164" fontId="12" fillId="2" borderId="7" xfId="27" applyNumberFormat="1" applyFont="1" applyFill="1" applyBorder="1" applyAlignment="1" applyProtection="1">
      <alignment horizontal="center" vertical="center" wrapText="1"/>
    </xf>
    <xf numFmtId="164" fontId="15" fillId="2" borderId="35" xfId="15" applyNumberFormat="1" applyFont="1" applyFill="1" applyBorder="1" applyAlignment="1" applyProtection="1">
      <alignment horizontal="center" vertical="center"/>
    </xf>
    <xf numFmtId="164" fontId="15" fillId="2" borderId="70" xfId="15" applyNumberFormat="1" applyFont="1" applyFill="1" applyBorder="1" applyAlignment="1" applyProtection="1">
      <alignment horizontal="center" vertical="center"/>
    </xf>
    <xf numFmtId="164" fontId="15" fillId="2" borderId="69" xfId="15" applyNumberFormat="1" applyFont="1" applyFill="1" applyBorder="1" applyAlignment="1" applyProtection="1">
      <alignment horizontal="center" vertical="center"/>
    </xf>
    <xf numFmtId="164" fontId="15" fillId="7" borderId="18" xfId="6" applyNumberFormat="1" applyFont="1" applyFill="1" applyBorder="1" applyAlignment="1" applyProtection="1"/>
    <xf numFmtId="164" fontId="15" fillId="7" borderId="19" xfId="6" applyNumberFormat="1" applyFont="1" applyFill="1" applyBorder="1" applyAlignment="1" applyProtection="1"/>
    <xf numFmtId="164" fontId="15" fillId="7" borderId="59" xfId="6" applyNumberFormat="1" applyFont="1" applyFill="1" applyBorder="1" applyAlignment="1" applyProtection="1"/>
    <xf numFmtId="164" fontId="15" fillId="7" borderId="28" xfId="6" applyNumberFormat="1" applyFont="1" applyFill="1" applyBorder="1" applyAlignment="1" applyProtection="1"/>
    <xf numFmtId="164" fontId="15" fillId="7" borderId="21" xfId="6" applyNumberFormat="1" applyFont="1" applyFill="1" applyBorder="1" applyAlignment="1" applyProtection="1"/>
    <xf numFmtId="164" fontId="15" fillId="7" borderId="22" xfId="6" applyNumberFormat="1" applyFont="1" applyFill="1" applyBorder="1" applyAlignment="1" applyProtection="1"/>
    <xf numFmtId="164" fontId="15" fillId="7" borderId="81" xfId="6" applyNumberFormat="1" applyFont="1" applyFill="1" applyBorder="1" applyAlignment="1" applyProtection="1"/>
    <xf numFmtId="164" fontId="15" fillId="7" borderId="30" xfId="6" applyNumberFormat="1" applyFont="1" applyFill="1" applyBorder="1" applyAlignment="1" applyProtection="1"/>
    <xf numFmtId="164" fontId="16" fillId="21" borderId="0" xfId="15" applyNumberFormat="1" applyFont="1" applyFill="1" applyBorder="1" applyAlignment="1" applyProtection="1">
      <alignment vertical="center"/>
    </xf>
    <xf numFmtId="164" fontId="16" fillId="2" borderId="0" xfId="15" applyNumberFormat="1" applyFont="1" applyFill="1" applyBorder="1" applyAlignment="1" applyProtection="1">
      <alignment vertical="center"/>
    </xf>
    <xf numFmtId="2" fontId="15" fillId="20" borderId="18" xfId="6" applyNumberFormat="1" applyFont="1" applyFill="1" applyBorder="1" applyAlignment="1" applyProtection="1">
      <alignment vertical="center"/>
    </xf>
    <xf numFmtId="2" fontId="15" fillId="20" borderId="19" xfId="6" applyNumberFormat="1" applyFont="1" applyFill="1" applyBorder="1" applyAlignment="1" applyProtection="1">
      <alignment vertical="center"/>
    </xf>
    <xf numFmtId="2" fontId="15" fillId="20" borderId="20" xfId="6" applyNumberFormat="1" applyFont="1" applyFill="1" applyBorder="1" applyAlignment="1" applyProtection="1">
      <alignment vertical="center"/>
    </xf>
    <xf numFmtId="0" fontId="28" fillId="2" borderId="0" xfId="10" applyFont="1" applyFill="1" applyAlignment="1" applyProtection="1">
      <alignment horizontal="left" vertical="top"/>
    </xf>
    <xf numFmtId="0" fontId="1" fillId="4" borderId="0" xfId="11" applyFill="1" applyProtection="1"/>
    <xf numFmtId="0" fontId="14" fillId="2" borderId="43" xfId="11" applyFont="1" applyFill="1" applyBorder="1" applyProtection="1"/>
    <xf numFmtId="0" fontId="13" fillId="0" borderId="18" xfId="3" applyFont="1" applyBorder="1" applyAlignment="1" applyProtection="1">
      <alignment horizontal="center" vertical="center"/>
    </xf>
    <xf numFmtId="0" fontId="181" fillId="0" borderId="19" xfId="3" applyFont="1" applyBorder="1" applyAlignment="1" applyProtection="1">
      <alignment vertical="center"/>
    </xf>
    <xf numFmtId="0" fontId="14" fillId="2" borderId="19" xfId="11" applyFont="1" applyFill="1" applyBorder="1" applyAlignment="1" applyProtection="1">
      <alignment horizontal="center" vertical="center"/>
    </xf>
    <xf numFmtId="164" fontId="15" fillId="2" borderId="35" xfId="12" applyNumberFormat="1" applyFont="1" applyFill="1" applyBorder="1" applyAlignment="1" applyProtection="1">
      <alignment vertical="center"/>
    </xf>
    <xf numFmtId="164" fontId="15" fillId="2" borderId="0" xfId="11" applyNumberFormat="1" applyFont="1" applyFill="1" applyBorder="1" applyAlignment="1" applyProtection="1">
      <alignment vertical="center"/>
    </xf>
    <xf numFmtId="0" fontId="13" fillId="0" borderId="21" xfId="3" applyFont="1" applyBorder="1" applyAlignment="1" applyProtection="1">
      <alignment horizontal="center" vertical="center"/>
    </xf>
    <xf numFmtId="164" fontId="7" fillId="2" borderId="22" xfId="3" applyNumberFormat="1" applyFont="1" applyFill="1" applyBorder="1" applyAlignment="1" applyProtection="1">
      <alignment vertical="center"/>
    </xf>
    <xf numFmtId="0" fontId="14" fillId="2" borderId="22" xfId="11" applyFont="1" applyFill="1" applyBorder="1" applyAlignment="1" applyProtection="1">
      <alignment horizontal="center" vertical="center"/>
    </xf>
    <xf numFmtId="0" fontId="14" fillId="0" borderId="22" xfId="11" applyFont="1" applyBorder="1" applyAlignment="1" applyProtection="1">
      <alignment horizontal="center"/>
    </xf>
    <xf numFmtId="0" fontId="14" fillId="0" borderId="41" xfId="11" applyFont="1" applyBorder="1" applyAlignment="1" applyProtection="1">
      <alignment horizontal="center"/>
    </xf>
    <xf numFmtId="164" fontId="13" fillId="2" borderId="0" xfId="3" applyNumberFormat="1" applyFont="1" applyFill="1" applyBorder="1" applyAlignment="1" applyProtection="1">
      <alignment vertical="center"/>
    </xf>
    <xf numFmtId="0" fontId="14" fillId="2" borderId="0" xfId="11" applyFont="1" applyFill="1" applyBorder="1" applyAlignment="1" applyProtection="1">
      <alignment horizontal="center" vertical="center"/>
    </xf>
    <xf numFmtId="0" fontId="13" fillId="0" borderId="12" xfId="3" applyFont="1" applyBorder="1" applyAlignment="1" applyProtection="1">
      <alignment horizontal="center" vertical="center"/>
    </xf>
    <xf numFmtId="0" fontId="7" fillId="0" borderId="13" xfId="3" applyFont="1" applyBorder="1" applyAlignment="1" applyProtection="1">
      <alignment vertical="center"/>
    </xf>
    <xf numFmtId="0" fontId="14" fillId="0" borderId="16" xfId="11" applyFont="1" applyBorder="1" applyAlignment="1" applyProtection="1">
      <alignment horizontal="center"/>
    </xf>
    <xf numFmtId="0" fontId="14" fillId="0" borderId="46" xfId="11" applyFont="1" applyBorder="1" applyAlignment="1" applyProtection="1">
      <alignment horizontal="center"/>
    </xf>
    <xf numFmtId="0" fontId="13" fillId="0" borderId="15" xfId="3" applyFont="1" applyBorder="1" applyAlignment="1" applyProtection="1">
      <alignment horizontal="center" vertical="center"/>
    </xf>
    <xf numFmtId="0" fontId="7" fillId="0" borderId="16" xfId="3" applyFont="1" applyBorder="1" applyAlignment="1" applyProtection="1">
      <alignment vertical="center"/>
    </xf>
    <xf numFmtId="0" fontId="15" fillId="2" borderId="0" xfId="11" applyNumberFormat="1" applyFont="1" applyFill="1" applyBorder="1" applyAlignment="1" applyProtection="1">
      <alignment horizontal="left" vertical="center"/>
    </xf>
    <xf numFmtId="0" fontId="14" fillId="2" borderId="0" xfId="11" applyFont="1" applyFill="1" applyBorder="1" applyProtection="1"/>
    <xf numFmtId="164" fontId="15" fillId="2" borderId="32" xfId="12" applyNumberFormat="1" applyFont="1" applyFill="1" applyBorder="1" applyAlignment="1" applyProtection="1">
      <alignment vertical="center"/>
    </xf>
    <xf numFmtId="164" fontId="15" fillId="2" borderId="78" xfId="12" applyNumberFormat="1" applyFont="1" applyFill="1" applyBorder="1" applyAlignment="1" applyProtection="1">
      <alignment horizontal="center" vertical="center"/>
    </xf>
    <xf numFmtId="164" fontId="15" fillId="2" borderId="77" xfId="12" applyNumberFormat="1" applyFont="1" applyFill="1" applyBorder="1" applyAlignment="1" applyProtection="1">
      <alignment horizontal="center" vertical="center"/>
    </xf>
    <xf numFmtId="164" fontId="15" fillId="2" borderId="32" xfId="12" applyNumberFormat="1" applyFont="1" applyFill="1" applyBorder="1" applyAlignment="1" applyProtection="1">
      <alignment horizontal="center" vertical="center"/>
    </xf>
    <xf numFmtId="164" fontId="15" fillId="2" borderId="43" xfId="12" applyNumberFormat="1" applyFont="1" applyFill="1" applyBorder="1" applyAlignment="1" applyProtection="1">
      <alignment horizontal="center" vertical="center"/>
    </xf>
    <xf numFmtId="164" fontId="15" fillId="2" borderId="48" xfId="12" applyNumberFormat="1" applyFont="1" applyFill="1" applyBorder="1" applyAlignment="1" applyProtection="1">
      <alignment horizontal="center" vertical="center"/>
    </xf>
    <xf numFmtId="164" fontId="15" fillId="2" borderId="16" xfId="12" applyNumberFormat="1" applyFont="1" applyFill="1" applyBorder="1" applyAlignment="1" applyProtection="1">
      <alignment horizontal="center" vertical="center"/>
    </xf>
    <xf numFmtId="164" fontId="15" fillId="2" borderId="18" xfId="12" applyNumberFormat="1" applyFont="1" applyFill="1" applyBorder="1" applyAlignment="1" applyProtection="1">
      <alignment horizontal="center" vertical="center"/>
    </xf>
    <xf numFmtId="164" fontId="15" fillId="2" borderId="21" xfId="12" applyNumberFormat="1" applyFont="1" applyFill="1" applyBorder="1" applyAlignment="1" applyProtection="1">
      <alignment horizontal="center" vertical="center"/>
    </xf>
    <xf numFmtId="1" fontId="16" fillId="2" borderId="0" xfId="22" applyNumberFormat="1" applyFont="1" applyFill="1" applyBorder="1" applyAlignment="1" applyProtection="1">
      <alignment vertical="center"/>
    </xf>
    <xf numFmtId="1" fontId="16" fillId="2" borderId="0" xfId="22" applyNumberFormat="1" applyFont="1" applyFill="1" applyBorder="1" applyAlignment="1" applyProtection="1">
      <alignment horizontal="center" vertical="center"/>
    </xf>
    <xf numFmtId="0" fontId="14" fillId="2" borderId="13" xfId="3" applyFont="1" applyFill="1" applyBorder="1" applyAlignment="1" applyProtection="1">
      <alignment horizontal="center" vertical="center"/>
    </xf>
    <xf numFmtId="0" fontId="14" fillId="2" borderId="34" xfId="3" quotePrefix="1" applyFont="1" applyFill="1" applyBorder="1" applyAlignment="1" applyProtection="1">
      <alignment horizontal="center" vertical="center"/>
    </xf>
    <xf numFmtId="0" fontId="14" fillId="2" borderId="19" xfId="3" applyFont="1" applyFill="1" applyBorder="1" applyAlignment="1" applyProtection="1">
      <alignment horizontal="center" vertical="center"/>
    </xf>
    <xf numFmtId="0" fontId="14" fillId="2" borderId="31" xfId="3" quotePrefix="1" applyFont="1" applyFill="1" applyBorder="1" applyAlignment="1" applyProtection="1">
      <alignment horizontal="center" vertical="center"/>
    </xf>
    <xf numFmtId="0" fontId="55" fillId="2" borderId="0" xfId="12" applyFont="1" applyFill="1" applyBorder="1" applyProtection="1"/>
    <xf numFmtId="1" fontId="51" fillId="2" borderId="0" xfId="22" applyNumberFormat="1" applyFont="1" applyFill="1" applyBorder="1" applyAlignment="1" applyProtection="1">
      <alignment vertical="center"/>
    </xf>
    <xf numFmtId="0" fontId="14" fillId="2" borderId="22" xfId="3" applyFont="1" applyFill="1" applyBorder="1" applyAlignment="1" applyProtection="1">
      <alignment horizontal="center" vertical="center"/>
    </xf>
    <xf numFmtId="1" fontId="16" fillId="2" borderId="0" xfId="22" applyNumberFormat="1" applyFont="1" applyFill="1" applyBorder="1" applyAlignment="1" applyProtection="1">
      <alignment horizontal="left" vertical="center" wrapText="1"/>
    </xf>
    <xf numFmtId="0" fontId="13" fillId="0" borderId="61" xfId="3" applyFont="1" applyBorder="1" applyAlignment="1" applyProtection="1">
      <alignment horizontal="center" vertical="center" wrapText="1"/>
    </xf>
    <xf numFmtId="0" fontId="7" fillId="0" borderId="55" xfId="3" applyFont="1" applyBorder="1" applyAlignment="1" applyProtection="1">
      <alignment horizontal="left" vertical="center" wrapText="1"/>
    </xf>
    <xf numFmtId="0" fontId="14" fillId="0" borderId="55" xfId="3" applyFont="1" applyBorder="1" applyAlignment="1" applyProtection="1">
      <alignment horizontal="center" vertical="center"/>
    </xf>
    <xf numFmtId="0" fontId="14" fillId="2" borderId="55" xfId="3" applyFont="1" applyFill="1" applyBorder="1" applyAlignment="1" applyProtection="1">
      <alignment horizontal="center" vertical="center"/>
    </xf>
    <xf numFmtId="0" fontId="14" fillId="2" borderId="62" xfId="3" applyFont="1" applyFill="1" applyBorder="1" applyAlignment="1" applyProtection="1">
      <alignment horizontal="center" vertical="center"/>
    </xf>
    <xf numFmtId="166" fontId="15" fillId="2" borderId="61" xfId="12" applyNumberFormat="1" applyFont="1" applyFill="1" applyBorder="1" applyAlignment="1" applyProtection="1"/>
    <xf numFmtId="166" fontId="15" fillId="2" borderId="21" xfId="12" applyNumberFormat="1" applyFont="1" applyFill="1" applyBorder="1" applyAlignment="1" applyProtection="1">
      <alignment horizontal="left"/>
    </xf>
    <xf numFmtId="0" fontId="14" fillId="0" borderId="34" xfId="3" applyFont="1" applyBorder="1" applyAlignment="1" applyProtection="1">
      <alignment horizontal="center" vertical="center"/>
    </xf>
    <xf numFmtId="0" fontId="14" fillId="0" borderId="31" xfId="3" applyFont="1" applyBorder="1" applyAlignment="1" applyProtection="1">
      <alignment horizontal="center" vertical="center"/>
    </xf>
    <xf numFmtId="0" fontId="14" fillId="0" borderId="41" xfId="3" applyFont="1" applyBorder="1" applyAlignment="1" applyProtection="1">
      <alignment horizontal="center" vertical="center"/>
    </xf>
    <xf numFmtId="164" fontId="57" fillId="2" borderId="0" xfId="12" applyNumberFormat="1" applyFont="1" applyFill="1" applyBorder="1" applyAlignment="1" applyProtection="1">
      <alignment vertical="center"/>
    </xf>
    <xf numFmtId="164" fontId="15" fillId="2" borderId="21" xfId="12" applyNumberFormat="1" applyFont="1" applyFill="1" applyBorder="1" applyAlignment="1" applyProtection="1">
      <alignment horizontal="left" vertical="center"/>
    </xf>
    <xf numFmtId="164" fontId="24" fillId="2" borderId="23" xfId="12" applyNumberFormat="1" applyFont="1" applyFill="1" applyBorder="1" applyAlignment="1" applyProtection="1">
      <alignment horizontal="left" vertical="center"/>
    </xf>
    <xf numFmtId="164" fontId="16" fillId="2" borderId="0" xfId="12" applyNumberFormat="1" applyFont="1" applyFill="1" applyAlignment="1" applyProtection="1"/>
    <xf numFmtId="164" fontId="1" fillId="2" borderId="0" xfId="18" applyNumberFormat="1" applyFill="1" applyBorder="1" applyAlignment="1" applyProtection="1">
      <alignment vertical="center"/>
    </xf>
    <xf numFmtId="0" fontId="7" fillId="0" borderId="33" xfId="3" applyFont="1" applyBorder="1" applyAlignment="1" applyProtection="1">
      <alignment horizontal="left" vertical="center" wrapText="1"/>
    </xf>
    <xf numFmtId="0" fontId="14" fillId="0" borderId="13" xfId="3" applyFont="1" applyBorder="1" applyAlignment="1" applyProtection="1">
      <alignment horizontal="center" vertical="center" wrapText="1"/>
    </xf>
    <xf numFmtId="164" fontId="15" fillId="2" borderId="12" xfId="12" applyNumberFormat="1" applyFont="1" applyFill="1" applyBorder="1" applyAlignment="1" applyProtection="1">
      <alignment horizontal="left" vertical="center"/>
    </xf>
    <xf numFmtId="164" fontId="58" fillId="2" borderId="14" xfId="12" applyNumberFormat="1" applyFont="1" applyFill="1" applyBorder="1" applyAlignment="1" applyProtection="1">
      <alignment horizontal="left" vertical="center"/>
    </xf>
    <xf numFmtId="164" fontId="15" fillId="2" borderId="18" xfId="12" applyNumberFormat="1" applyFont="1" applyFill="1" applyBorder="1" applyAlignment="1" applyProtection="1">
      <alignment horizontal="left" vertical="center"/>
    </xf>
    <xf numFmtId="164" fontId="58" fillId="2" borderId="20" xfId="12" applyNumberFormat="1" applyFont="1" applyFill="1" applyBorder="1" applyAlignment="1" applyProtection="1">
      <alignment horizontal="left" vertical="center"/>
    </xf>
    <xf numFmtId="0" fontId="14" fillId="2" borderId="41" xfId="18" applyFont="1" applyFill="1" applyBorder="1" applyAlignment="1" applyProtection="1">
      <alignment horizontal="center" vertical="center"/>
    </xf>
    <xf numFmtId="0" fontId="15" fillId="2" borderId="21" xfId="12" applyFont="1" applyFill="1" applyBorder="1" applyAlignment="1" applyProtection="1">
      <alignment horizontal="left"/>
    </xf>
    <xf numFmtId="0" fontId="15" fillId="2" borderId="23" xfId="12" applyFont="1" applyFill="1" applyBorder="1" applyAlignment="1" applyProtection="1">
      <alignment horizontal="left"/>
    </xf>
    <xf numFmtId="0" fontId="15" fillId="2" borderId="11" xfId="12" applyFont="1" applyFill="1" applyBorder="1" applyAlignment="1" applyProtection="1">
      <alignment horizontal="left"/>
    </xf>
    <xf numFmtId="0" fontId="15" fillId="2" borderId="8" xfId="12" applyFont="1" applyFill="1" applyBorder="1" applyAlignment="1" applyProtection="1">
      <alignment horizontal="left"/>
    </xf>
    <xf numFmtId="0" fontId="16" fillId="2" borderId="0" xfId="12" applyFont="1" applyFill="1" applyBorder="1" applyAlignment="1" applyProtection="1">
      <alignment horizontal="center"/>
    </xf>
    <xf numFmtId="0" fontId="15" fillId="2" borderId="0" xfId="12" applyFont="1" applyFill="1" applyBorder="1" applyProtection="1"/>
    <xf numFmtId="0" fontId="15" fillId="2" borderId="0" xfId="12" applyFont="1" applyFill="1" applyBorder="1" applyAlignment="1" applyProtection="1">
      <alignment horizontal="left"/>
    </xf>
    <xf numFmtId="173" fontId="13" fillId="2" borderId="12" xfId="23" applyNumberFormat="1" applyFont="1" applyFill="1" applyBorder="1" applyAlignment="1" applyProtection="1">
      <alignment horizontal="left"/>
    </xf>
    <xf numFmtId="173" fontId="13" fillId="2" borderId="14" xfId="23" applyNumberFormat="1" applyFont="1" applyFill="1" applyBorder="1" applyAlignment="1" applyProtection="1">
      <alignment horizontal="left"/>
    </xf>
    <xf numFmtId="0" fontId="15" fillId="2" borderId="20" xfId="12" applyFont="1" applyFill="1" applyBorder="1" applyAlignment="1" applyProtection="1">
      <alignment horizontal="left"/>
    </xf>
    <xf numFmtId="0" fontId="13" fillId="2" borderId="0" xfId="18" applyFont="1" applyFill="1" applyBorder="1" applyProtection="1"/>
    <xf numFmtId="3" fontId="15" fillId="7" borderId="7" xfId="6" applyNumberFormat="1" applyFont="1" applyFill="1" applyBorder="1" applyAlignment="1" applyProtection="1">
      <alignment vertical="center"/>
    </xf>
    <xf numFmtId="3" fontId="15" fillId="7" borderId="8" xfId="6" applyNumberFormat="1" applyFont="1" applyFill="1" applyBorder="1" applyAlignment="1" applyProtection="1">
      <alignment vertical="center"/>
    </xf>
    <xf numFmtId="3" fontId="15" fillId="7" borderId="6" xfId="6" applyNumberFormat="1" applyFont="1" applyFill="1" applyBorder="1" applyAlignment="1" applyProtection="1">
      <alignment vertical="center"/>
    </xf>
    <xf numFmtId="0" fontId="27" fillId="21" borderId="0" xfId="10" applyFill="1" applyAlignment="1" applyProtection="1"/>
    <xf numFmtId="0" fontId="86" fillId="2" borderId="0" xfId="10" applyFont="1" applyFill="1" applyAlignment="1" applyProtection="1">
      <alignment vertical="center" wrapText="1"/>
    </xf>
    <xf numFmtId="164" fontId="13" fillId="21" borderId="0" xfId="16" applyNumberFormat="1" applyFont="1" applyFill="1" applyBorder="1" applyAlignment="1" applyProtection="1">
      <alignment vertical="center"/>
    </xf>
    <xf numFmtId="164" fontId="13" fillId="2" borderId="0" xfId="16" applyNumberFormat="1" applyFont="1" applyFill="1" applyBorder="1" applyAlignment="1" applyProtection="1">
      <alignment vertical="center"/>
    </xf>
    <xf numFmtId="0" fontId="14" fillId="2" borderId="34" xfId="4" applyFont="1" applyFill="1" applyBorder="1" applyAlignment="1" applyProtection="1">
      <alignment horizontal="center" vertical="center"/>
    </xf>
    <xf numFmtId="0" fontId="29" fillId="2" borderId="0" xfId="10" applyFont="1" applyFill="1" applyAlignment="1" applyProtection="1">
      <alignment horizontal="left" vertical="center"/>
    </xf>
    <xf numFmtId="165" fontId="15" fillId="2" borderId="76" xfId="15" applyNumberFormat="1" applyFont="1" applyFill="1" applyBorder="1" applyAlignment="1" applyProtection="1">
      <alignment vertical="center"/>
    </xf>
    <xf numFmtId="165" fontId="15" fillId="2" borderId="0" xfId="15" applyNumberFormat="1" applyFont="1" applyFill="1" applyBorder="1" applyAlignment="1" applyProtection="1">
      <alignment vertical="center"/>
    </xf>
    <xf numFmtId="0" fontId="29" fillId="2" borderId="0" xfId="10" applyFont="1" applyFill="1" applyBorder="1" applyAlignment="1" applyProtection="1">
      <alignment horizontal="left" vertical="center" wrapText="1"/>
    </xf>
    <xf numFmtId="166" fontId="15" fillId="2" borderId="0" xfId="15" applyNumberFormat="1" applyFont="1" applyFill="1" applyBorder="1" applyAlignment="1" applyProtection="1">
      <alignment vertical="center"/>
    </xf>
    <xf numFmtId="166" fontId="15" fillId="2" borderId="76" xfId="6" applyNumberFormat="1" applyFont="1" applyFill="1" applyBorder="1" applyAlignment="1" applyProtection="1">
      <alignment vertical="center"/>
    </xf>
    <xf numFmtId="166" fontId="15" fillId="2" borderId="0" xfId="6" applyNumberFormat="1" applyFont="1" applyFill="1" applyBorder="1" applyAlignment="1" applyProtection="1">
      <alignment vertical="center"/>
    </xf>
    <xf numFmtId="1" fontId="15" fillId="2" borderId="76" xfId="15" applyNumberFormat="1" applyFont="1" applyFill="1" applyBorder="1" applyAlignment="1" applyProtection="1">
      <alignment vertical="center"/>
    </xf>
    <xf numFmtId="1" fontId="15" fillId="2" borderId="0" xfId="15" applyNumberFormat="1" applyFont="1" applyFill="1" applyBorder="1" applyAlignment="1" applyProtection="1">
      <alignment vertical="center"/>
    </xf>
    <xf numFmtId="1" fontId="15" fillId="2" borderId="76" xfId="6" applyNumberFormat="1" applyFont="1" applyFill="1" applyBorder="1" applyAlignment="1" applyProtection="1">
      <alignment vertical="center"/>
    </xf>
    <xf numFmtId="1" fontId="15" fillId="2" borderId="0" xfId="6" applyNumberFormat="1" applyFont="1" applyFill="1" applyBorder="1" applyAlignment="1" applyProtection="1">
      <alignment vertical="center"/>
    </xf>
    <xf numFmtId="0" fontId="93" fillId="2" borderId="0" xfId="10" applyFont="1" applyFill="1" applyBorder="1" applyAlignment="1" applyProtection="1">
      <alignment vertical="center"/>
    </xf>
    <xf numFmtId="0" fontId="28" fillId="2" borderId="0" xfId="10" applyFont="1" applyFill="1" applyBorder="1" applyAlignment="1" applyProtection="1">
      <alignment horizontal="left" vertical="center" wrapText="1"/>
    </xf>
    <xf numFmtId="0" fontId="28" fillId="2" borderId="0" xfId="10" applyFont="1" applyFill="1" applyAlignment="1" applyProtection="1">
      <alignment horizontal="left" vertical="center" wrapText="1"/>
    </xf>
    <xf numFmtId="3" fontId="15" fillId="2" borderId="0" xfId="6" applyNumberFormat="1" applyFont="1" applyFill="1" applyBorder="1" applyAlignment="1" applyProtection="1">
      <alignment vertical="center"/>
    </xf>
    <xf numFmtId="0" fontId="27" fillId="2" borderId="0" xfId="10" applyFill="1" applyAlignment="1" applyProtection="1">
      <alignment vertical="center"/>
    </xf>
    <xf numFmtId="3" fontId="93" fillId="2" borderId="0" xfId="10" applyNumberFormat="1" applyFont="1" applyFill="1" applyAlignment="1" applyProtection="1">
      <alignment vertical="center"/>
    </xf>
    <xf numFmtId="166" fontId="15" fillId="7" borderId="19" xfId="6" applyNumberFormat="1" applyFont="1" applyFill="1" applyBorder="1" applyAlignment="1" applyProtection="1">
      <alignment vertical="center"/>
    </xf>
    <xf numFmtId="166" fontId="15" fillId="7" borderId="31" xfId="6" applyNumberFormat="1" applyFont="1" applyFill="1" applyBorder="1" applyAlignment="1" applyProtection="1">
      <alignment vertical="center"/>
    </xf>
    <xf numFmtId="166" fontId="15" fillId="7" borderId="28" xfId="6" applyNumberFormat="1" applyFont="1" applyFill="1" applyBorder="1" applyAlignment="1" applyProtection="1">
      <alignment vertical="center"/>
    </xf>
    <xf numFmtId="166" fontId="15" fillId="7" borderId="22" xfId="6" applyNumberFormat="1" applyFont="1" applyFill="1" applyBorder="1" applyAlignment="1" applyProtection="1">
      <alignment vertical="center"/>
    </xf>
    <xf numFmtId="166" fontId="15" fillId="7" borderId="23" xfId="6" applyNumberFormat="1" applyFont="1" applyFill="1" applyBorder="1" applyAlignment="1" applyProtection="1">
      <alignment vertical="center"/>
    </xf>
    <xf numFmtId="3" fontId="15" fillId="7" borderId="23" xfId="6" applyNumberFormat="1" applyFont="1" applyFill="1" applyBorder="1" applyAlignment="1" applyProtection="1">
      <alignment vertical="center"/>
    </xf>
    <xf numFmtId="0" fontId="27" fillId="2" borderId="0" xfId="10" applyFill="1" applyProtection="1"/>
    <xf numFmtId="0" fontId="1" fillId="2" borderId="0" xfId="11" applyFill="1" applyAlignment="1" applyProtection="1">
      <alignment horizontal="center"/>
    </xf>
    <xf numFmtId="0" fontId="13" fillId="0" borderId="94" xfId="11" applyFont="1" applyBorder="1" applyAlignment="1" applyProtection="1">
      <alignment horizontal="center"/>
    </xf>
    <xf numFmtId="0" fontId="7" fillId="0" borderId="95" xfId="11" applyFont="1" applyFill="1" applyBorder="1" applyAlignment="1" applyProtection="1">
      <alignment vertical="center"/>
    </xf>
    <xf numFmtId="0" fontId="14" fillId="0" borderId="95" xfId="11" applyFont="1" applyBorder="1" applyAlignment="1" applyProtection="1">
      <alignment horizontal="center"/>
    </xf>
    <xf numFmtId="0" fontId="14" fillId="0" borderId="96" xfId="11" applyFont="1" applyBorder="1" applyAlignment="1" applyProtection="1">
      <alignment horizontal="center"/>
    </xf>
    <xf numFmtId="164" fontId="15" fillId="2" borderId="120" xfId="15" applyNumberFormat="1" applyFont="1" applyFill="1" applyBorder="1" applyAlignment="1" applyProtection="1">
      <alignment horizontal="center" vertical="center"/>
    </xf>
    <xf numFmtId="164" fontId="15" fillId="2" borderId="121" xfId="15" applyNumberFormat="1" applyFont="1" applyFill="1" applyBorder="1" applyAlignment="1" applyProtection="1">
      <alignment horizontal="center" vertical="center"/>
    </xf>
    <xf numFmtId="164" fontId="15" fillId="2" borderId="122" xfId="15" applyNumberFormat="1" applyFont="1" applyFill="1" applyBorder="1" applyAlignment="1" applyProtection="1">
      <alignment horizontal="center" vertical="center"/>
    </xf>
    <xf numFmtId="164" fontId="15" fillId="2" borderId="123" xfId="15" applyNumberFormat="1" applyFont="1" applyFill="1" applyBorder="1" applyAlignment="1" applyProtection="1">
      <alignment horizontal="center" vertical="center"/>
    </xf>
    <xf numFmtId="0" fontId="13" fillId="0" borderId="97" xfId="11" applyFont="1" applyBorder="1" applyAlignment="1" applyProtection="1">
      <alignment horizontal="center"/>
    </xf>
    <xf numFmtId="0" fontId="7" fillId="0" borderId="98" xfId="11" applyFont="1" applyFill="1" applyBorder="1" applyAlignment="1" applyProtection="1">
      <alignment vertical="center"/>
    </xf>
    <xf numFmtId="0" fontId="14" fillId="0" borderId="98" xfId="11" applyFont="1" applyBorder="1" applyAlignment="1" applyProtection="1">
      <alignment horizontal="center"/>
    </xf>
    <xf numFmtId="0" fontId="14" fillId="0" borderId="99" xfId="11" applyFont="1" applyBorder="1" applyAlignment="1" applyProtection="1">
      <alignment horizontal="center"/>
    </xf>
    <xf numFmtId="164" fontId="15" fillId="2" borderId="124" xfId="15" applyNumberFormat="1" applyFont="1" applyFill="1" applyBorder="1" applyAlignment="1" applyProtection="1">
      <alignment horizontal="center" vertical="center"/>
    </xf>
    <xf numFmtId="164" fontId="15" fillId="2" borderId="125" xfId="15" applyNumberFormat="1" applyFont="1" applyFill="1" applyBorder="1" applyAlignment="1" applyProtection="1">
      <alignment horizontal="center" vertical="center"/>
    </xf>
    <xf numFmtId="164" fontId="15" fillId="2" borderId="126" xfId="15" applyNumberFormat="1" applyFont="1" applyFill="1" applyBorder="1" applyAlignment="1" applyProtection="1">
      <alignment horizontal="center" vertical="center"/>
    </xf>
    <xf numFmtId="164" fontId="15" fillId="2" borderId="127" xfId="15" applyNumberFormat="1" applyFont="1" applyFill="1" applyBorder="1" applyAlignment="1" applyProtection="1">
      <alignment horizontal="center" vertical="center"/>
    </xf>
    <xf numFmtId="0" fontId="16" fillId="0" borderId="98" xfId="11" applyFont="1" applyFill="1" applyBorder="1" applyAlignment="1" applyProtection="1">
      <alignment vertical="center"/>
    </xf>
    <xf numFmtId="6" fontId="14" fillId="0" borderId="98" xfId="11" quotePrefix="1" applyNumberFormat="1" applyFont="1" applyBorder="1" applyAlignment="1" applyProtection="1">
      <alignment horizontal="center"/>
    </xf>
    <xf numFmtId="0" fontId="13" fillId="0" borderId="128" xfId="11" applyFont="1" applyBorder="1" applyAlignment="1" applyProtection="1">
      <alignment horizontal="center"/>
    </xf>
    <xf numFmtId="0" fontId="7" fillId="0" borderId="129" xfId="11" applyFont="1" applyFill="1" applyBorder="1" applyAlignment="1" applyProtection="1">
      <alignment vertical="center"/>
    </xf>
    <xf numFmtId="0" fontId="14" fillId="0" borderId="129" xfId="11" quotePrefix="1" applyFont="1" applyBorder="1" applyAlignment="1" applyProtection="1">
      <alignment horizontal="center"/>
    </xf>
    <xf numFmtId="0" fontId="14" fillId="0" borderId="130" xfId="11" applyFont="1" applyBorder="1" applyAlignment="1" applyProtection="1">
      <alignment horizontal="center"/>
    </xf>
    <xf numFmtId="0" fontId="13" fillId="0" borderId="100" xfId="11" applyFont="1" applyBorder="1" applyAlignment="1" applyProtection="1">
      <alignment horizontal="center"/>
    </xf>
    <xf numFmtId="0" fontId="7" fillId="0" borderId="101" xfId="11" applyFont="1" applyFill="1" applyBorder="1" applyAlignment="1" applyProtection="1">
      <alignment vertical="center"/>
    </xf>
    <xf numFmtId="6" fontId="14" fillId="0" borderId="101" xfId="11" quotePrefix="1" applyNumberFormat="1" applyFont="1" applyBorder="1" applyAlignment="1" applyProtection="1">
      <alignment horizontal="center"/>
    </xf>
    <xf numFmtId="0" fontId="14" fillId="0" borderId="102" xfId="11" applyFont="1" applyBorder="1" applyAlignment="1" applyProtection="1">
      <alignment horizontal="center"/>
    </xf>
    <xf numFmtId="164" fontId="15" fillId="2" borderId="131" xfId="15" applyNumberFormat="1" applyFont="1" applyFill="1" applyBorder="1" applyAlignment="1" applyProtection="1">
      <alignment horizontal="center" vertical="center"/>
    </xf>
    <xf numFmtId="0" fontId="14" fillId="2" borderId="0" xfId="11" applyFont="1" applyFill="1" applyProtection="1"/>
    <xf numFmtId="0" fontId="13" fillId="2" borderId="0" xfId="11" applyFont="1" applyFill="1" applyAlignment="1" applyProtection="1">
      <alignment horizontal="center"/>
    </xf>
    <xf numFmtId="0" fontId="15" fillId="2" borderId="0" xfId="11" applyFont="1" applyFill="1" applyAlignment="1" applyProtection="1">
      <alignment horizontal="center"/>
    </xf>
    <xf numFmtId="164" fontId="15" fillId="2" borderId="0" xfId="15" applyNumberFormat="1" applyFont="1" applyFill="1" applyBorder="1" applyAlignment="1" applyProtection="1">
      <alignment horizontal="center" vertical="center"/>
    </xf>
    <xf numFmtId="164" fontId="15" fillId="7" borderId="123" xfId="15" applyNumberFormat="1" applyFont="1" applyFill="1" applyBorder="1" applyAlignment="1" applyProtection="1">
      <alignment vertical="center"/>
    </xf>
    <xf numFmtId="164" fontId="15" fillId="7" borderId="127" xfId="15" applyNumberFormat="1" applyFont="1" applyFill="1" applyBorder="1" applyAlignment="1" applyProtection="1">
      <alignment vertical="center"/>
    </xf>
    <xf numFmtId="164" fontId="15" fillId="7" borderId="131" xfId="15" applyNumberFormat="1" applyFont="1" applyFill="1" applyBorder="1" applyAlignment="1" applyProtection="1">
      <alignment vertical="center"/>
    </xf>
    <xf numFmtId="0" fontId="13" fillId="2" borderId="0" xfId="11" applyFont="1" applyFill="1" applyProtection="1"/>
    <xf numFmtId="164" fontId="15" fillId="7" borderId="232" xfId="15" applyNumberFormat="1" applyFont="1" applyFill="1" applyBorder="1" applyAlignment="1" applyProtection="1">
      <alignment vertical="center"/>
    </xf>
    <xf numFmtId="164" fontId="15" fillId="7" borderId="233" xfId="15" applyNumberFormat="1" applyFont="1" applyFill="1" applyBorder="1" applyAlignment="1" applyProtection="1">
      <alignment vertical="center"/>
    </xf>
    <xf numFmtId="164" fontId="15" fillId="7" borderId="234" xfId="15" applyNumberFormat="1" applyFont="1" applyFill="1" applyBorder="1" applyAlignment="1" applyProtection="1">
      <alignment vertical="center"/>
    </xf>
    <xf numFmtId="164" fontId="15" fillId="7" borderId="124" xfId="15" applyNumberFormat="1" applyFont="1" applyFill="1" applyBorder="1" applyAlignment="1" applyProtection="1">
      <alignment vertical="center"/>
    </xf>
    <xf numFmtId="164" fontId="15" fillId="7" borderId="125" xfId="15" applyNumberFormat="1" applyFont="1" applyFill="1" applyBorder="1" applyAlignment="1" applyProtection="1">
      <alignment vertical="center"/>
    </xf>
    <xf numFmtId="164" fontId="15" fillId="7" borderId="126" xfId="15" applyNumberFormat="1" applyFont="1" applyFill="1" applyBorder="1" applyAlignment="1" applyProtection="1">
      <alignment vertical="center"/>
    </xf>
    <xf numFmtId="0" fontId="14" fillId="2" borderId="20" xfId="4" applyFont="1" applyFill="1" applyBorder="1" applyAlignment="1" applyProtection="1">
      <alignment horizontal="center" vertical="center"/>
    </xf>
    <xf numFmtId="0" fontId="14" fillId="2" borderId="23" xfId="4" applyFont="1" applyFill="1" applyBorder="1" applyAlignment="1" applyProtection="1">
      <alignment horizontal="center" vertical="center"/>
    </xf>
    <xf numFmtId="0" fontId="69" fillId="2" borderId="0" xfId="18" applyFont="1" applyFill="1" applyBorder="1" applyAlignment="1" applyProtection="1">
      <alignment horizontal="center" vertical="center" wrapText="1"/>
    </xf>
    <xf numFmtId="164" fontId="15" fillId="7" borderId="7" xfId="15" applyNumberFormat="1" applyFont="1" applyFill="1" applyBorder="1" applyAlignment="1" applyProtection="1">
      <alignment vertical="center"/>
    </xf>
    <xf numFmtId="164" fontId="15" fillId="7" borderId="6" xfId="15" applyNumberFormat="1" applyFont="1" applyFill="1" applyBorder="1" applyAlignment="1" applyProtection="1">
      <alignment vertical="center"/>
    </xf>
    <xf numFmtId="164" fontId="15" fillId="2" borderId="72" xfId="6" applyNumberFormat="1" applyFont="1" applyFill="1" applyBorder="1" applyAlignment="1" applyProtection="1">
      <alignment vertical="center"/>
    </xf>
    <xf numFmtId="164" fontId="15" fillId="2" borderId="0" xfId="6" applyNumberFormat="1" applyFont="1" applyFill="1" applyBorder="1" applyAlignment="1" applyProtection="1">
      <alignment vertical="center"/>
    </xf>
    <xf numFmtId="0" fontId="11" fillId="5" borderId="8" xfId="10" applyFont="1" applyFill="1" applyBorder="1" applyAlignment="1" applyProtection="1">
      <alignment vertical="center"/>
    </xf>
    <xf numFmtId="0" fontId="70" fillId="2" borderId="0" xfId="18" applyFont="1" applyFill="1" applyBorder="1" applyAlignment="1" applyProtection="1">
      <alignment horizontal="center" vertical="center"/>
    </xf>
    <xf numFmtId="168" fontId="0" fillId="2" borderId="0" xfId="0" applyFill="1" applyBorder="1" applyAlignment="1" applyProtection="1">
      <alignment vertical="center"/>
    </xf>
    <xf numFmtId="4" fontId="15" fillId="20" borderId="18" xfId="6" applyNumberFormat="1" applyFont="1" applyFill="1" applyBorder="1" applyAlignment="1" applyProtection="1">
      <alignment vertical="center"/>
    </xf>
    <xf numFmtId="4" fontId="15" fillId="20" borderId="19" xfId="6" applyNumberFormat="1" applyFont="1" applyFill="1" applyBorder="1" applyAlignment="1" applyProtection="1">
      <alignment vertical="center"/>
    </xf>
    <xf numFmtId="4" fontId="15" fillId="20" borderId="20" xfId="6" applyNumberFormat="1" applyFont="1" applyFill="1" applyBorder="1" applyAlignment="1" applyProtection="1">
      <alignment vertical="center"/>
    </xf>
    <xf numFmtId="0" fontId="14" fillId="2" borderId="31" xfId="4" applyFont="1" applyFill="1" applyBorder="1" applyAlignment="1" applyProtection="1">
      <alignment horizontal="center" vertical="center"/>
    </xf>
    <xf numFmtId="164" fontId="15" fillId="2" borderId="58" xfId="15" applyNumberFormat="1" applyFont="1" applyFill="1" applyBorder="1" applyAlignment="1" applyProtection="1">
      <alignment vertical="center"/>
    </xf>
    <xf numFmtId="164" fontId="15" fillId="2" borderId="60" xfId="15" applyNumberFormat="1" applyFont="1" applyFill="1" applyBorder="1" applyAlignment="1" applyProtection="1">
      <alignment vertical="center"/>
    </xf>
    <xf numFmtId="0" fontId="48" fillId="2" borderId="0" xfId="10" applyFont="1" applyFill="1" applyAlignment="1" applyProtection="1">
      <alignment horizontal="left" vertical="top"/>
    </xf>
    <xf numFmtId="0" fontId="7" fillId="2" borderId="0" xfId="10" applyFont="1" applyFill="1" applyAlignment="1" applyProtection="1">
      <alignment horizontal="left" vertical="top"/>
    </xf>
    <xf numFmtId="0" fontId="7" fillId="2" borderId="0" xfId="10" applyFont="1" applyFill="1" applyAlignment="1" applyProtection="1">
      <alignment vertical="top"/>
    </xf>
    <xf numFmtId="0" fontId="7" fillId="2" borderId="0" xfId="10" applyFont="1" applyFill="1" applyAlignment="1" applyProtection="1">
      <alignment horizontal="center" vertical="top"/>
    </xf>
    <xf numFmtId="164" fontId="15" fillId="21" borderId="13" xfId="15" applyNumberFormat="1" applyFont="1" applyFill="1" applyBorder="1" applyAlignment="1" applyProtection="1">
      <alignment horizontal="center" vertical="center"/>
    </xf>
    <xf numFmtId="164" fontId="15" fillId="21" borderId="34" xfId="15" applyNumberFormat="1" applyFont="1" applyFill="1" applyBorder="1" applyAlignment="1" applyProtection="1">
      <alignment horizontal="center" vertical="center"/>
    </xf>
    <xf numFmtId="164" fontId="15" fillId="21" borderId="36" xfId="15" applyNumberFormat="1" applyFont="1" applyFill="1" applyBorder="1" applyAlignment="1" applyProtection="1">
      <alignment horizontal="center" vertical="center"/>
    </xf>
    <xf numFmtId="164" fontId="15" fillId="21" borderId="52" xfId="15" applyNumberFormat="1" applyFont="1" applyFill="1" applyBorder="1" applyAlignment="1" applyProtection="1">
      <alignment horizontal="center" vertical="center"/>
    </xf>
    <xf numFmtId="164" fontId="15" fillId="21" borderId="19" xfId="15" applyNumberFormat="1" applyFont="1" applyFill="1" applyBorder="1" applyAlignment="1" applyProtection="1">
      <alignment horizontal="center" vertical="center"/>
    </xf>
    <xf numFmtId="164" fontId="15" fillId="21" borderId="31" xfId="15" applyNumberFormat="1" applyFont="1" applyFill="1" applyBorder="1" applyAlignment="1" applyProtection="1">
      <alignment horizontal="center" vertical="center"/>
    </xf>
    <xf numFmtId="164" fontId="15" fillId="21" borderId="49" xfId="15" applyNumberFormat="1" applyFont="1" applyFill="1" applyBorder="1" applyAlignment="1" applyProtection="1">
      <alignment horizontal="center" vertical="center"/>
    </xf>
    <xf numFmtId="164" fontId="15" fillId="21" borderId="59" xfId="15" applyNumberFormat="1" applyFont="1" applyFill="1" applyBorder="1" applyAlignment="1" applyProtection="1">
      <alignment horizontal="center" vertical="center"/>
    </xf>
    <xf numFmtId="164" fontId="13" fillId="2" borderId="31" xfId="10" applyNumberFormat="1" applyFont="1" applyFill="1" applyBorder="1" applyAlignment="1" applyProtection="1">
      <alignment horizontal="center" vertical="top"/>
    </xf>
    <xf numFmtId="164" fontId="13" fillId="2" borderId="59" xfId="10" applyNumberFormat="1" applyFont="1" applyFill="1" applyBorder="1" applyAlignment="1" applyProtection="1">
      <alignment horizontal="center" vertical="top"/>
    </xf>
    <xf numFmtId="168" fontId="0" fillId="2" borderId="0" xfId="0" applyFont="1" applyFill="1" applyBorder="1" applyProtection="1">
      <alignment vertical="top"/>
    </xf>
    <xf numFmtId="168" fontId="3" fillId="2" borderId="0" xfId="0" applyFont="1" applyFill="1" applyBorder="1" applyProtection="1">
      <alignment vertical="top"/>
    </xf>
    <xf numFmtId="164" fontId="15" fillId="21" borderId="12" xfId="15" applyNumberFormat="1" applyFont="1" applyFill="1" applyBorder="1" applyAlignment="1" applyProtection="1">
      <alignment horizontal="center" vertical="center"/>
    </xf>
    <xf numFmtId="164" fontId="15" fillId="21" borderId="18" xfId="15" applyNumberFormat="1" applyFont="1" applyFill="1" applyBorder="1" applyAlignment="1" applyProtection="1">
      <alignment horizontal="center" vertical="center"/>
    </xf>
    <xf numFmtId="164" fontId="15" fillId="21" borderId="22" xfId="15" applyNumberFormat="1" applyFont="1" applyFill="1" applyBorder="1" applyAlignment="1" applyProtection="1">
      <alignment horizontal="center" vertical="center"/>
    </xf>
    <xf numFmtId="164" fontId="15" fillId="21" borderId="81" xfId="15" applyNumberFormat="1" applyFont="1" applyFill="1" applyBorder="1" applyAlignment="1" applyProtection="1">
      <alignment horizontal="center" vertical="center"/>
    </xf>
    <xf numFmtId="164" fontId="15" fillId="21" borderId="21" xfId="15" applyNumberFormat="1" applyFont="1" applyFill="1" applyBorder="1" applyAlignment="1" applyProtection="1">
      <alignment horizontal="center" vertical="center"/>
    </xf>
    <xf numFmtId="164" fontId="15" fillId="21" borderId="41" xfId="15" applyNumberFormat="1" applyFont="1" applyFill="1" applyBorder="1" applyAlignment="1" applyProtection="1">
      <alignment horizontal="center" vertical="center"/>
    </xf>
    <xf numFmtId="0" fontId="47" fillId="2" borderId="0" xfId="10" applyFont="1" applyFill="1" applyAlignment="1" applyProtection="1">
      <alignment horizontal="left" vertical="top" wrapText="1"/>
    </xf>
    <xf numFmtId="0" fontId="28" fillId="2" borderId="0" xfId="10" applyFont="1" applyFill="1" applyAlignment="1" applyProtection="1">
      <alignment horizontal="center" vertical="top"/>
    </xf>
    <xf numFmtId="170" fontId="15" fillId="21" borderId="7" xfId="15" applyNumberFormat="1" applyFont="1" applyFill="1" applyBorder="1" applyAlignment="1" applyProtection="1">
      <alignment horizontal="center" vertical="center"/>
    </xf>
    <xf numFmtId="170" fontId="15" fillId="2" borderId="7" xfId="15" applyNumberFormat="1" applyFont="1" applyFill="1" applyBorder="1" applyAlignment="1" applyProtection="1">
      <alignment horizontal="center" vertical="center"/>
    </xf>
    <xf numFmtId="170" fontId="15" fillId="21" borderId="44" xfId="15" applyNumberFormat="1" applyFont="1" applyFill="1" applyBorder="1" applyAlignment="1" applyProtection="1">
      <alignment horizontal="center" vertical="center"/>
    </xf>
    <xf numFmtId="170" fontId="15" fillId="21" borderId="11" xfId="15" applyNumberFormat="1" applyFont="1" applyFill="1" applyBorder="1" applyAlignment="1" applyProtection="1">
      <alignment horizontal="center" vertical="center"/>
    </xf>
    <xf numFmtId="164" fontId="15" fillId="2" borderId="64" xfId="5" applyNumberFormat="1" applyFont="1" applyFill="1" applyBorder="1" applyAlignment="1" applyProtection="1">
      <alignment vertical="center"/>
    </xf>
    <xf numFmtId="164" fontId="15" fillId="2" borderId="65" xfId="5" applyNumberFormat="1" applyFont="1" applyFill="1" applyBorder="1" applyAlignment="1" applyProtection="1">
      <alignment vertical="center"/>
    </xf>
    <xf numFmtId="170" fontId="15" fillId="0" borderId="0" xfId="15" applyNumberFormat="1" applyFont="1" applyFill="1" applyBorder="1" applyAlignment="1" applyProtection="1">
      <alignment vertical="center"/>
    </xf>
    <xf numFmtId="3" fontId="13" fillId="2" borderId="0" xfId="1" applyNumberFormat="1" applyFont="1" applyFill="1" applyBorder="1" applyAlignment="1" applyProtection="1">
      <alignment vertical="center"/>
    </xf>
    <xf numFmtId="3" fontId="13" fillId="2" borderId="45" xfId="1" applyNumberFormat="1" applyFont="1" applyFill="1" applyBorder="1" applyAlignment="1" applyProtection="1">
      <alignment vertical="center"/>
    </xf>
    <xf numFmtId="164" fontId="15" fillId="2" borderId="59" xfId="5" applyNumberFormat="1" applyFont="1" applyFill="1" applyBorder="1" applyAlignment="1" applyProtection="1">
      <alignment vertical="center"/>
    </xf>
    <xf numFmtId="164" fontId="15" fillId="2" borderId="28" xfId="5" applyNumberFormat="1" applyFont="1" applyFill="1" applyBorder="1" applyAlignment="1" applyProtection="1">
      <alignment vertical="center"/>
    </xf>
    <xf numFmtId="164" fontId="15" fillId="6" borderId="21" xfId="0" applyNumberFormat="1" applyFont="1" applyFill="1" applyBorder="1" applyAlignment="1" applyProtection="1">
      <alignment vertical="top"/>
      <protection locked="0"/>
    </xf>
    <xf numFmtId="164" fontId="15" fillId="6" borderId="22" xfId="0" applyNumberFormat="1" applyFont="1" applyFill="1" applyBorder="1" applyAlignment="1" applyProtection="1">
      <alignment vertical="top"/>
      <protection locked="0"/>
    </xf>
    <xf numFmtId="164" fontId="15" fillId="6" borderId="23" xfId="0" applyNumberFormat="1" applyFont="1" applyFill="1" applyBorder="1" applyAlignment="1" applyProtection="1">
      <alignment vertical="top"/>
      <protection locked="0"/>
    </xf>
    <xf numFmtId="164" fontId="15" fillId="6" borderId="51" xfId="0" applyNumberFormat="1" applyFont="1" applyFill="1" applyBorder="1" applyAlignment="1" applyProtection="1">
      <alignment vertical="top"/>
      <protection locked="0"/>
    </xf>
    <xf numFmtId="0" fontId="10" fillId="4" borderId="0" xfId="3" applyFont="1" applyFill="1" applyBorder="1" applyAlignment="1">
      <alignment horizontal="left" vertical="center"/>
    </xf>
    <xf numFmtId="0" fontId="49" fillId="11" borderId="0" xfId="4" applyFont="1" applyFill="1" applyBorder="1" applyAlignment="1">
      <alignment horizontal="left" vertical="center"/>
    </xf>
    <xf numFmtId="0" fontId="106" fillId="2" borderId="0" xfId="4" applyFont="1" applyFill="1" applyBorder="1" applyAlignment="1">
      <alignment horizontal="center" vertical="center" wrapText="1"/>
    </xf>
    <xf numFmtId="0" fontId="13" fillId="2" borderId="14" xfId="11" applyFont="1" applyFill="1" applyBorder="1" applyAlignment="1">
      <alignment horizontal="left"/>
    </xf>
    <xf numFmtId="0" fontId="13" fillId="2" borderId="20" xfId="11" applyFont="1" applyFill="1" applyBorder="1" applyAlignment="1">
      <alignment horizontal="left"/>
    </xf>
    <xf numFmtId="0" fontId="13" fillId="2" borderId="21" xfId="11" applyFont="1" applyFill="1" applyBorder="1"/>
    <xf numFmtId="0" fontId="13" fillId="2" borderId="57" xfId="11" applyFont="1" applyFill="1" applyBorder="1"/>
    <xf numFmtId="0" fontId="176" fillId="34" borderId="46" xfId="31" applyFont="1" applyFill="1" applyBorder="1" applyAlignment="1" applyProtection="1">
      <alignment horizontal="center" vertical="center" wrapText="1"/>
    </xf>
    <xf numFmtId="0" fontId="13" fillId="2" borderId="0" xfId="10" applyFont="1" applyFill="1" applyBorder="1" applyAlignment="1">
      <alignment horizontal="left"/>
    </xf>
    <xf numFmtId="168" fontId="13" fillId="2" borderId="224" xfId="0" applyFont="1" applyFill="1" applyBorder="1" applyAlignment="1">
      <alignment horizontal="right" vertical="top"/>
    </xf>
    <xf numFmtId="168" fontId="13" fillId="2" borderId="224" xfId="0" applyFont="1" applyFill="1" applyBorder="1" applyAlignment="1">
      <alignment horizontal="center" vertical="top"/>
    </xf>
    <xf numFmtId="0" fontId="13" fillId="33" borderId="224" xfId="3" applyFont="1" applyFill="1" applyBorder="1" applyAlignment="1" applyProtection="1">
      <alignment horizontal="center" vertical="center"/>
    </xf>
    <xf numFmtId="168" fontId="13" fillId="2" borderId="0" xfId="0" applyFont="1" applyFill="1" applyBorder="1" applyAlignment="1">
      <alignment horizontal="center" vertical="top"/>
    </xf>
    <xf numFmtId="0" fontId="13" fillId="2" borderId="224" xfId="3" applyFont="1" applyFill="1" applyBorder="1" applyAlignment="1" applyProtection="1">
      <alignment horizontal="center" vertical="center"/>
    </xf>
    <xf numFmtId="1" fontId="13" fillId="2" borderId="0" xfId="0" applyNumberFormat="1" applyFont="1" applyFill="1" applyBorder="1">
      <alignment vertical="top"/>
    </xf>
    <xf numFmtId="0" fontId="13" fillId="7" borderId="19" xfId="47" applyFont="1">
      <alignment horizontal="right" vertical="center" wrapText="1"/>
    </xf>
    <xf numFmtId="0" fontId="13" fillId="0" borderId="0" xfId="3" applyFont="1" applyFill="1" applyAlignment="1" applyProtection="1">
      <alignment horizontal="right" vertical="center"/>
    </xf>
    <xf numFmtId="1" fontId="13" fillId="27" borderId="25" xfId="3" applyNumberFormat="1" applyFont="1" applyFill="1" applyBorder="1" applyAlignment="1">
      <alignment vertical="center"/>
    </xf>
    <xf numFmtId="1" fontId="13" fillId="27" borderId="77" xfId="3" applyNumberFormat="1" applyFont="1" applyFill="1" applyBorder="1" applyAlignment="1">
      <alignment vertical="center"/>
    </xf>
    <xf numFmtId="1" fontId="0" fillId="33" borderId="0" xfId="0" applyNumberFormat="1" applyFill="1" applyBorder="1">
      <alignment vertical="top"/>
    </xf>
    <xf numFmtId="0" fontId="13" fillId="0" borderId="0" xfId="3" applyFont="1" applyAlignment="1" applyProtection="1">
      <alignment vertical="center"/>
    </xf>
    <xf numFmtId="0" fontId="13" fillId="2" borderId="0" xfId="4" applyNumberFormat="1" applyFont="1" applyFill="1" applyBorder="1" applyAlignment="1">
      <alignment horizontal="left" vertical="center"/>
    </xf>
    <xf numFmtId="179" fontId="15" fillId="6" borderId="12" xfId="2" applyFont="1" applyFill="1" applyBorder="1" applyProtection="1">
      <alignment vertical="top"/>
      <protection locked="0"/>
    </xf>
    <xf numFmtId="179" fontId="15" fillId="6" borderId="13" xfId="2" applyFont="1" applyFill="1" applyBorder="1" applyProtection="1">
      <alignment vertical="top"/>
      <protection locked="0"/>
    </xf>
    <xf numFmtId="179" fontId="15" fillId="6" borderId="18" xfId="2" applyFont="1" applyFill="1" applyBorder="1" applyProtection="1">
      <alignment vertical="top"/>
      <protection locked="0"/>
    </xf>
    <xf numFmtId="179" fontId="15" fillId="6" borderId="19" xfId="2" applyFont="1" applyFill="1" applyBorder="1" applyProtection="1">
      <alignment vertical="top"/>
      <protection locked="0"/>
    </xf>
    <xf numFmtId="179" fontId="15" fillId="6" borderId="21" xfId="2" applyFont="1" applyFill="1" applyBorder="1" applyProtection="1">
      <alignment vertical="top"/>
      <protection locked="0"/>
    </xf>
    <xf numFmtId="179" fontId="15" fillId="6" borderId="22" xfId="2" applyFont="1" applyFill="1" applyBorder="1" applyProtection="1">
      <alignment vertical="top"/>
      <protection locked="0"/>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29" xfId="4" applyFont="1" applyFill="1" applyBorder="1" applyAlignment="1" applyProtection="1">
      <alignment horizontal="center" vertical="center" wrapText="1"/>
    </xf>
    <xf numFmtId="0" fontId="1" fillId="2" borderId="0" xfId="4" applyFill="1" applyAlignment="1">
      <alignment vertical="center"/>
    </xf>
    <xf numFmtId="0" fontId="11" fillId="5" borderId="9"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0" fontId="14" fillId="2" borderId="59" xfId="4" applyFont="1" applyFill="1" applyBorder="1" applyAlignment="1">
      <alignment horizontal="center" vertical="center"/>
    </xf>
    <xf numFmtId="0" fontId="14" fillId="2" borderId="28" xfId="4" applyFont="1" applyFill="1" applyBorder="1" applyAlignment="1">
      <alignment horizontal="center" vertical="center"/>
    </xf>
    <xf numFmtId="0" fontId="14" fillId="2" borderId="31" xfId="4" applyFont="1" applyFill="1" applyBorder="1" applyAlignment="1">
      <alignment horizontal="center" vertical="center"/>
    </xf>
    <xf numFmtId="0" fontId="14" fillId="2" borderId="0" xfId="4" applyFont="1" applyFill="1" applyBorder="1" applyAlignment="1">
      <alignment horizontal="center" vertical="center"/>
    </xf>
    <xf numFmtId="168" fontId="13" fillId="0" borderId="0" xfId="0" applyFont="1">
      <alignment vertical="top"/>
    </xf>
    <xf numFmtId="10" fontId="13" fillId="6" borderId="11" xfId="13" applyNumberFormat="1" applyFont="1" applyFill="1" applyBorder="1" applyAlignment="1" applyProtection="1">
      <alignment horizontal="right" vertical="center"/>
      <protection locked="0"/>
    </xf>
    <xf numFmtId="10" fontId="13" fillId="6" borderId="7" xfId="13" applyNumberFormat="1" applyFont="1" applyFill="1" applyBorder="1" applyAlignment="1" applyProtection="1">
      <alignment horizontal="right" vertical="center"/>
      <protection locked="0"/>
    </xf>
    <xf numFmtId="10" fontId="13" fillId="6" borderId="8" xfId="13" applyNumberFormat="1" applyFont="1" applyFill="1" applyBorder="1" applyAlignment="1" applyProtection="1">
      <alignment horizontal="right" vertical="center"/>
      <protection locked="0"/>
    </xf>
    <xf numFmtId="168" fontId="1" fillId="2" borderId="0" xfId="77" applyFill="1">
      <alignment vertical="top"/>
    </xf>
    <xf numFmtId="0" fontId="1" fillId="0" borderId="0" xfId="4" applyAlignment="1" applyProtection="1">
      <alignment vertical="center"/>
    </xf>
    <xf numFmtId="0" fontId="2" fillId="2" borderId="0" xfId="4" applyFont="1" applyFill="1" applyAlignment="1">
      <alignment vertical="center"/>
    </xf>
    <xf numFmtId="0" fontId="11" fillId="5" borderId="47" xfId="4" applyFont="1" applyFill="1" applyBorder="1" applyAlignment="1" applyProtection="1">
      <alignment horizontal="center" vertical="center"/>
    </xf>
    <xf numFmtId="0" fontId="11" fillId="2" borderId="72" xfId="4" applyFont="1" applyFill="1" applyBorder="1" applyAlignment="1" applyProtection="1">
      <alignment vertical="center"/>
    </xf>
    <xf numFmtId="0" fontId="14" fillId="0" borderId="0" xfId="4" applyFont="1" applyFill="1" applyAlignment="1" applyProtection="1">
      <alignment vertical="center"/>
    </xf>
    <xf numFmtId="0" fontId="13" fillId="0" borderId="0" xfId="4" applyFont="1" applyFill="1" applyAlignment="1" applyProtection="1">
      <alignment horizontal="center" vertical="center"/>
    </xf>
    <xf numFmtId="164" fontId="13" fillId="6" borderId="32" xfId="4" applyNumberFormat="1" applyFont="1" applyFill="1" applyBorder="1" applyAlignment="1" applyProtection="1">
      <alignment vertical="center"/>
      <protection locked="0"/>
    </xf>
    <xf numFmtId="0" fontId="13" fillId="33" borderId="0" xfId="4" applyFont="1" applyFill="1" applyAlignment="1" applyProtection="1">
      <alignment horizontal="center" vertical="center"/>
    </xf>
    <xf numFmtId="0" fontId="38" fillId="0" borderId="16" xfId="4" applyFont="1" applyBorder="1" applyAlignment="1">
      <alignment vertical="center"/>
    </xf>
    <xf numFmtId="164" fontId="13" fillId="2" borderId="47" xfId="4" applyNumberFormat="1" applyFont="1" applyFill="1" applyBorder="1" applyAlignment="1">
      <alignment vertical="center"/>
    </xf>
    <xf numFmtId="164" fontId="13" fillId="0" borderId="50" xfId="4" applyNumberFormat="1" applyFont="1" applyFill="1" applyBorder="1" applyAlignment="1">
      <alignment vertical="center"/>
    </xf>
    <xf numFmtId="0" fontId="11" fillId="5" borderId="8" xfId="4" applyFont="1" applyFill="1" applyBorder="1" applyAlignment="1">
      <alignment vertical="center" wrapText="1"/>
    </xf>
    <xf numFmtId="0" fontId="11" fillId="5" borderId="34" xfId="4" applyFont="1" applyFill="1" applyBorder="1" applyAlignment="1">
      <alignment vertical="center" wrapText="1"/>
    </xf>
    <xf numFmtId="0" fontId="14" fillId="2" borderId="43" xfId="4" applyFont="1" applyFill="1" applyBorder="1" applyAlignment="1">
      <alignment horizontal="center" vertical="center"/>
    </xf>
    <xf numFmtId="168" fontId="1" fillId="0" borderId="0" xfId="77" applyFill="1">
      <alignment vertical="top"/>
    </xf>
    <xf numFmtId="0" fontId="13" fillId="0" borderId="18" xfId="4" applyFont="1" applyFill="1" applyBorder="1" applyAlignment="1">
      <alignment horizontal="center" vertical="center"/>
    </xf>
    <xf numFmtId="0" fontId="14" fillId="0" borderId="20" xfId="4" applyFont="1" applyFill="1" applyBorder="1" applyAlignment="1">
      <alignment horizontal="center" vertical="center"/>
    </xf>
    <xf numFmtId="164" fontId="13" fillId="0" borderId="20" xfId="4" applyNumberFormat="1" applyFont="1" applyFill="1" applyBorder="1" applyAlignment="1">
      <alignment vertical="center"/>
    </xf>
    <xf numFmtId="0" fontId="7" fillId="0" borderId="19" xfId="4" applyFont="1" applyBorder="1" applyAlignment="1">
      <alignment vertical="center" wrapText="1"/>
    </xf>
    <xf numFmtId="164" fontId="13" fillId="7" borderId="54" xfId="4" applyNumberFormat="1" applyFont="1" applyFill="1" applyBorder="1" applyAlignment="1">
      <alignment vertical="center"/>
    </xf>
    <xf numFmtId="0" fontId="11" fillId="5" borderId="16" xfId="4" applyFont="1" applyFill="1" applyBorder="1" applyAlignment="1">
      <alignment vertical="center" wrapText="1"/>
    </xf>
    <xf numFmtId="10" fontId="13" fillId="8" borderId="53" xfId="78" applyNumberFormat="1" applyFont="1" applyFill="1" applyBorder="1" applyAlignment="1">
      <alignment vertical="center"/>
    </xf>
    <xf numFmtId="0" fontId="14" fillId="0" borderId="56" xfId="4" quotePrefix="1" applyFont="1" applyBorder="1" applyAlignment="1">
      <alignment horizontal="center" vertical="center"/>
    </xf>
    <xf numFmtId="0" fontId="0" fillId="0" borderId="0" xfId="4" applyFont="1" applyFill="1" applyAlignment="1">
      <alignment vertical="center"/>
    </xf>
    <xf numFmtId="0" fontId="1" fillId="0" borderId="0" xfId="4" applyFill="1" applyAlignment="1">
      <alignment vertical="center"/>
    </xf>
    <xf numFmtId="164" fontId="13" fillId="0" borderId="58" xfId="4" applyNumberFormat="1" applyFont="1" applyFill="1" applyBorder="1" applyAlignment="1">
      <alignment vertical="center"/>
    </xf>
    <xf numFmtId="0" fontId="11" fillId="5" borderId="19" xfId="4" applyFont="1" applyFill="1" applyBorder="1" applyAlignment="1">
      <alignment vertical="center" wrapText="1"/>
    </xf>
    <xf numFmtId="0" fontId="12" fillId="0" borderId="19" xfId="4" applyFont="1" applyBorder="1" applyAlignment="1">
      <alignment horizontal="center" vertical="center"/>
    </xf>
    <xf numFmtId="168" fontId="19" fillId="2" borderId="0" xfId="77" applyFont="1" applyFill="1">
      <alignment vertical="top"/>
    </xf>
    <xf numFmtId="0" fontId="177" fillId="5" borderId="0" xfId="4" applyFont="1" applyFill="1" applyAlignment="1" applyProtection="1">
      <alignment vertical="center"/>
    </xf>
    <xf numFmtId="0" fontId="19" fillId="2" borderId="0" xfId="4" applyFont="1" applyFill="1" applyAlignment="1">
      <alignment vertical="center"/>
    </xf>
    <xf numFmtId="0" fontId="177" fillId="0" borderId="0" xfId="4" applyFont="1" applyAlignment="1" applyProtection="1">
      <alignment horizontal="center" vertical="center"/>
    </xf>
    <xf numFmtId="164" fontId="13" fillId="7" borderId="57" xfId="4" applyNumberFormat="1" applyFont="1" applyFill="1" applyBorder="1" applyAlignment="1">
      <alignment vertical="center"/>
    </xf>
    <xf numFmtId="0" fontId="15" fillId="0" borderId="18" xfId="4" applyFont="1" applyBorder="1" applyAlignment="1">
      <alignment horizontal="center" vertical="center"/>
    </xf>
    <xf numFmtId="164" fontId="15" fillId="8" borderId="53" xfId="78" applyNumberFormat="1" applyFont="1" applyFill="1" applyBorder="1" applyAlignment="1">
      <alignment vertical="center"/>
    </xf>
    <xf numFmtId="0" fontId="177" fillId="0" borderId="0" xfId="4" applyFont="1" applyAlignment="1" applyProtection="1">
      <alignment horizontal="center" vertical="center" wrapText="1"/>
    </xf>
    <xf numFmtId="0" fontId="12" fillId="0" borderId="20" xfId="4" applyFont="1" applyBorder="1" applyAlignment="1">
      <alignment horizontal="center" vertical="center"/>
    </xf>
    <xf numFmtId="2" fontId="15" fillId="6" borderId="57" xfId="11" applyNumberFormat="1" applyFont="1" applyFill="1" applyBorder="1" applyAlignment="1" applyProtection="1">
      <alignment vertical="center"/>
      <protection locked="0"/>
    </xf>
    <xf numFmtId="164" fontId="15" fillId="8" borderId="29" xfId="78" applyNumberFormat="1" applyFont="1" applyFill="1" applyBorder="1" applyAlignment="1">
      <alignment vertical="center"/>
    </xf>
    <xf numFmtId="164" fontId="13" fillId="7" borderId="53" xfId="4" applyNumberFormat="1" applyFont="1" applyFill="1" applyBorder="1" applyAlignment="1">
      <alignment vertical="center"/>
    </xf>
    <xf numFmtId="0" fontId="15" fillId="0" borderId="61" xfId="4" applyFont="1" applyBorder="1" applyAlignment="1">
      <alignment horizontal="center" vertical="center"/>
    </xf>
    <xf numFmtId="164" fontId="15" fillId="2" borderId="58" xfId="4" applyNumberFormat="1" applyFont="1" applyFill="1" applyBorder="1" applyAlignment="1">
      <alignment vertical="center"/>
    </xf>
    <xf numFmtId="164" fontId="15" fillId="7" borderId="53" xfId="4" applyNumberFormat="1" applyFont="1" applyFill="1" applyBorder="1" applyAlignment="1">
      <alignment vertical="center"/>
    </xf>
    <xf numFmtId="164" fontId="13" fillId="27" borderId="18" xfId="4" applyNumberFormat="1" applyFont="1" applyFill="1" applyBorder="1" applyAlignment="1" applyProtection="1">
      <alignment vertical="center"/>
      <protection locked="0"/>
    </xf>
    <xf numFmtId="0" fontId="14" fillId="2" borderId="46" xfId="4" applyFont="1" applyFill="1" applyBorder="1" applyAlignment="1">
      <alignment horizontal="center" vertical="center"/>
    </xf>
    <xf numFmtId="0" fontId="14" fillId="2" borderId="79" xfId="4" applyFont="1" applyFill="1" applyBorder="1" applyAlignment="1">
      <alignment horizontal="center" vertical="center"/>
    </xf>
    <xf numFmtId="0" fontId="14" fillId="2" borderId="80" xfId="4" applyFont="1" applyFill="1" applyBorder="1" applyAlignment="1">
      <alignment horizontal="center" vertical="center"/>
    </xf>
    <xf numFmtId="43" fontId="16" fillId="2" borderId="0" xfId="6" applyNumberFormat="1" applyFont="1" applyFill="1" applyAlignment="1">
      <alignment vertical="center"/>
    </xf>
    <xf numFmtId="0" fontId="1" fillId="2" borderId="0" xfId="31" applyFill="1"/>
    <xf numFmtId="0" fontId="9" fillId="4" borderId="0" xfId="9" applyFont="1" applyFill="1" applyBorder="1" applyAlignment="1" applyProtection="1">
      <alignment horizontal="left" vertical="center"/>
    </xf>
    <xf numFmtId="0" fontId="1" fillId="0" borderId="0" xfId="31"/>
    <xf numFmtId="0" fontId="1" fillId="2" borderId="0" xfId="31" applyFill="1" applyBorder="1"/>
    <xf numFmtId="0" fontId="15" fillId="2" borderId="49" xfId="6" applyFont="1" applyFill="1" applyBorder="1" applyAlignment="1">
      <alignment vertical="center"/>
    </xf>
    <xf numFmtId="0" fontId="15" fillId="2" borderId="20" xfId="6" applyFont="1" applyFill="1" applyBorder="1" applyAlignment="1">
      <alignment vertical="center"/>
    </xf>
    <xf numFmtId="0" fontId="15" fillId="2" borderId="18" xfId="6" applyFont="1" applyFill="1" applyBorder="1" applyAlignment="1">
      <alignment vertical="center"/>
    </xf>
    <xf numFmtId="164" fontId="15" fillId="10" borderId="11" xfId="7" applyNumberFormat="1" applyFont="1" applyFill="1" applyBorder="1"/>
    <xf numFmtId="164" fontId="15" fillId="10" borderId="7" xfId="7" applyNumberFormat="1" applyFont="1" applyFill="1" applyBorder="1"/>
    <xf numFmtId="164" fontId="15" fillId="10" borderId="8" xfId="7" applyNumberFormat="1" applyFont="1" applyFill="1" applyBorder="1"/>
    <xf numFmtId="10" fontId="15" fillId="6" borderId="29" xfId="8" applyNumberFormat="1" applyFont="1" applyFill="1" applyBorder="1" applyAlignment="1" applyProtection="1">
      <alignment vertical="center"/>
      <protection locked="0"/>
    </xf>
    <xf numFmtId="166" fontId="13" fillId="27" borderId="12" xfId="4" applyNumberFormat="1" applyFont="1" applyFill="1" applyBorder="1" applyAlignment="1" applyProtection="1">
      <alignment horizontal="right" vertical="center"/>
      <protection locked="0"/>
    </xf>
    <xf numFmtId="166" fontId="13" fillId="27" borderId="13" xfId="4" applyNumberFormat="1" applyFont="1" applyFill="1" applyBorder="1" applyAlignment="1" applyProtection="1">
      <alignment horizontal="right" vertical="center"/>
      <protection locked="0"/>
    </xf>
    <xf numFmtId="166" fontId="13" fillId="27" borderId="14" xfId="4" applyNumberFormat="1" applyFont="1" applyFill="1" applyBorder="1" applyAlignment="1" applyProtection="1">
      <alignment horizontal="right" vertical="center"/>
      <protection locked="0"/>
    </xf>
    <xf numFmtId="164" fontId="15" fillId="10" borderId="29" xfId="7" applyNumberFormat="1" applyFont="1" applyFill="1" applyBorder="1"/>
    <xf numFmtId="164" fontId="1" fillId="2" borderId="0" xfId="31" applyNumberFormat="1" applyFill="1"/>
    <xf numFmtId="0" fontId="15" fillId="2" borderId="0" xfId="6" applyFont="1" applyFill="1" applyBorder="1" applyAlignment="1">
      <alignment horizontal="center" vertical="center"/>
    </xf>
    <xf numFmtId="164" fontId="15" fillId="10" borderId="12" xfId="7" applyNumberFormat="1" applyFont="1" applyFill="1" applyBorder="1"/>
    <xf numFmtId="164" fontId="15" fillId="10" borderId="13" xfId="7" applyNumberFormat="1" applyFont="1" applyFill="1" applyBorder="1"/>
    <xf numFmtId="0" fontId="14" fillId="2" borderId="72" xfId="4" applyFont="1" applyFill="1" applyBorder="1" applyAlignment="1">
      <alignment horizontal="center" vertical="center"/>
    </xf>
    <xf numFmtId="0" fontId="184" fillId="2" borderId="0" xfId="31" applyFont="1" applyFill="1"/>
    <xf numFmtId="0" fontId="58" fillId="2" borderId="0" xfId="6" applyFont="1" applyFill="1" applyBorder="1" applyAlignment="1">
      <alignment horizontal="left" vertical="center"/>
    </xf>
    <xf numFmtId="0" fontId="184" fillId="2" borderId="0" xfId="31" applyFont="1" applyFill="1" applyBorder="1"/>
    <xf numFmtId="164" fontId="184" fillId="2" borderId="0" xfId="31" applyNumberFormat="1" applyFont="1" applyFill="1"/>
    <xf numFmtId="0" fontId="184" fillId="0" borderId="0" xfId="31" applyFont="1"/>
    <xf numFmtId="0" fontId="17" fillId="2" borderId="0" xfId="6" applyFont="1" applyFill="1" applyBorder="1" applyAlignment="1">
      <alignment vertical="center"/>
    </xf>
    <xf numFmtId="186" fontId="1" fillId="2" borderId="0" xfId="31" applyNumberFormat="1" applyFill="1"/>
    <xf numFmtId="168" fontId="1" fillId="0" borderId="0" xfId="77">
      <alignment vertical="top"/>
    </xf>
    <xf numFmtId="164" fontId="14" fillId="2" borderId="13" xfId="4" applyNumberFormat="1" applyFont="1" applyFill="1" applyBorder="1" applyAlignment="1" applyProtection="1">
      <alignment horizontal="center" vertical="center"/>
      <protection locked="0"/>
    </xf>
    <xf numFmtId="164" fontId="14" fillId="2" borderId="19" xfId="4" applyNumberFormat="1" applyFont="1" applyFill="1" applyBorder="1" applyAlignment="1" applyProtection="1">
      <alignment horizontal="center" vertical="center"/>
      <protection locked="0"/>
    </xf>
    <xf numFmtId="164" fontId="14" fillId="2" borderId="55" xfId="4" applyNumberFormat="1" applyFont="1" applyFill="1" applyBorder="1" applyAlignment="1" applyProtection="1">
      <alignment horizontal="center" vertical="center"/>
      <protection locked="0"/>
    </xf>
    <xf numFmtId="168" fontId="1" fillId="2" borderId="0" xfId="77" applyFill="1" applyBorder="1">
      <alignment vertical="top"/>
    </xf>
    <xf numFmtId="164" fontId="13" fillId="12" borderId="21" xfId="4" applyNumberFormat="1" applyFont="1" applyFill="1" applyBorder="1" applyAlignment="1" applyProtection="1">
      <alignment vertical="center"/>
      <protection locked="0"/>
    </xf>
    <xf numFmtId="164" fontId="13" fillId="12" borderId="22" xfId="4" applyNumberFormat="1" applyFont="1" applyFill="1" applyBorder="1" applyAlignment="1" applyProtection="1">
      <alignment vertical="center"/>
      <protection locked="0"/>
    </xf>
    <xf numFmtId="164" fontId="13" fillId="12" borderId="41" xfId="4" applyNumberFormat="1" applyFont="1" applyFill="1" applyBorder="1" applyAlignment="1" applyProtection="1">
      <alignment vertical="center"/>
      <protection locked="0"/>
    </xf>
    <xf numFmtId="164" fontId="13" fillId="12" borderId="11" xfId="4" applyNumberFormat="1" applyFont="1" applyFill="1" applyBorder="1" applyAlignment="1" applyProtection="1">
      <alignment vertical="center"/>
      <protection locked="0"/>
    </xf>
    <xf numFmtId="164" fontId="13" fillId="12" borderId="7" xfId="4" applyNumberFormat="1" applyFont="1" applyFill="1" applyBorder="1" applyAlignment="1" applyProtection="1">
      <alignment vertical="center"/>
      <protection locked="0"/>
    </xf>
    <xf numFmtId="164" fontId="13" fillId="12" borderId="44" xfId="4" applyNumberFormat="1" applyFont="1" applyFill="1" applyBorder="1" applyAlignment="1" applyProtection="1">
      <alignment vertical="center"/>
      <protection locked="0"/>
    </xf>
    <xf numFmtId="164" fontId="13" fillId="12" borderId="8" xfId="4" applyNumberFormat="1" applyFont="1" applyFill="1" applyBorder="1" applyAlignment="1" applyProtection="1">
      <alignment vertical="center"/>
      <protection locked="0"/>
    </xf>
    <xf numFmtId="0" fontId="12" fillId="0" borderId="19" xfId="11" applyFont="1" applyFill="1" applyBorder="1" applyAlignment="1" applyProtection="1">
      <alignment horizontal="center" vertical="center"/>
    </xf>
    <xf numFmtId="0" fontId="12" fillId="0" borderId="19" xfId="11" applyFont="1" applyFill="1" applyBorder="1" applyAlignment="1" applyProtection="1">
      <alignment horizontal="center" vertical="center" wrapText="1"/>
    </xf>
    <xf numFmtId="0" fontId="12" fillId="2" borderId="14" xfId="11" applyFont="1" applyFill="1" applyBorder="1" applyAlignment="1" applyProtection="1">
      <alignment horizontal="center" vertical="center" wrapText="1"/>
    </xf>
    <xf numFmtId="0" fontId="12" fillId="0" borderId="67" xfId="11" applyFont="1" applyFill="1" applyBorder="1" applyAlignment="1" applyProtection="1">
      <alignment horizontal="center" vertical="center"/>
    </xf>
    <xf numFmtId="0" fontId="12" fillId="2" borderId="17" xfId="11" applyFont="1" applyFill="1" applyBorder="1" applyAlignment="1" applyProtection="1">
      <alignment horizontal="center" vertical="center" wrapText="1"/>
    </xf>
    <xf numFmtId="0" fontId="12" fillId="0" borderId="55" xfId="11" applyFont="1" applyFill="1" applyBorder="1" applyAlignment="1" applyProtection="1">
      <alignment horizontal="center" vertical="center" wrapText="1"/>
    </xf>
    <xf numFmtId="0" fontId="12" fillId="0" borderId="20" xfId="11" applyFont="1" applyFill="1" applyBorder="1" applyAlignment="1" applyProtection="1">
      <alignment horizontal="center" vertical="center" wrapText="1"/>
    </xf>
    <xf numFmtId="0" fontId="12" fillId="0" borderId="56" xfId="11" applyFont="1" applyFill="1" applyBorder="1" applyAlignment="1" applyProtection="1">
      <alignment horizontal="center" vertical="center" wrapText="1"/>
    </xf>
    <xf numFmtId="0" fontId="12" fillId="0" borderId="22" xfId="11" applyFont="1" applyFill="1" applyBorder="1" applyAlignment="1" applyProtection="1">
      <alignment horizontal="center" vertical="center" wrapText="1"/>
    </xf>
    <xf numFmtId="0" fontId="12" fillId="0" borderId="23" xfId="11" applyFont="1" applyFill="1" applyBorder="1" applyAlignment="1" applyProtection="1">
      <alignment horizontal="center" vertical="center" wrapText="1"/>
    </xf>
    <xf numFmtId="0" fontId="12" fillId="2" borderId="0" xfId="11" applyFont="1" applyFill="1" applyBorder="1" applyAlignment="1" applyProtection="1">
      <alignment horizontal="center" vertical="center" wrapText="1"/>
    </xf>
    <xf numFmtId="0" fontId="12" fillId="2" borderId="43" xfId="11" applyFont="1" applyFill="1" applyBorder="1" applyAlignment="1" applyProtection="1">
      <alignment horizontal="center" vertical="center" wrapText="1"/>
    </xf>
    <xf numFmtId="0" fontId="12" fillId="2" borderId="45" xfId="11" applyFont="1" applyFill="1" applyBorder="1" applyAlignment="1" applyProtection="1">
      <alignment horizontal="center" vertical="center" wrapText="1"/>
    </xf>
    <xf numFmtId="0" fontId="12" fillId="0" borderId="14" xfId="11" applyFont="1" applyFill="1" applyBorder="1" applyAlignment="1" applyProtection="1">
      <alignment horizontal="center" vertical="center" wrapText="1"/>
    </xf>
    <xf numFmtId="0" fontId="9" fillId="4" borderId="188" xfId="11" applyFont="1" applyFill="1" applyBorder="1" applyAlignment="1" applyProtection="1">
      <alignment horizontal="left" vertical="center"/>
    </xf>
    <xf numFmtId="0" fontId="149" fillId="4" borderId="188" xfId="11" applyFont="1" applyFill="1" applyBorder="1" applyAlignment="1" applyProtection="1">
      <alignment horizontal="left" vertical="center"/>
    </xf>
    <xf numFmtId="0" fontId="149" fillId="4" borderId="188" xfId="11" applyFont="1" applyFill="1" applyBorder="1" applyAlignment="1" applyProtection="1">
      <alignment horizontal="right" vertical="center"/>
    </xf>
    <xf numFmtId="0" fontId="73" fillId="2" borderId="0" xfId="11" applyFont="1" applyFill="1" applyAlignment="1" applyProtection="1">
      <alignment vertical="center"/>
    </xf>
    <xf numFmtId="0" fontId="21" fillId="2" borderId="0" xfId="11" applyFont="1" applyFill="1" applyBorder="1" applyAlignment="1" applyProtection="1">
      <alignment horizontal="center" vertical="center" wrapText="1"/>
    </xf>
    <xf numFmtId="0" fontId="16" fillId="2" borderId="0" xfId="11" applyFont="1" applyFill="1" applyBorder="1" applyAlignment="1" applyProtection="1">
      <alignment horizontal="center" vertical="center" wrapText="1"/>
    </xf>
    <xf numFmtId="0" fontId="11" fillId="5" borderId="12" xfId="11" applyFont="1" applyFill="1" applyBorder="1" applyAlignment="1" applyProtection="1">
      <alignment horizontal="center" vertical="center" wrapText="1"/>
    </xf>
    <xf numFmtId="0" fontId="16" fillId="2" borderId="45" xfId="11" applyFont="1" applyFill="1" applyBorder="1" applyAlignment="1" applyProtection="1">
      <alignment horizontal="center" vertical="center" wrapText="1"/>
    </xf>
    <xf numFmtId="0" fontId="16" fillId="2" borderId="45" xfId="11" applyFont="1" applyFill="1" applyBorder="1" applyAlignment="1" applyProtection="1">
      <alignment horizontal="right" vertical="center" wrapText="1"/>
    </xf>
    <xf numFmtId="0" fontId="15" fillId="0" borderId="18" xfId="11" applyFont="1" applyFill="1" applyBorder="1" applyAlignment="1" applyProtection="1">
      <alignment horizontal="center" vertical="center" wrapText="1"/>
    </xf>
    <xf numFmtId="0" fontId="16" fillId="0" borderId="55" xfId="11" applyFont="1" applyFill="1" applyBorder="1" applyAlignment="1" applyProtection="1">
      <alignment horizontal="left" vertical="center" wrapText="1"/>
    </xf>
    <xf numFmtId="165" fontId="15" fillId="6" borderId="12" xfId="11" applyNumberFormat="1" applyFont="1" applyFill="1" applyBorder="1" applyAlignment="1" applyProtection="1">
      <alignment horizontal="center" vertical="center" wrapText="1"/>
    </xf>
    <xf numFmtId="165" fontId="15" fillId="6" borderId="14" xfId="11" applyNumberFormat="1" applyFont="1" applyFill="1" applyBorder="1" applyAlignment="1" applyProtection="1">
      <alignment horizontal="center" vertical="center" wrapText="1"/>
    </xf>
    <xf numFmtId="168" fontId="16" fillId="0" borderId="220" xfId="0" applyFont="1" applyBorder="1" applyAlignment="1" applyProtection="1">
      <alignment horizontal="left" vertical="center" wrapText="1"/>
    </xf>
    <xf numFmtId="165" fontId="15" fillId="6" borderId="18" xfId="11" applyNumberFormat="1" applyFont="1" applyFill="1" applyBorder="1" applyAlignment="1" applyProtection="1">
      <alignment horizontal="center" vertical="center" wrapText="1"/>
    </xf>
    <xf numFmtId="165" fontId="15" fillId="6" borderId="20" xfId="11" applyNumberFormat="1" applyFont="1" applyFill="1" applyBorder="1" applyAlignment="1" applyProtection="1">
      <alignment horizontal="center" vertical="center" wrapText="1"/>
    </xf>
    <xf numFmtId="168" fontId="16" fillId="0" borderId="0" xfId="0" applyFont="1" applyAlignment="1" applyProtection="1">
      <alignment horizontal="left" vertical="center" wrapText="1"/>
    </xf>
    <xf numFmtId="0" fontId="15" fillId="0" borderId="61" xfId="11" applyFont="1" applyFill="1" applyBorder="1" applyAlignment="1" applyProtection="1">
      <alignment horizontal="center" vertical="center" wrapText="1"/>
    </xf>
    <xf numFmtId="0" fontId="16" fillId="0" borderId="64" xfId="11" applyFont="1" applyFill="1" applyBorder="1" applyAlignment="1" applyProtection="1">
      <alignment horizontal="left" vertical="center" wrapText="1"/>
    </xf>
    <xf numFmtId="0" fontId="15" fillId="0" borderId="21" xfId="11" applyFont="1" applyFill="1" applyBorder="1" applyAlignment="1" applyProtection="1">
      <alignment horizontal="center" vertical="center" wrapText="1"/>
    </xf>
    <xf numFmtId="168" fontId="16" fillId="0" borderId="81" xfId="0" applyFont="1" applyBorder="1" applyAlignment="1" applyProtection="1">
      <alignment horizontal="left" vertical="center" wrapText="1"/>
    </xf>
    <xf numFmtId="165" fontId="15" fillId="6" borderId="21" xfId="11" applyNumberFormat="1" applyFont="1" applyFill="1" applyBorder="1" applyAlignment="1" applyProtection="1">
      <alignment horizontal="center" vertical="center" wrapText="1"/>
    </xf>
    <xf numFmtId="165" fontId="15" fillId="6" borderId="23" xfId="11" applyNumberFormat="1" applyFont="1" applyFill="1" applyBorder="1" applyAlignment="1" applyProtection="1">
      <alignment horizontal="center" vertical="center" wrapText="1"/>
    </xf>
    <xf numFmtId="0" fontId="21" fillId="0" borderId="0" xfId="11" applyFont="1" applyFill="1" applyBorder="1" applyAlignment="1" applyProtection="1">
      <alignment horizontal="center" vertical="center" wrapText="1"/>
    </xf>
    <xf numFmtId="0" fontId="16" fillId="0" borderId="0" xfId="11" applyFont="1" applyFill="1" applyBorder="1" applyAlignment="1" applyProtection="1">
      <alignment horizontal="left" vertical="center" wrapText="1"/>
    </xf>
    <xf numFmtId="3" fontId="15" fillId="6" borderId="18" xfId="11" applyNumberFormat="1" applyFont="1" applyFill="1" applyBorder="1" applyAlignment="1" applyProtection="1">
      <alignment horizontal="center" vertical="center" wrapText="1"/>
    </xf>
    <xf numFmtId="3" fontId="15" fillId="6" borderId="20" xfId="11" applyNumberFormat="1" applyFont="1" applyFill="1" applyBorder="1" applyAlignment="1" applyProtection="1">
      <alignment horizontal="center" vertical="center" wrapText="1"/>
    </xf>
    <xf numFmtId="3" fontId="15" fillId="6" borderId="61" xfId="11" applyNumberFormat="1" applyFont="1" applyFill="1" applyBorder="1" applyAlignment="1" applyProtection="1">
      <alignment horizontal="center" vertical="center" wrapText="1"/>
    </xf>
    <xf numFmtId="3" fontId="15" fillId="6" borderId="56" xfId="11" applyNumberFormat="1" applyFont="1" applyFill="1" applyBorder="1" applyAlignment="1" applyProtection="1">
      <alignment horizontal="center" vertical="center" wrapText="1"/>
    </xf>
    <xf numFmtId="3" fontId="15" fillId="6" borderId="21" xfId="11" applyNumberFormat="1" applyFont="1" applyFill="1" applyBorder="1" applyAlignment="1" applyProtection="1">
      <alignment horizontal="center" vertical="center" wrapText="1"/>
    </xf>
    <xf numFmtId="3" fontId="15" fillId="6" borderId="23" xfId="11" applyNumberFormat="1" applyFont="1" applyFill="1" applyBorder="1" applyAlignment="1" applyProtection="1">
      <alignment horizontal="center" vertical="center" wrapText="1"/>
    </xf>
    <xf numFmtId="0" fontId="73" fillId="2" borderId="0" xfId="11" applyFont="1" applyFill="1" applyBorder="1" applyAlignment="1" applyProtection="1">
      <alignment vertical="center"/>
    </xf>
    <xf numFmtId="0" fontId="10" fillId="4" borderId="0" xfId="4" applyFont="1" applyFill="1" applyBorder="1" applyAlignment="1">
      <alignment horizontal="left" vertical="center"/>
    </xf>
    <xf numFmtId="1" fontId="7" fillId="7" borderId="16" xfId="47" applyNumberFormat="1" applyBorder="1">
      <alignment horizontal="right" vertical="center" wrapText="1"/>
    </xf>
    <xf numFmtId="1" fontId="15" fillId="33" borderId="0" xfId="8" applyNumberFormat="1" applyFont="1" applyFill="1" applyBorder="1" applyAlignment="1" applyProtection="1">
      <alignment vertical="center"/>
    </xf>
    <xf numFmtId="1" fontId="15" fillId="33" borderId="0" xfId="8" applyNumberFormat="1" applyFont="1" applyFill="1" applyBorder="1" applyAlignment="1" applyProtection="1">
      <alignment vertical="center"/>
      <protection locked="0"/>
    </xf>
    <xf numFmtId="1" fontId="15" fillId="2" borderId="0" xfId="8" applyNumberFormat="1" applyFont="1" applyFill="1" applyBorder="1" applyAlignment="1" applyProtection="1">
      <alignment vertical="center"/>
    </xf>
    <xf numFmtId="185" fontId="13" fillId="0" borderId="0" xfId="2" applyNumberFormat="1" applyFont="1" applyFill="1" applyBorder="1" applyAlignment="1">
      <alignment vertical="center"/>
    </xf>
    <xf numFmtId="0" fontId="106" fillId="5" borderId="32" xfId="0" applyNumberFormat="1" applyFont="1" applyFill="1" applyBorder="1" applyAlignment="1" applyProtection="1">
      <alignment horizontal="center" vertical="center" wrapText="1"/>
      <protection locked="0"/>
    </xf>
    <xf numFmtId="168" fontId="106" fillId="5" borderId="72" xfId="0" applyFont="1" applyFill="1" applyBorder="1" applyAlignment="1" applyProtection="1">
      <alignment horizontal="center" vertical="center" wrapText="1"/>
      <protection locked="0"/>
    </xf>
    <xf numFmtId="0" fontId="18" fillId="5" borderId="35" xfId="0" applyNumberFormat="1" applyFont="1" applyFill="1" applyBorder="1" applyAlignment="1" applyProtection="1">
      <alignment horizontal="left" vertical="top" wrapText="1"/>
      <protection locked="0"/>
    </xf>
    <xf numFmtId="168" fontId="18" fillId="5" borderId="0" xfId="0" applyFont="1" applyFill="1" applyBorder="1" applyAlignment="1" applyProtection="1">
      <alignment horizontal="center" vertical="top" wrapText="1"/>
      <protection locked="0"/>
    </xf>
    <xf numFmtId="0" fontId="131" fillId="5" borderId="43" xfId="0" applyNumberFormat="1" applyFont="1" applyFill="1" applyBorder="1" applyAlignment="1" applyProtection="1">
      <alignment horizontal="left" vertical="top" wrapText="1"/>
      <protection locked="0"/>
    </xf>
    <xf numFmtId="0" fontId="159" fillId="5" borderId="45" xfId="0" applyNumberFormat="1" applyFont="1" applyFill="1" applyBorder="1" applyAlignment="1" applyProtection="1">
      <alignment horizontal="center" vertical="top" wrapText="1"/>
      <protection locked="0"/>
    </xf>
    <xf numFmtId="168" fontId="131" fillId="5" borderId="45" xfId="0" applyFont="1" applyFill="1" applyBorder="1" applyAlignment="1" applyProtection="1">
      <alignment horizontal="center" vertical="top" wrapText="1"/>
      <protection locked="0"/>
    </xf>
    <xf numFmtId="168" fontId="106" fillId="0" borderId="0" xfId="0" applyFont="1" applyBorder="1" applyAlignment="1" applyProtection="1">
      <alignment horizontal="left" vertical="center"/>
      <protection locked="0"/>
    </xf>
    <xf numFmtId="168" fontId="106" fillId="5" borderId="107" xfId="0" applyFont="1" applyFill="1" applyBorder="1" applyAlignment="1" applyProtection="1">
      <alignment horizontal="center" vertical="center" wrapText="1"/>
      <protection locked="0"/>
    </xf>
    <xf numFmtId="168" fontId="106" fillId="5" borderId="32" xfId="0" applyFont="1" applyFill="1" applyBorder="1" applyAlignment="1" applyProtection="1">
      <alignment horizontal="center" vertical="center" wrapText="1"/>
      <protection locked="0"/>
    </xf>
    <xf numFmtId="168" fontId="7" fillId="0" borderId="0" xfId="0" applyFont="1" applyBorder="1" applyAlignment="1" applyProtection="1">
      <protection locked="0"/>
    </xf>
    <xf numFmtId="168" fontId="18" fillId="5" borderId="35" xfId="0" applyFont="1" applyFill="1" applyBorder="1" applyAlignment="1" applyProtection="1">
      <alignment horizontal="center" vertical="top" wrapText="1"/>
      <protection locked="0"/>
    </xf>
    <xf numFmtId="168" fontId="179" fillId="5" borderId="0" xfId="0" applyFont="1" applyFill="1" applyBorder="1" applyAlignment="1" applyProtection="1">
      <alignment horizontal="centerContinuous" vertical="center"/>
      <protection locked="0"/>
    </xf>
    <xf numFmtId="168" fontId="18" fillId="5" borderId="24" xfId="0" applyFont="1" applyFill="1" applyBorder="1" applyAlignment="1" applyProtection="1">
      <alignment horizontal="center" vertical="top" wrapText="1"/>
      <protection locked="0"/>
    </xf>
    <xf numFmtId="168" fontId="18" fillId="5" borderId="0" xfId="0" applyFont="1" applyFill="1" applyBorder="1" applyAlignment="1" applyProtection="1">
      <alignment horizontal="left" vertical="top" wrapText="1"/>
      <protection locked="0"/>
    </xf>
    <xf numFmtId="168" fontId="83" fillId="5" borderId="0" xfId="0" applyFont="1" applyFill="1" applyBorder="1" applyAlignment="1" applyProtection="1">
      <alignment horizontal="center" vertical="top" wrapText="1"/>
      <protection locked="0"/>
    </xf>
    <xf numFmtId="168" fontId="139" fillId="5" borderId="0" xfId="0" applyFont="1" applyFill="1" applyBorder="1" applyAlignment="1" applyProtection="1">
      <alignment horizontal="left" vertical="top" wrapText="1"/>
      <protection locked="0"/>
    </xf>
    <xf numFmtId="168" fontId="18" fillId="5" borderId="0" xfId="0" applyFont="1" applyFill="1" applyBorder="1" applyAlignment="1" applyProtection="1">
      <alignment horizontal="right" vertical="top" wrapText="1"/>
      <protection locked="0"/>
    </xf>
    <xf numFmtId="168" fontId="124" fillId="0" borderId="0" xfId="0" applyFont="1" applyBorder="1" applyAlignment="1" applyProtection="1">
      <protection locked="0"/>
    </xf>
    <xf numFmtId="168" fontId="159" fillId="5" borderId="43" xfId="0" applyFont="1" applyFill="1" applyBorder="1" applyAlignment="1" applyProtection="1">
      <alignment horizontal="right" vertical="top" wrapText="1"/>
      <protection locked="0"/>
    </xf>
    <xf numFmtId="168" fontId="159" fillId="5" borderId="45" xfId="0" applyFont="1" applyFill="1" applyBorder="1" applyAlignment="1" applyProtection="1">
      <alignment horizontal="right" vertical="top" wrapText="1"/>
      <protection locked="0"/>
    </xf>
    <xf numFmtId="168" fontId="131" fillId="5" borderId="66" xfId="0" applyFont="1" applyFill="1" applyBorder="1" applyAlignment="1" applyProtection="1">
      <alignment horizontal="right" vertical="top" wrapText="1"/>
      <protection locked="0"/>
    </xf>
    <xf numFmtId="168" fontId="142" fillId="5" borderId="45" xfId="0" applyFont="1" applyFill="1" applyBorder="1" applyAlignment="1" applyProtection="1">
      <alignment horizontal="center" vertical="top" wrapText="1"/>
      <protection locked="0"/>
    </xf>
    <xf numFmtId="168" fontId="131" fillId="5" borderId="45" xfId="0" applyFont="1" applyFill="1" applyBorder="1" applyAlignment="1" applyProtection="1">
      <alignment horizontal="left" vertical="top" wrapText="1"/>
      <protection locked="0"/>
    </xf>
    <xf numFmtId="168" fontId="106" fillId="5" borderId="43" xfId="0" applyFont="1" applyFill="1" applyBorder="1" applyAlignment="1" applyProtection="1">
      <alignment horizontal="right" vertical="top" wrapText="1"/>
      <protection locked="0"/>
    </xf>
    <xf numFmtId="168" fontId="106" fillId="5" borderId="45" xfId="0" applyFont="1" applyFill="1" applyBorder="1" applyAlignment="1" applyProtection="1">
      <alignment horizontal="right" vertical="top" wrapText="1"/>
      <protection locked="0"/>
    </xf>
    <xf numFmtId="49" fontId="106" fillId="5" borderId="45" xfId="0" applyNumberFormat="1" applyFont="1" applyFill="1" applyBorder="1" applyAlignment="1" applyProtection="1">
      <alignment horizontal="right" vertical="top" wrapText="1"/>
      <protection locked="0"/>
    </xf>
    <xf numFmtId="49" fontId="106" fillId="5" borderId="66" xfId="0" applyNumberFormat="1" applyFont="1" applyFill="1" applyBorder="1" applyAlignment="1" applyProtection="1">
      <alignment horizontal="right" vertical="top" wrapText="1"/>
      <protection locked="0"/>
    </xf>
    <xf numFmtId="0" fontId="178" fillId="0" borderId="10" xfId="32" applyFont="1" applyFill="1" applyBorder="1" applyAlignment="1" applyProtection="1">
      <alignment horizontal="left" vertical="center"/>
    </xf>
    <xf numFmtId="0" fontId="7" fillId="27" borderId="12" xfId="0" applyNumberFormat="1" applyFont="1" applyFill="1" applyBorder="1" applyAlignment="1" applyProtection="1">
      <alignment horizontal="left" vertical="top" wrapText="1"/>
    </xf>
    <xf numFmtId="168" fontId="7" fillId="27" borderId="13" xfId="0" applyFont="1" applyFill="1" applyBorder="1" applyAlignment="1" applyProtection="1">
      <alignment horizontal="center" vertical="top" wrapText="1"/>
    </xf>
    <xf numFmtId="168" fontId="7" fillId="27" borderId="14" xfId="0" applyFont="1" applyFill="1" applyBorder="1" applyAlignment="1" applyProtection="1">
      <alignment horizontal="center" vertical="top" wrapText="1"/>
    </xf>
    <xf numFmtId="0" fontId="7" fillId="27" borderId="18" xfId="0" applyNumberFormat="1" applyFont="1" applyFill="1" applyBorder="1" applyAlignment="1" applyProtection="1">
      <alignment horizontal="left" vertical="top" wrapText="1"/>
    </xf>
    <xf numFmtId="168" fontId="7" fillId="27" borderId="19" xfId="0" applyFont="1" applyFill="1" applyBorder="1" applyAlignment="1" applyProtection="1">
      <alignment horizontal="center" vertical="top" wrapText="1"/>
    </xf>
    <xf numFmtId="168" fontId="7" fillId="27" borderId="20" xfId="0" applyFont="1" applyFill="1" applyBorder="1" applyAlignment="1" applyProtection="1">
      <alignment horizontal="center" vertical="top" wrapText="1"/>
    </xf>
    <xf numFmtId="0" fontId="7" fillId="27" borderId="21" xfId="0" applyNumberFormat="1" applyFont="1" applyFill="1" applyBorder="1" applyAlignment="1" applyProtection="1">
      <alignment horizontal="left" vertical="top" wrapText="1"/>
    </xf>
    <xf numFmtId="168" fontId="7" fillId="27" borderId="22" xfId="0" applyFont="1" applyFill="1" applyBorder="1" applyAlignment="1" applyProtection="1">
      <alignment horizontal="center" vertical="top" wrapText="1"/>
    </xf>
    <xf numFmtId="168" fontId="7" fillId="27" borderId="23" xfId="0" applyFont="1" applyFill="1" applyBorder="1" applyAlignment="1" applyProtection="1">
      <alignment horizontal="center" vertical="top" wrapText="1"/>
    </xf>
    <xf numFmtId="168" fontId="0" fillId="41" borderId="230" xfId="0" applyFill="1" applyBorder="1" applyAlignment="1">
      <alignment horizontal="center" vertical="center" wrapText="1"/>
    </xf>
    <xf numFmtId="0" fontId="0" fillId="41" borderId="230" xfId="0" applyNumberFormat="1" applyFill="1" applyBorder="1" applyAlignment="1">
      <alignment vertical="center" wrapText="1"/>
    </xf>
    <xf numFmtId="168" fontId="19" fillId="41" borderId="230" xfId="0" applyFont="1" applyFill="1" applyBorder="1" applyAlignment="1">
      <alignment horizontal="center" vertical="center"/>
    </xf>
    <xf numFmtId="0" fontId="0" fillId="42" borderId="223" xfId="0" applyNumberFormat="1" applyFill="1" applyBorder="1" applyAlignment="1">
      <alignment vertical="center"/>
    </xf>
    <xf numFmtId="0" fontId="19" fillId="0" borderId="0" xfId="5" applyFont="1" applyFill="1" applyBorder="1" applyAlignment="1">
      <alignment horizontal="left" vertical="top"/>
    </xf>
    <xf numFmtId="168" fontId="19" fillId="0" borderId="0" xfId="0" applyFont="1" applyFill="1" applyBorder="1" applyAlignment="1">
      <alignment vertical="top" wrapText="1"/>
    </xf>
    <xf numFmtId="168" fontId="0" fillId="0" borderId="0" xfId="0" applyFill="1" applyBorder="1" applyAlignment="1">
      <alignment vertical="top"/>
    </xf>
    <xf numFmtId="168" fontId="19" fillId="0" borderId="0" xfId="0" applyFont="1" applyFill="1" applyBorder="1" applyAlignment="1">
      <alignment vertical="top"/>
    </xf>
    <xf numFmtId="168" fontId="0" fillId="0" borderId="0" xfId="0" applyFill="1" applyBorder="1" applyAlignment="1">
      <alignment horizontal="left" vertical="top"/>
    </xf>
    <xf numFmtId="168" fontId="0" fillId="39" borderId="223" xfId="0" applyFill="1" applyBorder="1" applyAlignment="1">
      <alignment horizontal="center" vertical="center" wrapText="1"/>
    </xf>
    <xf numFmtId="0" fontId="0" fillId="39" borderId="223" xfId="0" applyNumberFormat="1" applyFont="1" applyFill="1" applyBorder="1" applyAlignment="1">
      <alignment vertical="center" wrapText="1"/>
    </xf>
    <xf numFmtId="10" fontId="15" fillId="6" borderId="19" xfId="8" applyNumberFormat="1" applyFont="1" applyFill="1" applyBorder="1" applyAlignment="1" applyProtection="1">
      <alignment horizontal="right"/>
      <protection locked="0"/>
    </xf>
    <xf numFmtId="0" fontId="0" fillId="39" borderId="223" xfId="0" applyNumberFormat="1" applyFill="1" applyBorder="1" applyAlignment="1">
      <alignment vertical="center"/>
    </xf>
    <xf numFmtId="0" fontId="13" fillId="33" borderId="0" xfId="3" applyFont="1" applyFill="1" applyAlignment="1" applyProtection="1">
      <alignment horizontal="center" vertical="center" wrapText="1"/>
    </xf>
    <xf numFmtId="166" fontId="15" fillId="7" borderId="57" xfId="5" applyNumberFormat="1" applyFont="1" applyFill="1" applyBorder="1" applyAlignment="1">
      <alignment horizontal="right"/>
    </xf>
    <xf numFmtId="0" fontId="13" fillId="0" borderId="0" xfId="3" applyFont="1" applyFill="1" applyAlignment="1" applyProtection="1">
      <alignment horizontal="left" vertical="top"/>
    </xf>
    <xf numFmtId="168" fontId="19" fillId="0" borderId="0" xfId="0" applyFont="1" applyFill="1" applyBorder="1" applyAlignment="1">
      <alignment horizontal="left" vertical="top" wrapText="1"/>
    </xf>
    <xf numFmtId="168" fontId="3" fillId="0" borderId="0" xfId="0" applyFont="1" applyFill="1" applyBorder="1" applyAlignment="1">
      <alignment vertical="top"/>
    </xf>
    <xf numFmtId="168" fontId="3" fillId="0" borderId="0" xfId="0" applyFont="1" applyAlignment="1"/>
    <xf numFmtId="168" fontId="7" fillId="0" borderId="0" xfId="0" applyFont="1" applyAlignment="1"/>
    <xf numFmtId="168" fontId="185" fillId="0" borderId="0" xfId="0" applyFont="1" applyFill="1" applyBorder="1" applyAlignment="1">
      <alignment vertical="top"/>
    </xf>
    <xf numFmtId="1" fontId="15" fillId="30" borderId="18" xfId="11" applyNumberFormat="1" applyFont="1" applyFill="1" applyBorder="1" applyAlignment="1" applyProtection="1">
      <alignment vertical="center"/>
      <protection locked="0"/>
    </xf>
    <xf numFmtId="1" fontId="15" fillId="30" borderId="19" xfId="11" applyNumberFormat="1" applyFont="1" applyFill="1" applyBorder="1" applyAlignment="1" applyProtection="1">
      <alignment vertical="center"/>
      <protection locked="0"/>
    </xf>
    <xf numFmtId="1" fontId="15" fillId="30" borderId="20" xfId="11" applyNumberFormat="1" applyFont="1" applyFill="1" applyBorder="1" applyAlignment="1" applyProtection="1">
      <alignment vertical="center"/>
      <protection locked="0"/>
    </xf>
    <xf numFmtId="1" fontId="15" fillId="30" borderId="21" xfId="11" applyNumberFormat="1" applyFont="1" applyFill="1" applyBorder="1" applyAlignment="1" applyProtection="1">
      <alignment vertical="center"/>
      <protection locked="0"/>
    </xf>
    <xf numFmtId="1" fontId="15" fillId="30" borderId="22" xfId="11" applyNumberFormat="1" applyFont="1" applyFill="1" applyBorder="1" applyAlignment="1" applyProtection="1">
      <alignment vertical="center"/>
      <protection locked="0"/>
    </xf>
    <xf numFmtId="1" fontId="15" fillId="30" borderId="23" xfId="11" applyNumberFormat="1" applyFont="1" applyFill="1" applyBorder="1" applyAlignment="1" applyProtection="1">
      <alignment vertical="center"/>
      <protection locked="0"/>
    </xf>
    <xf numFmtId="168" fontId="0" fillId="42" borderId="223" xfId="0" applyFill="1" applyBorder="1" applyAlignment="1">
      <alignment horizontal="center" vertical="center" wrapText="1"/>
    </xf>
    <xf numFmtId="0" fontId="0" fillId="42" borderId="223" xfId="0" applyNumberFormat="1" applyFont="1" applyFill="1" applyBorder="1" applyAlignment="1">
      <alignment vertical="center" wrapText="1"/>
    </xf>
    <xf numFmtId="0" fontId="0" fillId="41" borderId="223" xfId="0" applyNumberFormat="1" applyFont="1" applyFill="1" applyBorder="1" applyAlignment="1">
      <alignment vertical="center"/>
    </xf>
    <xf numFmtId="168" fontId="0" fillId="0" borderId="0" xfId="0" applyFill="1" applyBorder="1">
      <alignment vertical="top"/>
    </xf>
    <xf numFmtId="168" fontId="0" fillId="33" borderId="0" xfId="0" applyFill="1" applyBorder="1">
      <alignment vertical="top"/>
    </xf>
    <xf numFmtId="168" fontId="13" fillId="2" borderId="14" xfId="0" applyFont="1" applyFill="1" applyBorder="1" applyAlignment="1"/>
    <xf numFmtId="168" fontId="13" fillId="2" borderId="20" xfId="0" applyFont="1" applyFill="1" applyBorder="1" applyAlignment="1"/>
    <xf numFmtId="168" fontId="13" fillId="2" borderId="56" xfId="0" applyFont="1" applyFill="1" applyBorder="1" applyAlignment="1"/>
    <xf numFmtId="168" fontId="13" fillId="2" borderId="23" xfId="0" applyFont="1" applyFill="1" applyBorder="1" applyAlignment="1"/>
    <xf numFmtId="168" fontId="13" fillId="2" borderId="0" xfId="0" applyFont="1" applyFill="1" applyBorder="1" applyAlignment="1"/>
    <xf numFmtId="168" fontId="13" fillId="2" borderId="0" xfId="0" applyFont="1" applyFill="1" applyAlignment="1"/>
    <xf numFmtId="1" fontId="13" fillId="6" borderId="20" xfId="4" applyNumberFormat="1" applyFont="1" applyFill="1" applyBorder="1" applyAlignment="1" applyProtection="1">
      <alignment horizontal="center" vertical="center"/>
      <protection locked="0"/>
    </xf>
    <xf numFmtId="49" fontId="13" fillId="6" borderId="218" xfId="4" applyNumberFormat="1" applyFont="1" applyFill="1" applyBorder="1" applyAlignment="1" applyProtection="1">
      <alignment horizontal="center" vertical="center"/>
      <protection locked="0"/>
    </xf>
    <xf numFmtId="49" fontId="13" fillId="6" borderId="218" xfId="4" applyNumberFormat="1" applyFont="1" applyFill="1" applyBorder="1" applyAlignment="1">
      <alignment horizontal="center" vertical="center"/>
    </xf>
    <xf numFmtId="178" fontId="16" fillId="6" borderId="144" xfId="11" applyNumberFormat="1" applyFont="1" applyFill="1" applyBorder="1" applyAlignment="1" applyProtection="1">
      <alignment horizontal="right" vertical="top" wrapText="1"/>
      <protection locked="0"/>
    </xf>
    <xf numFmtId="178" fontId="16" fillId="6" borderId="145" xfId="11" applyNumberFormat="1" applyFont="1" applyFill="1" applyBorder="1" applyAlignment="1" applyProtection="1">
      <alignment horizontal="right" vertical="top" wrapText="1"/>
      <protection locked="0"/>
    </xf>
    <xf numFmtId="178" fontId="16" fillId="6" borderId="173" xfId="11" applyNumberFormat="1" applyFont="1" applyFill="1" applyBorder="1" applyAlignment="1" applyProtection="1">
      <alignment horizontal="right" vertical="top" wrapText="1"/>
      <protection locked="0"/>
    </xf>
    <xf numFmtId="178" fontId="16" fillId="6" borderId="182" xfId="11" applyNumberFormat="1" applyFont="1" applyFill="1" applyBorder="1" applyAlignment="1" applyProtection="1">
      <alignment horizontal="right" vertical="top" wrapText="1"/>
      <protection locked="0"/>
    </xf>
    <xf numFmtId="178" fontId="16" fillId="6" borderId="0" xfId="11" applyNumberFormat="1" applyFont="1" applyFill="1" applyBorder="1" applyAlignment="1" applyProtection="1">
      <alignment horizontal="right" vertical="top" wrapText="1"/>
      <protection locked="0"/>
    </xf>
    <xf numFmtId="178" fontId="16" fillId="6" borderId="183" xfId="11" applyNumberFormat="1" applyFont="1" applyFill="1" applyBorder="1" applyAlignment="1" applyProtection="1">
      <alignment horizontal="right" vertical="top" wrapText="1"/>
      <protection locked="0"/>
    </xf>
    <xf numFmtId="178" fontId="16" fillId="6" borderId="185" xfId="11" applyNumberFormat="1" applyFont="1" applyFill="1" applyBorder="1" applyAlignment="1" applyProtection="1">
      <alignment horizontal="right" vertical="top" wrapText="1"/>
      <protection locked="0"/>
    </xf>
    <xf numFmtId="178" fontId="16" fillId="6" borderId="45" xfId="11" applyNumberFormat="1" applyFont="1" applyFill="1" applyBorder="1" applyAlignment="1" applyProtection="1">
      <alignment horizontal="right" vertical="top" wrapText="1"/>
      <protection locked="0"/>
    </xf>
    <xf numFmtId="178" fontId="16" fillId="6" borderId="186" xfId="11" applyNumberFormat="1" applyFont="1" applyFill="1" applyBorder="1" applyAlignment="1" applyProtection="1">
      <alignment horizontal="right" vertical="top" wrapText="1"/>
      <protection locked="0"/>
    </xf>
    <xf numFmtId="178" fontId="19" fillId="0" borderId="0" xfId="0" applyNumberFormat="1" applyFont="1" applyBorder="1" applyAlignment="1">
      <alignment horizontal="right" vertical="center" wrapText="1"/>
    </xf>
    <xf numFmtId="178" fontId="7" fillId="6" borderId="179" xfId="11" applyNumberFormat="1" applyFont="1" applyFill="1" applyBorder="1" applyAlignment="1" applyProtection="1">
      <alignment horizontal="right" vertical="top" wrapText="1"/>
      <protection locked="0"/>
    </xf>
    <xf numFmtId="178" fontId="7" fillId="6" borderId="35" xfId="11" applyNumberFormat="1" applyFont="1" applyFill="1" applyBorder="1" applyAlignment="1" applyProtection="1">
      <alignment horizontal="right" vertical="top" wrapText="1"/>
      <protection locked="0"/>
    </xf>
    <xf numFmtId="178" fontId="7" fillId="6" borderId="43" xfId="11" applyNumberFormat="1" applyFont="1" applyFill="1" applyBorder="1" applyAlignment="1" applyProtection="1">
      <alignment horizontal="right" vertical="top" wrapText="1"/>
      <protection locked="0"/>
    </xf>
    <xf numFmtId="178" fontId="7" fillId="6" borderId="145" xfId="11" applyNumberFormat="1" applyFont="1" applyFill="1" applyBorder="1" applyAlignment="1" applyProtection="1">
      <alignment horizontal="right" vertical="top" wrapText="1"/>
      <protection locked="0"/>
    </xf>
    <xf numFmtId="178" fontId="7" fillId="6" borderId="180" xfId="11" applyNumberFormat="1" applyFont="1" applyFill="1" applyBorder="1" applyAlignment="1" applyProtection="1">
      <alignment horizontal="right" vertical="top" wrapText="1"/>
      <protection locked="0"/>
    </xf>
    <xf numFmtId="178" fontId="7" fillId="6" borderId="0" xfId="11" applyNumberFormat="1" applyFont="1" applyFill="1" applyBorder="1" applyAlignment="1" applyProtection="1">
      <alignment horizontal="right" vertical="top" wrapText="1"/>
      <protection locked="0"/>
    </xf>
    <xf numFmtId="178" fontId="7" fillId="6" borderId="24" xfId="11" applyNumberFormat="1" applyFont="1" applyFill="1" applyBorder="1" applyAlignment="1" applyProtection="1">
      <alignment horizontal="right" vertical="top" wrapText="1"/>
      <protection locked="0"/>
    </xf>
    <xf numFmtId="178" fontId="7" fillId="6" borderId="45" xfId="11" applyNumberFormat="1" applyFont="1" applyFill="1" applyBorder="1" applyAlignment="1" applyProtection="1">
      <alignment horizontal="right" vertical="top" wrapText="1"/>
      <protection locked="0"/>
    </xf>
    <xf numFmtId="178" fontId="7" fillId="6" borderId="66" xfId="11" applyNumberFormat="1" applyFont="1" applyFill="1" applyBorder="1" applyAlignment="1" applyProtection="1">
      <alignment horizontal="right" vertical="top" wrapText="1"/>
      <protection locked="0"/>
    </xf>
    <xf numFmtId="3" fontId="15" fillId="6" borderId="51" xfId="8" applyNumberFormat="1" applyFont="1" applyFill="1" applyBorder="1" applyAlignment="1" applyProtection="1">
      <alignment horizontal="right" vertical="center"/>
      <protection locked="0"/>
    </xf>
    <xf numFmtId="49" fontId="14" fillId="0" borderId="19" xfId="4" applyNumberFormat="1" applyFont="1" applyBorder="1" applyAlignment="1">
      <alignment horizontal="center" vertical="center"/>
    </xf>
    <xf numFmtId="164" fontId="13" fillId="7" borderId="53" xfId="16" applyNumberFormat="1" applyFont="1" applyFill="1" applyBorder="1" applyAlignment="1">
      <alignment horizontal="right" vertical="center"/>
    </xf>
    <xf numFmtId="164" fontId="7" fillId="2" borderId="0" xfId="10" applyNumberFormat="1" applyFont="1" applyFill="1" applyAlignment="1">
      <alignment horizontal="left" vertical="top"/>
    </xf>
    <xf numFmtId="164" fontId="28" fillId="2" borderId="0" xfId="10" applyNumberFormat="1" applyFont="1" applyFill="1" applyAlignment="1">
      <alignment horizontal="left" vertical="top"/>
    </xf>
    <xf numFmtId="164" fontId="15" fillId="19" borderId="44" xfId="15" applyNumberFormat="1" applyFont="1" applyFill="1" applyBorder="1" applyAlignment="1" applyProtection="1">
      <alignment vertical="center"/>
      <protection locked="0"/>
    </xf>
    <xf numFmtId="164" fontId="15" fillId="7" borderId="10" xfId="15" applyNumberFormat="1" applyFont="1" applyFill="1" applyBorder="1" applyAlignment="1" applyProtection="1">
      <alignment vertical="center"/>
    </xf>
    <xf numFmtId="164" fontId="15" fillId="19" borderId="11" xfId="15" applyNumberFormat="1" applyFont="1" applyFill="1" applyBorder="1" applyAlignment="1" applyProtection="1">
      <alignment vertical="center"/>
      <protection locked="0"/>
    </xf>
    <xf numFmtId="164" fontId="15" fillId="7" borderId="44" xfId="15" applyNumberFormat="1" applyFont="1" applyFill="1" applyBorder="1" applyAlignment="1" applyProtection="1">
      <alignment vertical="center"/>
    </xf>
    <xf numFmtId="164" fontId="15" fillId="7" borderId="8" xfId="15" applyNumberFormat="1" applyFont="1" applyFill="1" applyBorder="1" applyAlignment="1" applyProtection="1">
      <alignment vertical="center"/>
    </xf>
    <xf numFmtId="164" fontId="15" fillId="19" borderId="7" xfId="15" applyNumberFormat="1" applyFont="1" applyFill="1" applyBorder="1" applyAlignment="1" applyProtection="1">
      <alignment vertical="center"/>
      <protection locked="0"/>
    </xf>
    <xf numFmtId="164" fontId="15" fillId="6" borderId="7" xfId="15" applyNumberFormat="1" applyFont="1" applyFill="1" applyBorder="1" applyAlignment="1" applyProtection="1">
      <alignment vertical="center"/>
      <protection locked="0"/>
    </xf>
    <xf numFmtId="164" fontId="13" fillId="2" borderId="0" xfId="10" applyNumberFormat="1" applyFont="1" applyFill="1" applyAlignment="1">
      <alignment horizontal="left" vertical="top"/>
    </xf>
    <xf numFmtId="164" fontId="29" fillId="2" borderId="0" xfId="10" applyNumberFormat="1" applyFont="1" applyFill="1" applyAlignment="1">
      <alignment horizontal="left" vertical="top"/>
    </xf>
    <xf numFmtId="164" fontId="15" fillId="6" borderId="41" xfId="12" applyNumberFormat="1" applyFont="1" applyFill="1" applyBorder="1" applyAlignment="1" applyProtection="1">
      <alignment horizontal="right" vertical="center"/>
      <protection locked="0"/>
    </xf>
    <xf numFmtId="3" fontId="13" fillId="27" borderId="12" xfId="2" applyNumberFormat="1" applyFont="1" applyFill="1" applyBorder="1" applyAlignment="1" applyProtection="1">
      <alignment vertical="center"/>
      <protection locked="0"/>
    </xf>
    <xf numFmtId="3" fontId="13" fillId="27" borderId="13" xfId="2" applyNumberFormat="1" applyFont="1" applyFill="1" applyBorder="1" applyAlignment="1" applyProtection="1">
      <alignment vertical="center"/>
      <protection locked="0"/>
    </xf>
    <xf numFmtId="3" fontId="13" fillId="27" borderId="14" xfId="2" applyNumberFormat="1" applyFont="1" applyFill="1" applyBorder="1" applyAlignment="1" applyProtection="1">
      <alignment vertical="center"/>
      <protection locked="0"/>
    </xf>
    <xf numFmtId="3" fontId="13" fillId="27" borderId="18" xfId="2" applyNumberFormat="1" applyFont="1" applyFill="1" applyBorder="1" applyAlignment="1" applyProtection="1">
      <alignment vertical="center"/>
      <protection locked="0"/>
    </xf>
    <xf numFmtId="3" fontId="13" fillId="27" borderId="19" xfId="2" applyNumberFormat="1" applyFont="1" applyFill="1" applyBorder="1" applyAlignment="1" applyProtection="1">
      <alignment vertical="center"/>
      <protection locked="0"/>
    </xf>
    <xf numFmtId="3" fontId="13" fillId="27" borderId="20" xfId="2" applyNumberFormat="1" applyFont="1" applyFill="1" applyBorder="1" applyAlignment="1" applyProtection="1">
      <alignment vertical="center"/>
      <protection locked="0"/>
    </xf>
    <xf numFmtId="3" fontId="13" fillId="27" borderId="21" xfId="2" applyNumberFormat="1" applyFont="1" applyFill="1" applyBorder="1" applyAlignment="1" applyProtection="1">
      <alignment vertical="center"/>
      <protection locked="0"/>
    </xf>
    <xf numFmtId="3" fontId="13" fillId="27" borderId="22" xfId="2" applyNumberFormat="1" applyFont="1" applyFill="1" applyBorder="1" applyAlignment="1" applyProtection="1">
      <alignment vertical="center"/>
      <protection locked="0"/>
    </xf>
    <xf numFmtId="3" fontId="13" fillId="27" borderId="23" xfId="2" applyNumberFormat="1" applyFont="1" applyFill="1" applyBorder="1" applyAlignment="1" applyProtection="1">
      <alignment vertical="center"/>
      <protection locked="0"/>
    </xf>
    <xf numFmtId="3" fontId="13" fillId="6" borderId="12" xfId="4" applyNumberFormat="1" applyFont="1" applyFill="1" applyBorder="1" applyAlignment="1" applyProtection="1">
      <alignment vertical="center"/>
      <protection locked="0"/>
    </xf>
    <xf numFmtId="3" fontId="13" fillId="6" borderId="13" xfId="4" applyNumberFormat="1" applyFont="1" applyFill="1" applyBorder="1" applyAlignment="1" applyProtection="1">
      <alignment vertical="center"/>
      <protection locked="0"/>
    </xf>
    <xf numFmtId="3" fontId="13" fillId="6" borderId="14" xfId="4" applyNumberFormat="1" applyFont="1" applyFill="1" applyBorder="1" applyAlignment="1" applyProtection="1">
      <alignment vertical="center"/>
      <protection locked="0"/>
    </xf>
    <xf numFmtId="3" fontId="15" fillId="6" borderId="18" xfId="11" applyNumberFormat="1" applyFont="1" applyFill="1" applyBorder="1" applyAlignment="1" applyProtection="1">
      <alignment vertical="center"/>
      <protection locked="0"/>
    </xf>
    <xf numFmtId="3" fontId="15" fillId="6" borderId="19" xfId="11" applyNumberFormat="1" applyFont="1" applyFill="1" applyBorder="1" applyAlignment="1" applyProtection="1">
      <alignment vertical="center"/>
      <protection locked="0"/>
    </xf>
    <xf numFmtId="3" fontId="15" fillId="6" borderId="20" xfId="11" applyNumberFormat="1" applyFont="1" applyFill="1" applyBorder="1" applyAlignment="1" applyProtection="1">
      <alignment vertical="center"/>
      <protection locked="0"/>
    </xf>
    <xf numFmtId="3" fontId="13" fillId="6" borderId="18" xfId="4" applyNumberFormat="1" applyFont="1" applyFill="1" applyBorder="1" applyAlignment="1" applyProtection="1">
      <alignment vertical="center"/>
      <protection locked="0"/>
    </xf>
    <xf numFmtId="3" fontId="13" fillId="6" borderId="19" xfId="4" applyNumberFormat="1" applyFont="1" applyFill="1" applyBorder="1" applyAlignment="1" applyProtection="1">
      <alignment vertical="center"/>
      <protection locked="0"/>
    </xf>
    <xf numFmtId="3" fontId="13" fillId="6" borderId="20" xfId="4" applyNumberFormat="1" applyFont="1" applyFill="1" applyBorder="1" applyAlignment="1" applyProtection="1">
      <alignment vertical="center"/>
      <protection locked="0"/>
    </xf>
    <xf numFmtId="3" fontId="15" fillId="6" borderId="21" xfId="11" applyNumberFormat="1" applyFont="1" applyFill="1" applyBorder="1" applyAlignment="1" applyProtection="1">
      <alignment vertical="center"/>
      <protection locked="0"/>
    </xf>
    <xf numFmtId="3" fontId="15" fillId="6" borderId="22" xfId="11" applyNumberFormat="1" applyFont="1" applyFill="1" applyBorder="1" applyAlignment="1" applyProtection="1">
      <alignment vertical="center"/>
      <protection locked="0"/>
    </xf>
    <xf numFmtId="3" fontId="15" fillId="6" borderId="23" xfId="11" applyNumberFormat="1" applyFont="1" applyFill="1" applyBorder="1" applyAlignment="1" applyProtection="1">
      <alignment vertical="center"/>
      <protection locked="0"/>
    </xf>
    <xf numFmtId="166" fontId="13" fillId="7" borderId="12" xfId="3" applyNumberFormat="1" applyFont="1" applyFill="1" applyBorder="1" applyAlignment="1">
      <alignment horizontal="right" vertical="center"/>
    </xf>
    <xf numFmtId="166" fontId="13" fillId="7" borderId="18" xfId="3" applyNumberFormat="1" applyFont="1" applyFill="1" applyBorder="1" applyAlignment="1">
      <alignment horizontal="right" vertical="center"/>
    </xf>
    <xf numFmtId="166" fontId="13" fillId="7" borderId="20" xfId="3" applyNumberFormat="1" applyFont="1" applyFill="1" applyBorder="1" applyAlignment="1">
      <alignment horizontal="right" vertical="center"/>
    </xf>
    <xf numFmtId="2" fontId="13" fillId="6" borderId="12" xfId="3" applyNumberFormat="1" applyFont="1" applyFill="1" applyBorder="1" applyAlignment="1" applyProtection="1">
      <alignment vertical="center"/>
      <protection locked="0"/>
    </xf>
    <xf numFmtId="168" fontId="0" fillId="42" borderId="0" xfId="0" applyFill="1" applyBorder="1" applyAlignment="1">
      <alignment horizontal="center" vertical="center" wrapText="1"/>
    </xf>
    <xf numFmtId="168" fontId="19" fillId="42" borderId="0" xfId="0" applyFont="1" applyFill="1" applyBorder="1" applyAlignment="1">
      <alignment horizontal="center" vertical="center"/>
    </xf>
    <xf numFmtId="0" fontId="0" fillId="42" borderId="0" xfId="0" applyNumberFormat="1" applyFont="1" applyFill="1" applyBorder="1" applyAlignment="1">
      <alignment vertical="center" wrapText="1"/>
    </xf>
    <xf numFmtId="164" fontId="15" fillId="6" borderId="44" xfId="11" applyNumberFormat="1" applyFont="1" applyFill="1" applyBorder="1" applyAlignment="1" applyProtection="1">
      <alignment vertical="center"/>
      <protection locked="0"/>
    </xf>
    <xf numFmtId="164" fontId="15" fillId="6" borderId="34" xfId="11" applyNumberFormat="1" applyFont="1" applyFill="1" applyBorder="1" applyAlignment="1" applyProtection="1">
      <alignment vertical="center"/>
      <protection locked="0"/>
    </xf>
    <xf numFmtId="164" fontId="15" fillId="6" borderId="41" xfId="11" applyNumberFormat="1" applyFont="1" applyFill="1" applyBorder="1" applyAlignment="1" applyProtection="1">
      <alignment vertical="center"/>
      <protection locked="0"/>
    </xf>
    <xf numFmtId="49" fontId="41" fillId="2" borderId="13" xfId="6" applyNumberFormat="1" applyFont="1" applyFill="1" applyBorder="1" applyAlignment="1">
      <alignment horizontal="center" vertical="center" wrapText="1"/>
    </xf>
    <xf numFmtId="49" fontId="41" fillId="18" borderId="13" xfId="6" applyNumberFormat="1" applyFont="1" applyFill="1" applyBorder="1" applyAlignment="1">
      <alignment horizontal="center" vertical="center" wrapText="1"/>
    </xf>
    <xf numFmtId="49" fontId="12" fillId="0" borderId="16" xfId="5" applyNumberFormat="1" applyFont="1" applyFill="1" applyBorder="1" applyAlignment="1" applyProtection="1">
      <alignment horizontal="center" vertical="center"/>
    </xf>
    <xf numFmtId="0" fontId="12" fillId="0" borderId="0" xfId="5" applyFont="1" applyFill="1" applyBorder="1" applyAlignment="1" applyProtection="1">
      <alignment horizontal="center" vertical="center"/>
    </xf>
    <xf numFmtId="49" fontId="14" fillId="0" borderId="13" xfId="4" applyNumberFormat="1" applyFont="1" applyBorder="1" applyAlignment="1" applyProtection="1">
      <alignment horizontal="center" vertical="center"/>
    </xf>
    <xf numFmtId="164" fontId="13" fillId="7" borderId="47" xfId="4" applyNumberFormat="1" applyFont="1" applyFill="1" applyBorder="1" applyAlignment="1">
      <alignment vertical="center"/>
    </xf>
    <xf numFmtId="0" fontId="11" fillId="5" borderId="29" xfId="4" applyFont="1" applyFill="1" applyBorder="1" applyAlignment="1" applyProtection="1">
      <alignment horizontal="center" vertical="center" wrapText="1"/>
    </xf>
    <xf numFmtId="0" fontId="1" fillId="2" borderId="0" xfId="4" applyFill="1" applyAlignment="1">
      <alignment vertical="center"/>
    </xf>
    <xf numFmtId="0" fontId="11" fillId="5" borderId="6" xfId="6" applyFont="1" applyFill="1" applyBorder="1" applyAlignment="1" applyProtection="1">
      <alignment horizontal="center" vertical="center" wrapText="1"/>
    </xf>
    <xf numFmtId="168" fontId="0" fillId="2" borderId="243" xfId="0" applyFont="1" applyFill="1" applyBorder="1" applyAlignment="1">
      <alignment vertical="center" wrapText="1"/>
    </xf>
    <xf numFmtId="0" fontId="13" fillId="0" borderId="73" xfId="4" applyFont="1" applyBorder="1" applyAlignment="1">
      <alignment horizontal="center" vertical="center"/>
    </xf>
    <xf numFmtId="0" fontId="7" fillId="0" borderId="70" xfId="4" applyFont="1" applyBorder="1" applyAlignment="1">
      <alignment vertical="center"/>
    </xf>
    <xf numFmtId="0" fontId="16" fillId="0" borderId="13" xfId="31" applyFont="1" applyBorder="1"/>
    <xf numFmtId="0" fontId="15" fillId="2" borderId="13" xfId="6" applyFont="1" applyFill="1" applyBorder="1" applyAlignment="1">
      <alignment horizontal="center" vertical="center"/>
    </xf>
    <xf numFmtId="0" fontId="17" fillId="5" borderId="18" xfId="6" applyFont="1" applyFill="1" applyBorder="1" applyAlignment="1" applyProtection="1">
      <alignment vertical="top"/>
    </xf>
    <xf numFmtId="168" fontId="0" fillId="44" borderId="223" xfId="0" applyFill="1" applyBorder="1" applyAlignment="1">
      <alignment horizontal="center" vertical="center" wrapText="1"/>
    </xf>
    <xf numFmtId="0" fontId="0" fillId="44" borderId="223" xfId="0" applyNumberFormat="1" applyFont="1" applyFill="1" applyBorder="1" applyAlignment="1">
      <alignment vertical="center" wrapText="1"/>
    </xf>
    <xf numFmtId="168" fontId="19" fillId="44" borderId="223" xfId="0" applyFont="1" applyFill="1" applyBorder="1" applyAlignment="1">
      <alignment horizontal="center" vertical="center"/>
    </xf>
    <xf numFmtId="164" fontId="15" fillId="6" borderId="38" xfId="11" applyNumberFormat="1" applyFont="1" applyFill="1" applyBorder="1" applyAlignment="1" applyProtection="1">
      <alignment vertical="center"/>
      <protection locked="0"/>
    </xf>
    <xf numFmtId="164" fontId="15" fillId="6" borderId="42" xfId="11" applyNumberFormat="1" applyFont="1" applyFill="1" applyBorder="1" applyAlignment="1" applyProtection="1">
      <alignment vertical="center"/>
      <protection locked="0"/>
    </xf>
    <xf numFmtId="164" fontId="15" fillId="10" borderId="41" xfId="7" applyNumberFormat="1" applyFont="1" applyFill="1" applyBorder="1"/>
    <xf numFmtId="164" fontId="15" fillId="10" borderId="44" xfId="7" applyNumberFormat="1" applyFont="1" applyFill="1" applyBorder="1"/>
    <xf numFmtId="164" fontId="15" fillId="10" borderId="31" xfId="7" applyNumberFormat="1" applyFont="1" applyFill="1" applyBorder="1"/>
    <xf numFmtId="164" fontId="15" fillId="6" borderId="49" xfId="12" applyNumberFormat="1" applyFont="1" applyFill="1" applyBorder="1" applyAlignment="1" applyProtection="1">
      <alignment vertical="center"/>
      <protection locked="0"/>
    </xf>
    <xf numFmtId="164" fontId="15" fillId="10" borderId="40" xfId="7" applyNumberFormat="1" applyFont="1" applyFill="1" applyBorder="1"/>
    <xf numFmtId="164" fontId="15" fillId="6" borderId="53" xfId="12" applyNumberFormat="1" applyFont="1" applyFill="1" applyBorder="1" applyAlignment="1" applyProtection="1">
      <alignment vertical="center"/>
      <protection locked="0"/>
    </xf>
    <xf numFmtId="164" fontId="15" fillId="6" borderId="54" xfId="12" applyNumberFormat="1" applyFont="1" applyFill="1" applyBorder="1" applyAlignment="1" applyProtection="1">
      <alignment vertical="center"/>
      <protection locked="0"/>
    </xf>
    <xf numFmtId="166" fontId="13" fillId="27" borderId="34" xfId="4" applyNumberFormat="1" applyFont="1" applyFill="1" applyBorder="1" applyAlignment="1" applyProtection="1">
      <alignment horizontal="right" vertical="center"/>
      <protection locked="0"/>
    </xf>
    <xf numFmtId="164" fontId="15" fillId="6" borderId="37" xfId="11" applyNumberFormat="1" applyFont="1" applyFill="1" applyBorder="1" applyAlignment="1" applyProtection="1">
      <alignment vertical="center"/>
      <protection locked="0"/>
    </xf>
    <xf numFmtId="164" fontId="13" fillId="7" borderId="57" xfId="4" quotePrefix="1" applyNumberFormat="1" applyFont="1" applyFill="1" applyBorder="1" applyAlignment="1">
      <alignment vertical="center"/>
    </xf>
    <xf numFmtId="164" fontId="15" fillId="7" borderId="53" xfId="78" applyNumberFormat="1" applyFont="1" applyFill="1" applyBorder="1" applyAlignment="1">
      <alignment vertical="center"/>
    </xf>
    <xf numFmtId="0" fontId="14" fillId="2" borderId="56" xfId="4" applyFont="1" applyFill="1" applyBorder="1" applyAlignment="1">
      <alignment horizontal="center" vertical="center"/>
    </xf>
    <xf numFmtId="0" fontId="178" fillId="0" borderId="29" xfId="32" applyFont="1" applyFill="1" applyBorder="1" applyAlignment="1" applyProtection="1">
      <alignment horizontal="left" vertical="center"/>
    </xf>
    <xf numFmtId="0" fontId="13" fillId="2" borderId="0" xfId="3" applyFont="1" applyFill="1" applyBorder="1" applyAlignment="1" applyProtection="1">
      <alignment horizontal="left" vertical="center" wrapText="1"/>
    </xf>
    <xf numFmtId="0" fontId="7" fillId="2" borderId="0" xfId="3" applyFont="1" applyFill="1" applyBorder="1" applyAlignment="1" applyProtection="1">
      <alignment horizontal="left" vertical="center" wrapText="1"/>
    </xf>
    <xf numFmtId="0" fontId="14" fillId="2" borderId="0" xfId="3" applyFont="1" applyFill="1" applyBorder="1" applyAlignment="1" applyProtection="1">
      <alignment horizontal="left" vertical="center"/>
    </xf>
    <xf numFmtId="0" fontId="1" fillId="0" borderId="0" xfId="31" applyFill="1"/>
    <xf numFmtId="0" fontId="1" fillId="2" borderId="0" xfId="3" applyFill="1" applyAlignment="1" applyProtection="1">
      <alignment vertical="center"/>
    </xf>
    <xf numFmtId="168" fontId="0" fillId="2" borderId="0" xfId="0" applyFill="1">
      <alignment vertical="top"/>
    </xf>
    <xf numFmtId="0" fontId="13" fillId="0" borderId="0" xfId="3" applyFont="1" applyFill="1" applyAlignment="1" applyProtection="1">
      <alignment horizontal="center" vertical="center"/>
    </xf>
    <xf numFmtId="0" fontId="14" fillId="25" borderId="224" xfId="45" applyFont="1" applyBorder="1" applyAlignment="1" applyProtection="1">
      <alignment horizontal="center" vertical="center"/>
    </xf>
    <xf numFmtId="0" fontId="14" fillId="0" borderId="16" xfId="3" applyFont="1" applyBorder="1" applyAlignment="1">
      <alignment horizontal="center" vertical="center"/>
    </xf>
    <xf numFmtId="0" fontId="14" fillId="0" borderId="17" xfId="3" applyFont="1" applyBorder="1" applyAlignment="1">
      <alignment horizontal="center" vertical="center"/>
    </xf>
    <xf numFmtId="0" fontId="16" fillId="0" borderId="18" xfId="6" applyNumberFormat="1" applyFont="1" applyFill="1" applyBorder="1" applyAlignment="1" applyProtection="1">
      <alignment horizontal="center" vertical="top"/>
    </xf>
    <xf numFmtId="0" fontId="177" fillId="0" borderId="0" xfId="14" applyFont="1" applyFill="1" applyAlignment="1" applyProtection="1">
      <alignment horizontal="center" vertical="center"/>
    </xf>
    <xf numFmtId="0" fontId="13" fillId="33" borderId="0" xfId="3" applyFont="1" applyFill="1" applyAlignment="1" applyProtection="1">
      <alignment horizontal="center" vertical="center" wrapText="1"/>
    </xf>
    <xf numFmtId="10" fontId="15" fillId="6" borderId="77" xfId="11" applyNumberFormat="1" applyFont="1" applyFill="1" applyBorder="1" applyAlignment="1" applyProtection="1">
      <alignment vertical="center"/>
      <protection locked="0"/>
    </xf>
    <xf numFmtId="10" fontId="15" fillId="6" borderId="26" xfId="11" applyNumberFormat="1" applyFont="1" applyFill="1" applyBorder="1" applyAlignment="1" applyProtection="1">
      <alignment vertical="center"/>
      <protection locked="0"/>
    </xf>
    <xf numFmtId="10" fontId="15" fillId="6" borderId="16" xfId="11" applyNumberFormat="1" applyFont="1" applyFill="1" applyBorder="1" applyAlignment="1" applyProtection="1">
      <alignment vertical="center"/>
      <protection locked="0"/>
    </xf>
    <xf numFmtId="10" fontId="15" fillId="6" borderId="17" xfId="11" applyNumberFormat="1" applyFont="1" applyFill="1" applyBorder="1" applyAlignment="1" applyProtection="1">
      <alignment vertical="center"/>
      <protection locked="0"/>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1" fillId="5" borderId="25" xfId="4" applyFont="1" applyFill="1" applyBorder="1" applyAlignment="1" applyProtection="1">
      <alignment horizontal="center" vertical="center" wrapText="1"/>
    </xf>
    <xf numFmtId="0" fontId="11" fillId="5" borderId="5" xfId="4" applyFont="1" applyFill="1" applyBorder="1" applyAlignment="1" applyProtection="1">
      <alignment horizontal="center" vertical="center" wrapText="1"/>
    </xf>
    <xf numFmtId="0" fontId="11" fillId="5" borderId="47" xfId="4" applyFont="1" applyFill="1" applyBorder="1" applyAlignment="1" applyProtection="1">
      <alignment horizontal="center" vertical="center" wrapText="1"/>
    </xf>
    <xf numFmtId="0" fontId="14" fillId="6" borderId="16" xfId="4" applyFont="1" applyFill="1" applyBorder="1" applyAlignment="1" applyProtection="1">
      <alignment horizontal="center" vertical="center"/>
      <protection locked="0"/>
    </xf>
    <xf numFmtId="0" fontId="14" fillId="6" borderId="22" xfId="4" applyFont="1" applyFill="1" applyBorder="1" applyAlignment="1" applyProtection="1">
      <alignment horizontal="center" vertical="center"/>
      <protection locked="0"/>
    </xf>
    <xf numFmtId="0" fontId="14" fillId="6" borderId="19" xfId="4" quotePrefix="1" applyFont="1" applyFill="1" applyBorder="1" applyAlignment="1" applyProtection="1">
      <alignment horizontal="center" vertical="center"/>
      <protection locked="0"/>
    </xf>
    <xf numFmtId="0" fontId="14" fillId="6" borderId="69" xfId="4" quotePrefix="1" applyFont="1" applyFill="1" applyBorder="1" applyAlignment="1" applyProtection="1">
      <alignment horizontal="center" vertical="center"/>
      <protection locked="0"/>
    </xf>
    <xf numFmtId="0" fontId="14" fillId="6" borderId="63" xfId="4" quotePrefix="1" applyFont="1" applyFill="1" applyBorder="1" applyAlignment="1" applyProtection="1">
      <alignment horizontal="center" vertical="center"/>
      <protection locked="0"/>
    </xf>
    <xf numFmtId="0" fontId="177" fillId="0" borderId="0" xfId="4" applyFont="1" applyFill="1" applyAlignment="1" applyProtection="1">
      <alignment horizontal="center" vertical="center"/>
    </xf>
    <xf numFmtId="0" fontId="177" fillId="0" borderId="0" xfId="4" applyFont="1" applyFill="1" applyAlignment="1" applyProtection="1">
      <alignment vertical="center"/>
    </xf>
    <xf numFmtId="0" fontId="177" fillId="0" borderId="0" xfId="4" applyFont="1" applyFill="1" applyAlignment="1" applyProtection="1">
      <alignment horizontal="center" vertical="center" wrapText="1"/>
    </xf>
    <xf numFmtId="0" fontId="7" fillId="27" borderId="19" xfId="4" applyFont="1" applyFill="1" applyBorder="1" applyAlignment="1" applyProtection="1">
      <alignment horizontal="center" vertical="center"/>
    </xf>
    <xf numFmtId="0" fontId="7" fillId="7" borderId="19" xfId="4" applyFont="1" applyFill="1" applyBorder="1" applyAlignment="1" applyProtection="1">
      <alignment horizontal="center" vertical="center"/>
    </xf>
    <xf numFmtId="0" fontId="7" fillId="8" borderId="19" xfId="4" applyFont="1" applyFill="1" applyBorder="1" applyAlignment="1" applyProtection="1">
      <alignment horizontal="center" vertical="center"/>
    </xf>
    <xf numFmtId="0" fontId="7" fillId="6" borderId="19" xfId="4" applyFont="1" applyFill="1" applyBorder="1" applyAlignment="1" applyProtection="1">
      <alignment horizontal="center" vertical="center"/>
    </xf>
    <xf numFmtId="0" fontId="14" fillId="2" borderId="0" xfId="4" applyFont="1" applyFill="1" applyBorder="1" applyAlignment="1" applyProtection="1">
      <alignment horizontal="left" vertical="center"/>
    </xf>
    <xf numFmtId="0" fontId="7" fillId="2" borderId="0" xfId="4" applyFont="1" applyFill="1" applyBorder="1" applyAlignment="1" applyProtection="1">
      <alignment horizontal="left" vertical="center" wrapText="1"/>
    </xf>
    <xf numFmtId="0" fontId="13" fillId="2" borderId="0" xfId="4" applyFont="1" applyFill="1" applyBorder="1" applyAlignment="1" applyProtection="1">
      <alignment horizontal="left" vertical="center" wrapText="1"/>
    </xf>
    <xf numFmtId="0" fontId="7" fillId="0" borderId="22" xfId="4" applyFont="1" applyBorder="1" applyAlignment="1" applyProtection="1">
      <alignment horizontal="left" vertical="center" wrapText="1"/>
    </xf>
    <xf numFmtId="0" fontId="13" fillId="0" borderId="21" xfId="4" applyFont="1" applyBorder="1" applyAlignment="1" applyProtection="1">
      <alignment horizontal="center" vertical="center" wrapText="1"/>
    </xf>
    <xf numFmtId="0" fontId="7" fillId="0" borderId="19" xfId="4" applyFont="1" applyBorder="1" applyAlignment="1" applyProtection="1">
      <alignment horizontal="left" vertical="center" wrapText="1"/>
    </xf>
    <xf numFmtId="0" fontId="13" fillId="0" borderId="18" xfId="4" applyFont="1" applyBorder="1" applyAlignment="1" applyProtection="1">
      <alignment horizontal="center" vertical="center" wrapText="1"/>
    </xf>
    <xf numFmtId="0" fontId="7" fillId="0" borderId="13" xfId="4" applyFont="1" applyBorder="1" applyAlignment="1" applyProtection="1">
      <alignment horizontal="left" vertical="center" wrapText="1"/>
    </xf>
    <xf numFmtId="0" fontId="13" fillId="0" borderId="12" xfId="4" applyFont="1" applyBorder="1" applyAlignment="1" applyProtection="1">
      <alignment horizontal="center" vertical="center" wrapText="1"/>
    </xf>
    <xf numFmtId="0" fontId="11" fillId="5" borderId="26" xfId="4" applyFont="1" applyFill="1" applyBorder="1" applyAlignment="1" applyProtection="1">
      <alignment horizontal="left" vertical="center" wrapText="1"/>
    </xf>
    <xf numFmtId="0" fontId="13" fillId="0" borderId="0" xfId="4" applyFont="1" applyBorder="1" applyAlignment="1" applyProtection="1">
      <alignment horizontal="left" vertical="center" wrapText="1"/>
    </xf>
    <xf numFmtId="0" fontId="11" fillId="5" borderId="8" xfId="4" applyFont="1" applyFill="1" applyBorder="1" applyAlignment="1" applyProtection="1">
      <alignment horizontal="left" vertical="center" wrapText="1"/>
    </xf>
    <xf numFmtId="10" fontId="13" fillId="6" borderId="8" xfId="2" applyNumberFormat="1" applyFont="1" applyFill="1" applyBorder="1" applyAlignment="1" applyProtection="1">
      <alignment vertical="center"/>
      <protection locked="0"/>
    </xf>
    <xf numFmtId="10" fontId="13" fillId="6" borderId="7" xfId="2" applyNumberFormat="1" applyFont="1" applyFill="1" applyBorder="1" applyAlignment="1" applyProtection="1">
      <alignment vertical="center"/>
      <protection locked="0"/>
    </xf>
    <xf numFmtId="10" fontId="13" fillId="6" borderId="11" xfId="2" applyNumberFormat="1" applyFont="1" applyFill="1" applyBorder="1" applyAlignment="1" applyProtection="1">
      <alignment vertical="center"/>
      <protection locked="0"/>
    </xf>
    <xf numFmtId="0" fontId="14" fillId="2" borderId="44" xfId="4" applyFont="1" applyFill="1" applyBorder="1" applyAlignment="1" applyProtection="1">
      <alignment horizontal="center" vertical="center"/>
    </xf>
    <xf numFmtId="0" fontId="7" fillId="0" borderId="7" xfId="4" applyFont="1" applyBorder="1" applyAlignment="1" applyProtection="1">
      <alignment horizontal="left" vertical="center" wrapText="1"/>
    </xf>
    <xf numFmtId="0" fontId="13" fillId="2" borderId="11" xfId="4" applyFont="1" applyFill="1" applyBorder="1" applyAlignment="1" applyProtection="1">
      <alignment horizontal="center" vertical="center" wrapText="1"/>
    </xf>
    <xf numFmtId="164" fontId="13" fillId="6" borderId="29" xfId="4" applyNumberFormat="1" applyFont="1" applyFill="1" applyBorder="1" applyAlignment="1" applyProtection="1">
      <alignment vertical="center"/>
      <protection locked="0"/>
    </xf>
    <xf numFmtId="0" fontId="14" fillId="0" borderId="13" xfId="4" applyFont="1" applyBorder="1" applyAlignment="1" applyProtection="1">
      <alignment horizontal="center" vertical="center" wrapText="1"/>
    </xf>
    <xf numFmtId="0" fontId="7" fillId="0" borderId="33" xfId="4" applyFont="1" applyBorder="1" applyAlignment="1" applyProtection="1">
      <alignment horizontal="left" vertical="center" wrapText="1"/>
    </xf>
    <xf numFmtId="0" fontId="13" fillId="2" borderId="21" xfId="4" applyFont="1" applyFill="1" applyBorder="1" applyAlignment="1" applyProtection="1">
      <alignment horizontal="center" vertical="center" wrapText="1"/>
    </xf>
    <xf numFmtId="0" fontId="13" fillId="2" borderId="18" xfId="4" applyFont="1" applyFill="1" applyBorder="1" applyAlignment="1" applyProtection="1">
      <alignment horizontal="center" vertical="center" wrapText="1"/>
    </xf>
    <xf numFmtId="0" fontId="13" fillId="2" borderId="12" xfId="4" applyFont="1" applyFill="1" applyBorder="1" applyAlignment="1" applyProtection="1">
      <alignment horizontal="center" vertical="center" wrapText="1"/>
    </xf>
    <xf numFmtId="166" fontId="13" fillId="6" borderId="29" xfId="4" applyNumberFormat="1" applyFont="1" applyFill="1" applyBorder="1" applyAlignment="1" applyProtection="1">
      <alignment vertical="center"/>
      <protection locked="0"/>
    </xf>
    <xf numFmtId="0" fontId="14" fillId="2" borderId="41" xfId="4" applyFont="1" applyFill="1" applyBorder="1" applyAlignment="1" applyProtection="1">
      <alignment horizontal="center" vertical="center"/>
    </xf>
    <xf numFmtId="0" fontId="14" fillId="2" borderId="62" xfId="4" applyFont="1" applyFill="1" applyBorder="1" applyAlignment="1" applyProtection="1">
      <alignment horizontal="center" vertical="center"/>
    </xf>
    <xf numFmtId="0" fontId="7" fillId="0" borderId="55" xfId="4" applyFont="1" applyBorder="1" applyAlignment="1" applyProtection="1">
      <alignment horizontal="left" vertical="center" wrapText="1"/>
    </xf>
    <xf numFmtId="0" fontId="13" fillId="2" borderId="61" xfId="4" applyFont="1" applyFill="1" applyBorder="1" applyAlignment="1" applyProtection="1">
      <alignment horizontal="center" vertical="center" wrapText="1"/>
    </xf>
    <xf numFmtId="10" fontId="13" fillId="6" borderId="86" xfId="2" applyNumberFormat="1" applyFont="1" applyFill="1" applyBorder="1" applyAlignment="1" applyProtection="1">
      <alignment vertical="center"/>
      <protection locked="0"/>
    </xf>
    <xf numFmtId="10" fontId="13" fillId="6" borderId="54" xfId="2" applyNumberFormat="1" applyFont="1" applyFill="1" applyBorder="1" applyAlignment="1" applyProtection="1">
      <alignment horizontal="right" vertical="center"/>
      <protection locked="0"/>
    </xf>
    <xf numFmtId="0" fontId="14" fillId="2" borderId="31" xfId="4" quotePrefix="1" applyFont="1" applyFill="1" applyBorder="1" applyAlignment="1" applyProtection="1">
      <alignment horizontal="center" vertical="center"/>
    </xf>
    <xf numFmtId="1" fontId="13" fillId="6" borderId="53" xfId="4" applyNumberFormat="1" applyFont="1" applyFill="1" applyBorder="1" applyAlignment="1" applyProtection="1">
      <alignment horizontal="right" vertical="center"/>
      <protection locked="0"/>
    </xf>
    <xf numFmtId="0" fontId="14" fillId="2" borderId="34" xfId="4" quotePrefix="1" applyFont="1" applyFill="1" applyBorder="1" applyAlignment="1" applyProtection="1">
      <alignment horizontal="center" vertical="center"/>
    </xf>
    <xf numFmtId="0" fontId="13" fillId="0" borderId="0" xfId="4" applyFont="1" applyFill="1" applyAlignment="1" applyProtection="1">
      <alignment vertical="center" wrapText="1"/>
    </xf>
    <xf numFmtId="0" fontId="11" fillId="0" borderId="72" xfId="4" applyFont="1" applyFill="1" applyBorder="1" applyAlignment="1" applyProtection="1">
      <alignment vertical="center" wrapText="1"/>
    </xf>
    <xf numFmtId="0" fontId="176" fillId="34" borderId="38" xfId="31" applyFont="1" applyFill="1" applyBorder="1" applyAlignment="1" applyProtection="1">
      <alignment horizontal="center" vertical="center" wrapText="1"/>
    </xf>
    <xf numFmtId="0" fontId="12" fillId="34" borderId="42" xfId="31" applyFont="1" applyFill="1" applyBorder="1" applyAlignment="1" applyProtection="1">
      <alignment horizontal="center" vertical="center" wrapText="1"/>
    </xf>
    <xf numFmtId="0" fontId="1" fillId="0" borderId="86" xfId="31" applyBorder="1"/>
    <xf numFmtId="0" fontId="0" fillId="0" borderId="0" xfId="0" applyNumberFormat="1" applyFill="1" applyBorder="1" applyAlignment="1">
      <alignment vertical="top"/>
    </xf>
    <xf numFmtId="0" fontId="13" fillId="0" borderId="0" xfId="3" applyFont="1" applyFill="1" applyBorder="1" applyAlignment="1" applyProtection="1">
      <alignment horizontal="left" vertical="center"/>
    </xf>
    <xf numFmtId="179" fontId="0" fillId="2" borderId="0" xfId="2" applyFont="1" applyFill="1" applyBorder="1">
      <alignment vertical="top"/>
    </xf>
    <xf numFmtId="0" fontId="12" fillId="34" borderId="66" xfId="31" applyFont="1" applyFill="1" applyBorder="1" applyAlignment="1" applyProtection="1">
      <alignment horizontal="center" vertical="center" wrapText="1"/>
    </xf>
    <xf numFmtId="1" fontId="16" fillId="33" borderId="0" xfId="3" quotePrefix="1" applyNumberFormat="1" applyFont="1" applyFill="1" applyBorder="1" applyAlignment="1">
      <alignment horizontal="right" vertical="center"/>
    </xf>
    <xf numFmtId="0" fontId="60" fillId="42" borderId="223" xfId="0" applyNumberFormat="1" applyFont="1" applyFill="1" applyBorder="1" applyAlignment="1">
      <alignment vertical="center" wrapText="1"/>
    </xf>
    <xf numFmtId="0" fontId="15" fillId="0" borderId="18" xfId="4" applyFont="1" applyFill="1" applyBorder="1" applyAlignment="1">
      <alignment horizontal="center" vertical="center"/>
    </xf>
    <xf numFmtId="0" fontId="16" fillId="0" borderId="19" xfId="4" applyFont="1" applyFill="1" applyBorder="1" applyAlignment="1">
      <alignment vertical="center"/>
    </xf>
    <xf numFmtId="0" fontId="12" fillId="0" borderId="19" xfId="4" applyFont="1" applyFill="1" applyBorder="1" applyAlignment="1">
      <alignment horizontal="center" vertical="center"/>
    </xf>
    <xf numFmtId="0" fontId="12" fillId="0" borderId="20" xfId="4" applyFont="1" applyFill="1" applyBorder="1" applyAlignment="1">
      <alignment horizontal="center" vertical="center"/>
    </xf>
    <xf numFmtId="0" fontId="11" fillId="5" borderId="29" xfId="4" applyFont="1" applyFill="1" applyBorder="1" applyAlignment="1" applyProtection="1">
      <alignment horizontal="center" vertical="center" wrapText="1"/>
    </xf>
    <xf numFmtId="168" fontId="0" fillId="42" borderId="0" xfId="0" applyFill="1" applyAlignment="1">
      <alignment horizontal="center" vertical="center"/>
    </xf>
    <xf numFmtId="0" fontId="0" fillId="42" borderId="0" xfId="0" applyNumberFormat="1" applyFill="1" applyAlignment="1">
      <alignment vertical="center"/>
    </xf>
    <xf numFmtId="168" fontId="0" fillId="2" borderId="2" xfId="0" applyFont="1" applyFill="1" applyBorder="1" applyAlignment="1">
      <alignment vertical="center"/>
    </xf>
    <xf numFmtId="168" fontId="0" fillId="2" borderId="3" xfId="0" applyFont="1" applyFill="1" applyBorder="1" applyAlignment="1">
      <alignment vertical="center"/>
    </xf>
    <xf numFmtId="168" fontId="4" fillId="3" borderId="3" xfId="0" applyFont="1" applyFill="1" applyBorder="1" applyAlignment="1">
      <alignment vertical="center"/>
    </xf>
    <xf numFmtId="168" fontId="0" fillId="2" borderId="219" xfId="0" applyFont="1" applyFill="1" applyBorder="1" applyAlignment="1">
      <alignment vertical="center"/>
    </xf>
    <xf numFmtId="168" fontId="19" fillId="2" borderId="3" xfId="0" applyFont="1" applyFill="1" applyBorder="1" applyAlignment="1">
      <alignment vertical="center"/>
    </xf>
    <xf numFmtId="168" fontId="0" fillId="2" borderId="229" xfId="0" applyFont="1" applyFill="1" applyBorder="1" applyAlignment="1">
      <alignment vertical="center"/>
    </xf>
    <xf numFmtId="168" fontId="0" fillId="2" borderId="243" xfId="0" applyFont="1" applyFill="1" applyBorder="1" applyAlignment="1">
      <alignment vertical="center"/>
    </xf>
    <xf numFmtId="168" fontId="0" fillId="2" borderId="4" xfId="0" applyFont="1" applyFill="1" applyBorder="1" applyAlignment="1">
      <alignment vertical="center"/>
    </xf>
    <xf numFmtId="168" fontId="0" fillId="2" borderId="3" xfId="0" quotePrefix="1" applyFont="1" applyFill="1" applyBorder="1" applyAlignment="1">
      <alignment vertical="center"/>
    </xf>
    <xf numFmtId="168" fontId="0" fillId="2" borderId="219" xfId="0" quotePrefix="1" applyFont="1" applyFill="1" applyBorder="1" applyAlignment="1">
      <alignment vertical="center"/>
    </xf>
    <xf numFmtId="0" fontId="14" fillId="0" borderId="55" xfId="4" applyFont="1" applyFill="1" applyBorder="1" applyAlignment="1">
      <alignment horizontal="center" vertical="center"/>
    </xf>
    <xf numFmtId="0" fontId="14" fillId="0" borderId="46" xfId="4" applyFont="1" applyFill="1" applyBorder="1" applyAlignment="1">
      <alignment horizontal="center" vertical="center"/>
    </xf>
    <xf numFmtId="173" fontId="7" fillId="2" borderId="0" xfId="23" applyNumberFormat="1" applyFont="1" applyFill="1" applyBorder="1" applyProtection="1"/>
    <xf numFmtId="0" fontId="15" fillId="2" borderId="18" xfId="12" applyFont="1" applyFill="1" applyBorder="1" applyAlignment="1" applyProtection="1">
      <alignment horizontal="left"/>
    </xf>
    <xf numFmtId="164" fontId="13" fillId="2" borderId="79" xfId="4" applyNumberFormat="1" applyFont="1" applyFill="1" applyBorder="1" applyAlignment="1" applyProtection="1">
      <alignment vertical="center"/>
    </xf>
    <xf numFmtId="0" fontId="1" fillId="2" borderId="0" xfId="31" applyFill="1" applyProtection="1"/>
    <xf numFmtId="0" fontId="1" fillId="2" borderId="0" xfId="31" applyFill="1" applyBorder="1" applyProtection="1"/>
    <xf numFmtId="0" fontId="184" fillId="2" borderId="0" xfId="31" applyFont="1" applyFill="1" applyProtection="1"/>
    <xf numFmtId="164" fontId="13" fillId="27" borderId="11" xfId="3" applyNumberFormat="1" applyFont="1" applyFill="1" applyBorder="1" applyAlignment="1" applyProtection="1">
      <alignment horizontal="right" vertical="center"/>
      <protection locked="0"/>
    </xf>
    <xf numFmtId="3" fontId="13" fillId="27" borderId="15" xfId="2" applyNumberFormat="1" applyFont="1" applyFill="1" applyBorder="1" applyAlignment="1" applyProtection="1">
      <alignment vertical="center"/>
      <protection locked="0"/>
    </xf>
    <xf numFmtId="164" fontId="13" fillId="27" borderId="8" xfId="3" applyNumberFormat="1" applyFont="1" applyFill="1" applyBorder="1" applyAlignment="1" applyProtection="1">
      <alignment horizontal="right" vertical="center"/>
      <protection locked="0"/>
    </xf>
    <xf numFmtId="164" fontId="13" fillId="27" borderId="67" xfId="3" applyNumberFormat="1" applyFont="1" applyFill="1" applyBorder="1" applyAlignment="1" applyProtection="1">
      <alignment horizontal="right" vertical="center"/>
      <protection locked="0"/>
    </xf>
    <xf numFmtId="164" fontId="13" fillId="27" borderId="33" xfId="3" applyNumberFormat="1" applyFont="1" applyFill="1" applyBorder="1" applyAlignment="1" applyProtection="1">
      <alignment horizontal="right" vertical="center"/>
      <protection locked="0"/>
    </xf>
    <xf numFmtId="168" fontId="3" fillId="2" borderId="0" xfId="0" applyFont="1" applyFill="1" applyBorder="1" applyAlignment="1">
      <alignment horizontal="left" vertical="top"/>
    </xf>
    <xf numFmtId="168" fontId="3" fillId="2" borderId="0" xfId="0" applyFont="1" applyFill="1" applyBorder="1" applyAlignment="1">
      <alignment horizontal="left" vertical="top" wrapText="1"/>
    </xf>
    <xf numFmtId="168" fontId="173" fillId="2" borderId="1" xfId="0" applyFont="1" applyFill="1" applyBorder="1" applyAlignment="1">
      <alignment vertical="center" wrapText="1"/>
    </xf>
    <xf numFmtId="0" fontId="19" fillId="0" borderId="0" xfId="5" applyFont="1" applyFill="1" applyBorder="1" applyAlignment="1">
      <alignment vertical="top"/>
    </xf>
    <xf numFmtId="168" fontId="0" fillId="0" borderId="0" xfId="0" applyFont="1" applyFill="1" applyBorder="1" applyAlignment="1">
      <alignment vertical="top"/>
    </xf>
    <xf numFmtId="168" fontId="0" fillId="0" borderId="0" xfId="0" applyFill="1" applyBorder="1" applyAlignment="1">
      <alignment vertical="top" wrapText="1"/>
    </xf>
    <xf numFmtId="168" fontId="19" fillId="0" borderId="0" xfId="0" applyFont="1" applyFill="1" applyBorder="1" applyAlignment="1">
      <alignment horizontal="left" vertical="top"/>
    </xf>
    <xf numFmtId="168" fontId="0" fillId="0" borderId="0" xfId="0" applyFont="1" applyFill="1" applyBorder="1">
      <alignment vertical="top"/>
    </xf>
    <xf numFmtId="168" fontId="2" fillId="0" borderId="0" xfId="0" applyFont="1" applyFill="1" applyBorder="1" applyAlignment="1">
      <alignment vertical="top"/>
    </xf>
    <xf numFmtId="168" fontId="0" fillId="0" borderId="0" xfId="0" quotePrefix="1" applyFill="1" applyBorder="1" applyAlignment="1">
      <alignment vertical="top"/>
    </xf>
    <xf numFmtId="168" fontId="3" fillId="0" borderId="0" xfId="0" applyFont="1" applyFill="1" applyBorder="1">
      <alignment vertical="top"/>
    </xf>
    <xf numFmtId="187" fontId="0" fillId="0" borderId="0" xfId="0" applyNumberFormat="1" applyFill="1" applyBorder="1" applyAlignment="1">
      <alignment vertical="top"/>
    </xf>
    <xf numFmtId="168" fontId="0" fillId="0" borderId="0" xfId="0" applyFont="1" applyFill="1" applyBorder="1" applyAlignment="1">
      <alignment horizontal="left" vertical="top"/>
    </xf>
    <xf numFmtId="164" fontId="13" fillId="7" borderId="34" xfId="4" applyNumberFormat="1" applyFont="1" applyFill="1" applyBorder="1" applyAlignment="1">
      <alignment vertical="center"/>
    </xf>
    <xf numFmtId="164" fontId="13" fillId="7" borderId="31" xfId="4" applyNumberFormat="1" applyFont="1" applyFill="1" applyBorder="1" applyAlignment="1">
      <alignment vertical="center"/>
    </xf>
    <xf numFmtId="164" fontId="13" fillId="7" borderId="62" xfId="4" applyNumberFormat="1" applyFont="1" applyFill="1" applyBorder="1" applyAlignment="1">
      <alignment vertical="center"/>
    </xf>
    <xf numFmtId="164" fontId="13" fillId="7" borderId="53" xfId="3" applyNumberFormat="1" applyFont="1" applyFill="1" applyBorder="1" applyAlignment="1">
      <alignment vertical="center"/>
    </xf>
    <xf numFmtId="164" fontId="13" fillId="7" borderId="54" xfId="3" applyNumberFormat="1" applyFont="1" applyFill="1" applyBorder="1" applyAlignment="1">
      <alignment vertical="center"/>
    </xf>
    <xf numFmtId="164" fontId="13" fillId="7" borderId="75" xfId="3" applyNumberFormat="1" applyFont="1" applyFill="1" applyBorder="1" applyAlignment="1">
      <alignment vertical="center"/>
    </xf>
    <xf numFmtId="164" fontId="13" fillId="7" borderId="41" xfId="4" applyNumberFormat="1" applyFont="1" applyFill="1" applyBorder="1" applyAlignment="1">
      <alignment vertical="center"/>
    </xf>
    <xf numFmtId="164" fontId="13" fillId="7" borderId="57" xfId="3" applyNumberFormat="1" applyFont="1" applyFill="1" applyBorder="1" applyAlignment="1">
      <alignment vertical="center"/>
    </xf>
    <xf numFmtId="164" fontId="13" fillId="7" borderId="44" xfId="4" applyNumberFormat="1" applyFont="1" applyFill="1" applyBorder="1" applyAlignment="1">
      <alignment horizontal="right" vertical="center"/>
    </xf>
    <xf numFmtId="164" fontId="13" fillId="7" borderId="29" xfId="3" applyNumberFormat="1" applyFont="1" applyFill="1" applyBorder="1" applyAlignment="1">
      <alignment horizontal="right" vertical="center"/>
    </xf>
    <xf numFmtId="164" fontId="13" fillId="27" borderId="60" xfId="3" applyNumberFormat="1" applyFont="1" applyFill="1" applyBorder="1" applyAlignment="1" applyProtection="1">
      <alignment horizontal="right" vertical="center"/>
      <protection locked="0"/>
    </xf>
    <xf numFmtId="164" fontId="13" fillId="27" borderId="78" xfId="3" applyNumberFormat="1" applyFont="1" applyFill="1" applyBorder="1" applyAlignment="1" applyProtection="1">
      <alignment horizontal="right" vertical="center"/>
      <protection locked="0"/>
    </xf>
    <xf numFmtId="164" fontId="13" fillId="27" borderId="7" xfId="3" applyNumberFormat="1" applyFont="1" applyFill="1" applyBorder="1" applyAlignment="1" applyProtection="1">
      <alignment horizontal="right" vertical="center"/>
      <protection locked="0"/>
    </xf>
    <xf numFmtId="1" fontId="13" fillId="27" borderId="57" xfId="2" applyNumberFormat="1" applyFont="1" applyFill="1" applyBorder="1" applyAlignment="1" applyProtection="1">
      <alignment horizontal="right" vertical="center"/>
      <protection locked="0"/>
    </xf>
    <xf numFmtId="168" fontId="7" fillId="2" borderId="18" xfId="0" applyFont="1" applyFill="1" applyBorder="1" applyAlignment="1">
      <alignment horizontal="center" vertical="center"/>
    </xf>
    <xf numFmtId="168" fontId="7" fillId="2" borderId="21" xfId="0" applyFont="1" applyFill="1" applyBorder="1" applyAlignment="1">
      <alignment horizontal="center" vertical="center"/>
    </xf>
    <xf numFmtId="10" fontId="15" fillId="6" borderId="33" xfId="5" applyNumberFormat="1" applyFont="1" applyFill="1" applyBorder="1" applyAlignment="1" applyProtection="1">
      <alignment horizontal="right" vertical="center"/>
      <protection locked="0"/>
    </xf>
    <xf numFmtId="2" fontId="15" fillId="6" borderId="67" xfId="5" applyNumberFormat="1" applyFont="1" applyFill="1" applyBorder="1" applyAlignment="1" applyProtection="1">
      <alignment horizontal="right" vertical="center"/>
      <protection locked="0"/>
    </xf>
    <xf numFmtId="0" fontId="4" fillId="0" borderId="0" xfId="4" applyFont="1" applyFill="1" applyAlignment="1" applyProtection="1">
      <alignment vertical="center"/>
    </xf>
    <xf numFmtId="0" fontId="65" fillId="2" borderId="0" xfId="5" applyFont="1" applyFill="1" applyBorder="1" applyAlignment="1" applyProtection="1">
      <alignment vertical="center"/>
    </xf>
    <xf numFmtId="10" fontId="15" fillId="6" borderId="33" xfId="5" applyNumberFormat="1" applyFont="1" applyFill="1" applyBorder="1" applyAlignment="1" applyProtection="1">
      <alignment horizontal="right"/>
      <protection locked="0"/>
    </xf>
    <xf numFmtId="10" fontId="15" fillId="12" borderId="67" xfId="5" applyNumberFormat="1" applyFont="1" applyFill="1" applyBorder="1" applyAlignment="1" applyProtection="1">
      <alignment horizontal="right"/>
    </xf>
    <xf numFmtId="2" fontId="15" fillId="6" borderId="67" xfId="5" applyNumberFormat="1" applyFont="1" applyFill="1" applyBorder="1" applyAlignment="1" applyProtection="1">
      <alignment horizontal="right"/>
      <protection locked="0"/>
    </xf>
    <xf numFmtId="10" fontId="15" fillId="12" borderId="51" xfId="5" applyNumberFormat="1" applyFont="1" applyFill="1" applyBorder="1" applyAlignment="1" applyProtection="1">
      <alignment horizontal="right"/>
    </xf>
    <xf numFmtId="170" fontId="0" fillId="0" borderId="0" xfId="0" applyNumberFormat="1">
      <alignment vertical="top"/>
    </xf>
    <xf numFmtId="10" fontId="0" fillId="0" borderId="0" xfId="0" applyNumberFormat="1">
      <alignment vertical="top"/>
    </xf>
    <xf numFmtId="3" fontId="0" fillId="0" borderId="0" xfId="0" applyNumberFormat="1">
      <alignment vertical="top"/>
    </xf>
    <xf numFmtId="177" fontId="0" fillId="0" borderId="0" xfId="0" applyNumberFormat="1">
      <alignment vertical="top"/>
    </xf>
    <xf numFmtId="4" fontId="0" fillId="0" borderId="0" xfId="0" applyNumberFormat="1">
      <alignment vertical="top"/>
    </xf>
    <xf numFmtId="0" fontId="2" fillId="0" borderId="0" xfId="31" applyFont="1" applyAlignment="1">
      <alignment horizontal="right"/>
    </xf>
    <xf numFmtId="0" fontId="2" fillId="0" borderId="0" xfId="31" applyFont="1"/>
    <xf numFmtId="0" fontId="16" fillId="0" borderId="0" xfId="161" applyFill="1"/>
    <xf numFmtId="0" fontId="1" fillId="0" borderId="0" xfId="31" applyAlignment="1"/>
    <xf numFmtId="0" fontId="1" fillId="0" borderId="188" xfId="31" applyBorder="1"/>
    <xf numFmtId="167" fontId="16" fillId="0" borderId="0" xfId="15" applyNumberFormat="1" applyFont="1" applyFill="1" applyBorder="1" applyAlignment="1" applyProtection="1">
      <alignment vertical="center"/>
      <protection locked="0"/>
    </xf>
    <xf numFmtId="0" fontId="1" fillId="0" borderId="0" xfId="31" applyBorder="1"/>
    <xf numFmtId="0" fontId="1" fillId="0" borderId="0" xfId="31" applyFill="1" applyBorder="1"/>
    <xf numFmtId="0" fontId="1" fillId="0" borderId="245" xfId="31" applyBorder="1" applyAlignment="1"/>
    <xf numFmtId="0" fontId="1" fillId="0" borderId="245" xfId="31" applyBorder="1"/>
    <xf numFmtId="170" fontId="0" fillId="46" borderId="0" xfId="0" applyNumberFormat="1" applyFill="1">
      <alignment vertical="top"/>
    </xf>
    <xf numFmtId="168" fontId="0" fillId="0" borderId="0" xfId="0" applyAlignment="1">
      <alignment wrapText="1"/>
    </xf>
    <xf numFmtId="168" fontId="0" fillId="0" borderId="0" xfId="0" applyAlignment="1">
      <alignment horizontal="center" wrapText="1"/>
    </xf>
    <xf numFmtId="188" fontId="0" fillId="0" borderId="0" xfId="0" applyNumberFormat="1" applyAlignment="1">
      <alignment horizontal="center" vertical="top" wrapText="1"/>
    </xf>
    <xf numFmtId="168" fontId="0" fillId="0" borderId="0" xfId="0" applyAlignment="1">
      <alignment horizontal="center" vertical="top" wrapText="1"/>
    </xf>
    <xf numFmtId="168" fontId="0" fillId="0" borderId="0" xfId="0" applyAlignment="1">
      <alignment horizontal="center" vertical="top"/>
    </xf>
    <xf numFmtId="10" fontId="0" fillId="46" borderId="0" xfId="0" applyNumberFormat="1" applyFill="1">
      <alignment vertical="top"/>
    </xf>
    <xf numFmtId="170" fontId="0" fillId="0" borderId="0" xfId="0" applyNumberFormat="1" applyAlignment="1">
      <alignment horizontal="center" vertical="top"/>
    </xf>
    <xf numFmtId="4" fontId="0" fillId="46" borderId="0" xfId="0" applyNumberFormat="1" applyFill="1">
      <alignment vertical="top"/>
    </xf>
    <xf numFmtId="168" fontId="54" fillId="0" borderId="0" xfId="0" applyFont="1">
      <alignment vertical="top"/>
    </xf>
    <xf numFmtId="189" fontId="16" fillId="6" borderId="18" xfId="0" applyNumberFormat="1" applyFont="1" applyFill="1" applyBorder="1" applyAlignment="1" applyProtection="1">
      <alignment horizontal="right" vertical="top" wrapText="1"/>
      <protection locked="0"/>
    </xf>
    <xf numFmtId="177" fontId="0" fillId="46" borderId="0" xfId="0" applyNumberFormat="1" applyFill="1">
      <alignment vertical="top"/>
    </xf>
    <xf numFmtId="190" fontId="0" fillId="0" borderId="0" xfId="0" applyNumberFormat="1" applyAlignment="1">
      <alignment horizontal="center" wrapText="1"/>
    </xf>
    <xf numFmtId="190" fontId="0" fillId="0" borderId="0" xfId="0" applyNumberFormat="1" applyAlignment="1">
      <alignment horizontal="center" vertical="top" wrapText="1"/>
    </xf>
    <xf numFmtId="168" fontId="0" fillId="0" borderId="0" xfId="0" applyAlignment="1">
      <alignment vertical="top" wrapText="1"/>
    </xf>
    <xf numFmtId="191" fontId="15" fillId="6" borderId="11" xfId="11" applyNumberFormat="1" applyFont="1" applyFill="1" applyBorder="1" applyAlignment="1" applyProtection="1">
      <alignment horizontal="right" vertical="center" wrapText="1"/>
      <protection locked="0"/>
    </xf>
    <xf numFmtId="191" fontId="15" fillId="6" borderId="7" xfId="11" applyNumberFormat="1" applyFont="1" applyFill="1" applyBorder="1" applyAlignment="1" applyProtection="1">
      <alignment horizontal="right" vertical="center" wrapText="1"/>
      <protection locked="0"/>
    </xf>
    <xf numFmtId="191" fontId="15" fillId="6" borderId="8" xfId="11" applyNumberFormat="1" applyFont="1" applyFill="1" applyBorder="1" applyAlignment="1" applyProtection="1">
      <alignment horizontal="right" vertical="center" wrapText="1"/>
      <protection locked="0"/>
    </xf>
    <xf numFmtId="164" fontId="13" fillId="6" borderId="18" xfId="4" applyNumberFormat="1" applyFont="1" applyFill="1" applyBorder="1" applyAlignment="1" applyProtection="1">
      <alignment horizontal="left" vertical="center"/>
      <protection locked="0"/>
    </xf>
    <xf numFmtId="164" fontId="13" fillId="6" borderId="49" xfId="16" applyNumberFormat="1" applyFont="1" applyFill="1" applyBorder="1" applyAlignment="1" applyProtection="1">
      <alignment vertical="center"/>
      <protection locked="0"/>
    </xf>
    <xf numFmtId="164" fontId="13" fillId="6" borderId="59" xfId="16" applyNumberFormat="1" applyFont="1" applyFill="1" applyBorder="1" applyAlignment="1" applyProtection="1">
      <alignment vertical="center"/>
      <protection locked="0"/>
    </xf>
    <xf numFmtId="170" fontId="0" fillId="0" borderId="0" xfId="0" applyNumberFormat="1" applyFill="1">
      <alignment vertical="top"/>
    </xf>
    <xf numFmtId="168" fontId="45" fillId="3" borderId="242" xfId="0" applyFont="1" applyFill="1" applyBorder="1" applyAlignment="1">
      <alignment horizontal="left" vertical="center"/>
    </xf>
    <xf numFmtId="0" fontId="1" fillId="0" borderId="0" xfId="31" applyAlignment="1" applyProtection="1">
      <alignment horizontal="left" wrapText="1"/>
    </xf>
    <xf numFmtId="168" fontId="62" fillId="0" borderId="0" xfId="0" applyFont="1" applyBorder="1" applyAlignment="1">
      <alignment horizontal="left" vertical="top" wrapText="1"/>
    </xf>
    <xf numFmtId="168" fontId="62" fillId="0" borderId="0" xfId="0" applyFont="1" applyAlignment="1">
      <alignment horizontal="left" vertical="top" wrapText="1"/>
    </xf>
    <xf numFmtId="168" fontId="62" fillId="0" borderId="0" xfId="0" applyFont="1" applyBorder="1" applyAlignment="1">
      <alignment horizontal="left" vertical="top"/>
    </xf>
    <xf numFmtId="168" fontId="0" fillId="0" borderId="0" xfId="0" applyAlignment="1">
      <alignment horizontal="left" vertical="top"/>
    </xf>
    <xf numFmtId="168" fontId="0" fillId="0" borderId="0" xfId="0" applyAlignment="1">
      <alignment horizontal="left" vertical="top" wrapText="1"/>
    </xf>
    <xf numFmtId="168" fontId="0" fillId="0" borderId="0" xfId="0" applyFont="1" applyBorder="1" applyAlignment="1">
      <alignment horizontal="left" vertical="top" wrapText="1"/>
    </xf>
    <xf numFmtId="168" fontId="0" fillId="0" borderId="0" xfId="0" applyFont="1" applyAlignment="1">
      <alignment horizontal="left" vertical="top" wrapText="1"/>
    </xf>
    <xf numFmtId="0" fontId="106" fillId="5" borderId="191" xfId="11" applyFont="1" applyFill="1" applyBorder="1" applyAlignment="1">
      <alignment horizontal="center" vertical="center" wrapText="1"/>
    </xf>
    <xf numFmtId="168" fontId="13" fillId="0" borderId="174" xfId="0" applyFont="1" applyBorder="1" applyAlignment="1">
      <alignment horizontal="center" vertical="center" wrapText="1"/>
    </xf>
    <xf numFmtId="168" fontId="13" fillId="0" borderId="175" xfId="0" applyFont="1" applyBorder="1" applyAlignment="1">
      <alignment horizontal="center" vertical="center" wrapText="1"/>
    </xf>
    <xf numFmtId="168" fontId="134" fillId="5" borderId="0" xfId="0" applyFont="1" applyFill="1" applyBorder="1" applyAlignment="1">
      <alignment horizontal="center" vertical="center" wrapText="1"/>
    </xf>
    <xf numFmtId="168" fontId="83" fillId="0" borderId="0" xfId="0" applyFont="1" applyBorder="1" applyAlignment="1">
      <alignment horizontal="center" vertical="center" wrapText="1"/>
    </xf>
    <xf numFmtId="168" fontId="83" fillId="0" borderId="24" xfId="0" applyFont="1" applyBorder="1" applyAlignment="1">
      <alignment horizontal="center" vertical="center" wrapText="1"/>
    </xf>
    <xf numFmtId="0" fontId="106" fillId="5" borderId="162" xfId="11" applyFont="1" applyFill="1" applyBorder="1" applyAlignment="1">
      <alignment horizontal="center" vertical="center" wrapText="1"/>
    </xf>
    <xf numFmtId="0" fontId="106" fillId="5" borderId="72" xfId="11" applyFont="1" applyFill="1" applyBorder="1" applyAlignment="1">
      <alignment horizontal="center" vertical="center" wrapText="1"/>
    </xf>
    <xf numFmtId="0" fontId="106" fillId="5" borderId="163" xfId="11" applyFont="1" applyFill="1" applyBorder="1" applyAlignment="1">
      <alignment horizontal="center" vertical="center" wrapText="1"/>
    </xf>
    <xf numFmtId="0" fontId="106" fillId="5" borderId="144" xfId="11" applyFont="1" applyFill="1" applyBorder="1" applyAlignment="1">
      <alignment horizontal="center" vertical="center" wrapText="1"/>
    </xf>
    <xf numFmtId="0" fontId="106" fillId="5" borderId="145" xfId="11" applyFont="1" applyFill="1" applyBorder="1" applyAlignment="1">
      <alignment horizontal="center" vertical="center" wrapText="1"/>
    </xf>
    <xf numFmtId="0" fontId="106" fillId="5" borderId="146" xfId="11" applyFont="1" applyFill="1" applyBorder="1" applyAlignment="1">
      <alignment horizontal="center" vertical="center" wrapText="1"/>
    </xf>
    <xf numFmtId="0" fontId="134" fillId="5" borderId="144" xfId="11" applyFont="1" applyFill="1" applyBorder="1" applyAlignment="1">
      <alignment horizontal="center" vertical="center" wrapText="1"/>
    </xf>
    <xf numFmtId="0" fontId="83" fillId="5" borderId="145" xfId="11" applyFont="1" applyFill="1" applyBorder="1" applyAlignment="1">
      <alignment horizontal="center" vertical="center" wrapText="1"/>
    </xf>
    <xf numFmtId="0" fontId="83" fillId="5" borderId="146" xfId="11" applyFont="1" applyFill="1" applyBorder="1" applyAlignment="1">
      <alignment horizontal="center" vertical="center" wrapText="1"/>
    </xf>
    <xf numFmtId="0" fontId="106" fillId="5" borderId="164" xfId="11" applyFont="1" applyFill="1" applyBorder="1" applyAlignment="1">
      <alignment horizontal="center" vertical="center" wrapText="1"/>
    </xf>
    <xf numFmtId="168" fontId="0" fillId="0" borderId="165" xfId="0" applyBorder="1" applyAlignment="1">
      <alignment horizontal="center" vertical="center" wrapText="1"/>
    </xf>
    <xf numFmtId="0" fontId="106" fillId="5" borderId="171" xfId="11" applyFont="1" applyFill="1" applyBorder="1" applyAlignment="1">
      <alignment horizontal="center" vertical="center" wrapText="1"/>
    </xf>
    <xf numFmtId="168" fontId="0" fillId="0" borderId="172" xfId="0" applyBorder="1" applyAlignment="1">
      <alignment horizontal="center" vertical="center" wrapText="1"/>
    </xf>
    <xf numFmtId="0" fontId="155" fillId="5" borderId="171" xfId="11" applyFont="1" applyFill="1" applyBorder="1" applyAlignment="1">
      <alignment horizontal="center" vertical="center" wrapText="1"/>
    </xf>
    <xf numFmtId="168" fontId="62" fillId="0" borderId="172" xfId="0" applyFont="1" applyBorder="1" applyAlignment="1">
      <alignment horizontal="center" vertical="center" wrapText="1"/>
    </xf>
    <xf numFmtId="168" fontId="62" fillId="0" borderId="191" xfId="0" applyFont="1" applyBorder="1" applyAlignment="1">
      <alignment horizontal="center" vertical="center" wrapText="1"/>
    </xf>
    <xf numFmtId="0" fontId="138" fillId="5" borderId="144" xfId="11" applyFont="1" applyFill="1" applyBorder="1" applyAlignment="1">
      <alignment horizontal="center" vertical="center" wrapText="1"/>
    </xf>
    <xf numFmtId="0" fontId="138" fillId="5" borderId="145" xfId="11" applyFont="1" applyFill="1" applyBorder="1" applyAlignment="1">
      <alignment horizontal="center" vertical="center" wrapText="1"/>
    </xf>
    <xf numFmtId="168" fontId="0" fillId="0" borderId="146" xfId="0" applyBorder="1" applyAlignment="1">
      <alignment horizontal="center" vertical="center" wrapText="1"/>
    </xf>
    <xf numFmtId="0" fontId="138" fillId="5" borderId="146" xfId="11" applyFont="1" applyFill="1" applyBorder="1" applyAlignment="1">
      <alignment horizontal="center" vertical="center" wrapText="1"/>
    </xf>
    <xf numFmtId="0" fontId="141" fillId="5" borderId="145" xfId="11" applyFont="1" applyFill="1" applyBorder="1" applyAlignment="1">
      <alignment horizontal="center" vertical="center" wrapText="1"/>
    </xf>
    <xf numFmtId="0" fontId="141" fillId="5" borderId="146" xfId="11" applyFont="1" applyFill="1" applyBorder="1" applyAlignment="1">
      <alignment horizontal="center" vertical="center" wrapText="1"/>
    </xf>
    <xf numFmtId="0" fontId="155" fillId="5" borderId="144" xfId="11" applyFont="1" applyFill="1" applyBorder="1" applyAlignment="1">
      <alignment horizontal="center" vertical="center" wrapText="1"/>
    </xf>
    <xf numFmtId="0" fontId="156" fillId="5" borderId="145" xfId="11" applyFont="1" applyFill="1" applyBorder="1" applyAlignment="1">
      <alignment horizontal="center" vertical="center" wrapText="1"/>
    </xf>
    <xf numFmtId="0" fontId="156" fillId="5" borderId="146" xfId="11" applyFont="1" applyFill="1" applyBorder="1" applyAlignment="1">
      <alignment horizontal="center" vertical="center" wrapText="1"/>
    </xf>
    <xf numFmtId="0" fontId="106" fillId="5" borderId="172" xfId="11" applyFont="1" applyFill="1" applyBorder="1" applyAlignment="1">
      <alignment horizontal="center" vertical="center" wrapText="1"/>
    </xf>
    <xf numFmtId="168" fontId="0" fillId="0" borderId="208" xfId="0" applyBorder="1" applyAlignment="1">
      <alignment horizontal="center" vertical="center" wrapText="1"/>
    </xf>
    <xf numFmtId="49" fontId="16" fillId="0" borderId="0" xfId="34" applyNumberFormat="1" applyFont="1" applyAlignment="1">
      <alignment horizontal="left" vertical="center" wrapText="1"/>
    </xf>
    <xf numFmtId="0" fontId="19" fillId="0" borderId="0" xfId="33" applyFont="1" applyAlignment="1">
      <alignment horizontal="left" vertical="center" wrapText="1"/>
    </xf>
    <xf numFmtId="49" fontId="16" fillId="0" borderId="0" xfId="34" applyNumberFormat="1" applyFont="1" applyAlignment="1">
      <alignment horizontal="left" vertical="top" wrapText="1"/>
    </xf>
    <xf numFmtId="0" fontId="19" fillId="0" borderId="0" xfId="33" applyFont="1" applyAlignment="1">
      <alignment horizontal="left" vertical="top" wrapText="1"/>
    </xf>
    <xf numFmtId="0" fontId="16" fillId="0" borderId="19" xfId="6" applyNumberFormat="1" applyFont="1" applyFill="1" applyBorder="1" applyAlignment="1" applyProtection="1">
      <alignment horizontal="left" vertical="top" wrapText="1"/>
    </xf>
    <xf numFmtId="0" fontId="16" fillId="0" borderId="20" xfId="6" applyNumberFormat="1" applyFont="1" applyFill="1" applyBorder="1" applyAlignment="1" applyProtection="1">
      <alignment horizontal="left" vertical="top" wrapText="1"/>
    </xf>
    <xf numFmtId="49" fontId="16" fillId="0" borderId="31" xfId="6" applyNumberFormat="1" applyFont="1" applyFill="1" applyBorder="1" applyAlignment="1" applyProtection="1">
      <alignment horizontal="left" vertical="top" wrapText="1"/>
    </xf>
    <xf numFmtId="0" fontId="16" fillId="0" borderId="59" xfId="6" applyNumberFormat="1" applyFont="1" applyFill="1" applyBorder="1" applyAlignment="1" applyProtection="1">
      <alignment horizontal="left" vertical="top" wrapText="1"/>
    </xf>
    <xf numFmtId="0" fontId="16" fillId="0" borderId="28" xfId="6" applyNumberFormat="1" applyFont="1" applyFill="1" applyBorder="1" applyAlignment="1" applyProtection="1">
      <alignment horizontal="left" vertical="top" wrapText="1"/>
    </xf>
    <xf numFmtId="0" fontId="16" fillId="0" borderId="31" xfId="6" applyNumberFormat="1" applyFont="1" applyFill="1" applyBorder="1" applyAlignment="1" applyProtection="1">
      <alignment horizontal="left" vertical="top" wrapText="1"/>
    </xf>
    <xf numFmtId="0" fontId="16" fillId="0" borderId="41" xfId="6" applyNumberFormat="1" applyFont="1" applyFill="1" applyBorder="1" applyAlignment="1" applyProtection="1">
      <alignment horizontal="left" vertical="top" wrapText="1"/>
    </xf>
    <xf numFmtId="0" fontId="16" fillId="0" borderId="81" xfId="6" applyNumberFormat="1" applyFont="1" applyFill="1" applyBorder="1" applyAlignment="1" applyProtection="1">
      <alignment horizontal="left" vertical="top" wrapText="1"/>
    </xf>
    <xf numFmtId="0" fontId="16" fillId="0" borderId="30" xfId="6" applyNumberFormat="1" applyFont="1" applyFill="1" applyBorder="1" applyAlignment="1" applyProtection="1">
      <alignment horizontal="left" vertical="top" wrapText="1"/>
    </xf>
    <xf numFmtId="0" fontId="10" fillId="4" borderId="0" xfId="11" applyFont="1" applyFill="1" applyBorder="1" applyAlignment="1">
      <alignment horizontal="left" vertical="center"/>
    </xf>
    <xf numFmtId="0" fontId="13" fillId="33" borderId="0" xfId="3" applyFont="1" applyFill="1" applyAlignment="1" applyProtection="1">
      <alignment horizontal="center" vertical="center" wrapText="1"/>
    </xf>
    <xf numFmtId="0" fontId="140" fillId="5" borderId="36" xfId="11" applyFont="1" applyFill="1" applyBorder="1" applyAlignment="1">
      <alignment horizontal="center" vertical="center" wrapText="1"/>
    </xf>
    <xf numFmtId="0" fontId="140" fillId="5" borderId="52" xfId="11" applyFont="1" applyFill="1" applyBorder="1" applyAlignment="1">
      <alignment horizontal="center" vertical="center" wrapText="1"/>
    </xf>
    <xf numFmtId="0" fontId="140" fillId="5" borderId="33" xfId="11" applyFont="1" applyFill="1" applyBorder="1" applyAlignment="1">
      <alignment horizontal="center" vertical="center" wrapText="1"/>
    </xf>
    <xf numFmtId="0" fontId="140" fillId="5" borderId="34" xfId="11" applyFont="1" applyFill="1" applyBorder="1" applyAlignment="1">
      <alignment horizontal="center" vertical="center" wrapText="1"/>
    </xf>
    <xf numFmtId="0" fontId="140" fillId="5" borderId="13" xfId="11" applyFont="1" applyFill="1" applyBorder="1" applyAlignment="1">
      <alignment horizontal="center" vertical="center" wrapText="1"/>
    </xf>
    <xf numFmtId="0" fontId="140" fillId="5" borderId="14" xfId="11" applyFont="1" applyFill="1" applyBorder="1" applyAlignment="1">
      <alignment horizontal="center" vertical="center" wrapText="1"/>
    </xf>
    <xf numFmtId="0" fontId="8" fillId="5" borderId="5" xfId="4" applyNumberFormat="1" applyFont="1" applyFill="1" applyBorder="1" applyAlignment="1" applyProtection="1">
      <alignment horizontal="left" vertical="center"/>
    </xf>
    <xf numFmtId="0" fontId="8" fillId="5" borderId="9" xfId="4" applyNumberFormat="1" applyFont="1" applyFill="1" applyBorder="1" applyAlignment="1" applyProtection="1">
      <alignment horizontal="left" vertical="center"/>
    </xf>
    <xf numFmtId="0" fontId="8" fillId="5" borderId="10" xfId="4" applyNumberFormat="1" applyFont="1" applyFill="1" applyBorder="1" applyAlignment="1" applyProtection="1">
      <alignment horizontal="left" vertical="center"/>
    </xf>
    <xf numFmtId="49" fontId="16" fillId="0" borderId="5" xfId="4" applyNumberFormat="1" applyFont="1" applyFill="1" applyBorder="1" applyAlignment="1" applyProtection="1">
      <alignment horizontal="left" vertical="top" wrapText="1"/>
    </xf>
    <xf numFmtId="49" fontId="16" fillId="0" borderId="9" xfId="4" applyNumberFormat="1" applyFont="1" applyFill="1" applyBorder="1" applyAlignment="1" applyProtection="1">
      <alignment horizontal="left" vertical="top" wrapText="1"/>
    </xf>
    <xf numFmtId="49" fontId="16" fillId="0" borderId="10" xfId="4" applyNumberFormat="1" applyFont="1" applyFill="1" applyBorder="1" applyAlignment="1" applyProtection="1">
      <alignment horizontal="left" vertical="top" wrapText="1"/>
    </xf>
    <xf numFmtId="0" fontId="17" fillId="0" borderId="13" xfId="6" applyFont="1" applyFill="1" applyBorder="1" applyAlignment="1" applyProtection="1">
      <alignment horizontal="left" vertical="top"/>
    </xf>
    <xf numFmtId="0" fontId="17" fillId="0" borderId="14" xfId="6" applyFont="1" applyFill="1" applyBorder="1" applyAlignment="1" applyProtection="1">
      <alignment horizontal="left" vertical="top"/>
    </xf>
    <xf numFmtId="0" fontId="18" fillId="5" borderId="44" xfId="11" applyFont="1" applyFill="1" applyBorder="1" applyAlignment="1">
      <alignment horizontal="center" vertical="center"/>
    </xf>
    <xf numFmtId="168" fontId="0" fillId="0" borderId="9" xfId="0" applyBorder="1" applyAlignment="1">
      <alignment horizontal="center" vertical="center"/>
    </xf>
    <xf numFmtId="168" fontId="0" fillId="0" borderId="6" xfId="0" applyBorder="1" applyAlignment="1">
      <alignment horizontal="center" vertical="center"/>
    </xf>
    <xf numFmtId="0" fontId="140" fillId="5" borderId="5" xfId="11" applyFont="1" applyFill="1" applyBorder="1" applyAlignment="1">
      <alignment horizontal="center" vertical="center" wrapText="1"/>
    </xf>
    <xf numFmtId="0" fontId="140" fillId="5" borderId="9" xfId="11" applyFont="1" applyFill="1" applyBorder="1" applyAlignment="1">
      <alignment horizontal="center" vertical="center" wrapText="1"/>
    </xf>
    <xf numFmtId="0" fontId="140" fillId="5" borderId="10" xfId="11" applyFont="1" applyFill="1" applyBorder="1" applyAlignment="1">
      <alignment horizontal="center" vertical="center" wrapText="1"/>
    </xf>
    <xf numFmtId="0" fontId="18" fillId="5" borderId="7" xfId="11" applyFont="1" applyFill="1" applyBorder="1" applyAlignment="1">
      <alignment horizontal="center" vertical="center"/>
    </xf>
    <xf numFmtId="168" fontId="0" fillId="5" borderId="7" xfId="0" applyFill="1" applyBorder="1" applyAlignment="1">
      <alignment horizontal="center" vertical="center"/>
    </xf>
    <xf numFmtId="0" fontId="18" fillId="5" borderId="44" xfId="11" applyFont="1" applyFill="1" applyBorder="1" applyAlignment="1">
      <alignment horizontal="center" vertical="center" wrapText="1"/>
    </xf>
    <xf numFmtId="168" fontId="0" fillId="0" borderId="9" xfId="0" applyBorder="1" applyAlignment="1">
      <alignment horizontal="center" vertical="center" wrapText="1"/>
    </xf>
    <xf numFmtId="168" fontId="0" fillId="0" borderId="6" xfId="0" applyBorder="1" applyAlignment="1">
      <alignment horizontal="center" vertical="center" wrapText="1"/>
    </xf>
    <xf numFmtId="0" fontId="140" fillId="5" borderId="5" xfId="11" applyFont="1" applyFill="1" applyBorder="1" applyAlignment="1">
      <alignment horizontal="center" vertical="center"/>
    </xf>
    <xf numFmtId="0" fontId="140" fillId="5" borderId="10" xfId="11" applyFont="1" applyFill="1" applyBorder="1" applyAlignment="1">
      <alignment horizontal="center" vertical="center"/>
    </xf>
    <xf numFmtId="49" fontId="16" fillId="0" borderId="59" xfId="6" applyNumberFormat="1" applyFont="1" applyFill="1" applyBorder="1" applyAlignment="1" applyProtection="1">
      <alignment horizontal="left" vertical="top" wrapText="1"/>
    </xf>
    <xf numFmtId="49" fontId="16" fillId="0" borderId="28" xfId="6" applyNumberFormat="1" applyFont="1" applyFill="1" applyBorder="1" applyAlignment="1" applyProtection="1">
      <alignment horizontal="left" vertical="top" wrapText="1"/>
    </xf>
    <xf numFmtId="0" fontId="17" fillId="0" borderId="34" xfId="6" applyFont="1" applyFill="1" applyBorder="1" applyAlignment="1" applyProtection="1">
      <alignment horizontal="left" vertical="top"/>
    </xf>
    <xf numFmtId="0" fontId="17" fillId="0" borderId="52" xfId="6" applyFont="1" applyFill="1" applyBorder="1" applyAlignment="1" applyProtection="1">
      <alignment horizontal="left" vertical="top"/>
    </xf>
    <xf numFmtId="0" fontId="17" fillId="0" borderId="27" xfId="6" applyFont="1" applyFill="1" applyBorder="1" applyAlignment="1" applyProtection="1">
      <alignment horizontal="left" vertical="top"/>
    </xf>
    <xf numFmtId="49" fontId="16" fillId="0" borderId="32" xfId="4" applyNumberFormat="1" applyFont="1" applyFill="1" applyBorder="1" applyAlignment="1" applyProtection="1">
      <alignment horizontal="left" vertical="center" wrapText="1"/>
    </xf>
    <xf numFmtId="49" fontId="16" fillId="0" borderId="72" xfId="4" applyNumberFormat="1" applyFont="1" applyFill="1" applyBorder="1" applyAlignment="1" applyProtection="1">
      <alignment horizontal="left" vertical="center" wrapText="1"/>
    </xf>
    <xf numFmtId="49" fontId="143" fillId="0" borderId="72" xfId="34" applyNumberFormat="1" applyBorder="1" applyAlignment="1">
      <alignment horizontal="left" vertical="center" wrapText="1"/>
    </xf>
    <xf numFmtId="49" fontId="16" fillId="0" borderId="43" xfId="4" applyNumberFormat="1" applyFont="1" applyFill="1" applyBorder="1" applyAlignment="1" applyProtection="1">
      <alignment horizontal="left" vertical="top" wrapText="1"/>
    </xf>
    <xf numFmtId="49" fontId="16" fillId="0" borderId="45" xfId="4" applyNumberFormat="1" applyFont="1" applyFill="1" applyBorder="1" applyAlignment="1" applyProtection="1">
      <alignment horizontal="left" vertical="top" wrapText="1"/>
    </xf>
    <xf numFmtId="49" fontId="16" fillId="0" borderId="66" xfId="4" applyNumberFormat="1" applyFont="1" applyFill="1" applyBorder="1" applyAlignment="1" applyProtection="1">
      <alignment horizontal="left" vertical="top" wrapText="1"/>
    </xf>
    <xf numFmtId="0" fontId="139" fillId="2" borderId="49" xfId="11" applyFont="1" applyFill="1" applyBorder="1" applyAlignment="1">
      <alignment horizontal="center" vertical="center" wrapText="1"/>
    </xf>
    <xf numFmtId="0" fontId="139" fillId="2" borderId="59" xfId="11" applyFont="1" applyFill="1" applyBorder="1" applyAlignment="1">
      <alignment horizontal="center" vertical="center" wrapText="1"/>
    </xf>
    <xf numFmtId="0" fontId="139" fillId="2" borderId="67" xfId="11" applyFont="1" applyFill="1" applyBorder="1" applyAlignment="1">
      <alignment horizontal="center" vertical="center" wrapText="1"/>
    </xf>
    <xf numFmtId="0" fontId="139" fillId="2" borderId="28" xfId="11" applyFont="1" applyFill="1" applyBorder="1" applyAlignment="1">
      <alignment horizontal="center" vertical="center" wrapText="1"/>
    </xf>
    <xf numFmtId="168" fontId="0" fillId="0" borderId="10" xfId="0" applyBorder="1" applyAlignment="1">
      <alignment horizontal="center" vertical="center" wrapText="1"/>
    </xf>
    <xf numFmtId="0" fontId="16" fillId="0" borderId="22" xfId="6" applyNumberFormat="1" applyFont="1" applyFill="1" applyBorder="1" applyAlignment="1" applyProtection="1">
      <alignment horizontal="left" vertical="top" wrapText="1"/>
    </xf>
    <xf numFmtId="0" fontId="16" fillId="0" borderId="23" xfId="6" applyNumberFormat="1" applyFont="1" applyFill="1" applyBorder="1" applyAlignment="1" applyProtection="1">
      <alignment horizontal="left" vertical="top" wrapText="1"/>
    </xf>
    <xf numFmtId="168" fontId="0" fillId="0" borderId="19" xfId="0" applyBorder="1" applyAlignment="1">
      <alignment horizontal="left" vertical="top" wrapText="1"/>
    </xf>
    <xf numFmtId="168" fontId="0" fillId="0" borderId="20" xfId="0" applyBorder="1" applyAlignment="1">
      <alignment horizontal="left" vertical="top" wrapText="1"/>
    </xf>
    <xf numFmtId="168" fontId="19" fillId="0" borderId="19" xfId="0" applyFont="1" applyBorder="1" applyAlignment="1">
      <alignment horizontal="left" vertical="top" wrapText="1"/>
    </xf>
    <xf numFmtId="168" fontId="19" fillId="0" borderId="20" xfId="0" applyFont="1" applyBorder="1" applyAlignment="1">
      <alignment horizontal="left" vertical="top" wrapText="1"/>
    </xf>
    <xf numFmtId="168" fontId="0" fillId="0" borderId="9" xfId="0" applyBorder="1" applyAlignment="1">
      <alignment horizontal="left" vertical="center"/>
    </xf>
    <xf numFmtId="168" fontId="0" fillId="0" borderId="10" xfId="0" applyBorder="1" applyAlignment="1">
      <alignment horizontal="left" vertical="center"/>
    </xf>
    <xf numFmtId="168" fontId="0" fillId="0" borderId="9" xfId="0" applyBorder="1" applyAlignment="1">
      <alignment horizontal="left" vertical="top" wrapText="1"/>
    </xf>
    <xf numFmtId="168" fontId="0" fillId="0" borderId="10" xfId="0" applyBorder="1" applyAlignment="1">
      <alignment horizontal="left" vertical="top" wrapText="1"/>
    </xf>
    <xf numFmtId="168" fontId="0" fillId="0" borderId="13" xfId="0" applyBorder="1" applyAlignment="1">
      <alignment horizontal="left" vertical="top"/>
    </xf>
    <xf numFmtId="168" fontId="0" fillId="0" borderId="14" xfId="0" applyBorder="1" applyAlignment="1">
      <alignment horizontal="left" vertical="top"/>
    </xf>
    <xf numFmtId="49" fontId="16" fillId="0" borderId="19" xfId="6" applyNumberFormat="1" applyFont="1" applyFill="1" applyBorder="1" applyAlignment="1" applyProtection="1">
      <alignment horizontal="left" vertical="top" wrapText="1"/>
    </xf>
    <xf numFmtId="49" fontId="163" fillId="0" borderId="19" xfId="6" applyNumberFormat="1" applyFont="1" applyFill="1" applyBorder="1" applyAlignment="1" applyProtection="1">
      <alignment horizontal="left" vertical="top" wrapText="1"/>
    </xf>
    <xf numFmtId="168" fontId="164" fillId="0" borderId="19" xfId="0" applyFont="1" applyBorder="1" applyAlignment="1">
      <alignment horizontal="left" vertical="top" wrapText="1"/>
    </xf>
    <xf numFmtId="168" fontId="164" fillId="0" borderId="20" xfId="0" applyFont="1" applyBorder="1" applyAlignment="1">
      <alignment horizontal="left" vertical="top" wrapText="1"/>
    </xf>
    <xf numFmtId="168" fontId="106" fillId="5" borderId="32" xfId="0" applyFont="1" applyFill="1" applyBorder="1" applyAlignment="1" applyProtection="1">
      <alignment horizontal="center" vertical="center" wrapText="1"/>
      <protection locked="0"/>
    </xf>
    <xf numFmtId="168" fontId="106" fillId="5" borderId="72" xfId="0" applyFont="1" applyFill="1" applyBorder="1" applyAlignment="1" applyProtection="1">
      <alignment horizontal="center" vertical="center" wrapText="1"/>
      <protection locked="0"/>
    </xf>
    <xf numFmtId="0" fontId="16" fillId="0" borderId="13" xfId="6" applyNumberFormat="1" applyFont="1" applyFill="1" applyBorder="1" applyAlignment="1" applyProtection="1">
      <alignment horizontal="left" vertical="top" wrapText="1"/>
    </xf>
    <xf numFmtId="168" fontId="19" fillId="0" borderId="13" xfId="0" applyFont="1" applyBorder="1" applyAlignment="1">
      <alignment horizontal="left" vertical="top" wrapText="1"/>
    </xf>
    <xf numFmtId="168" fontId="19" fillId="0" borderId="14" xfId="0" applyFont="1" applyBorder="1" applyAlignment="1">
      <alignment horizontal="left" vertical="top" wrapText="1"/>
    </xf>
    <xf numFmtId="49" fontId="16" fillId="0" borderId="22" xfId="6" applyNumberFormat="1" applyFont="1" applyFill="1" applyBorder="1" applyAlignment="1" applyProtection="1">
      <alignment horizontal="left" vertical="top" wrapText="1"/>
    </xf>
    <xf numFmtId="168" fontId="19" fillId="0" borderId="22" xfId="0" applyFont="1" applyBorder="1" applyAlignment="1">
      <alignment horizontal="left" vertical="top" wrapText="1"/>
    </xf>
    <xf numFmtId="168" fontId="19" fillId="0" borderId="23" xfId="0" applyFont="1" applyBorder="1" applyAlignment="1">
      <alignment horizontal="left" vertical="top" wrapText="1"/>
    </xf>
    <xf numFmtId="49" fontId="158" fillId="5" borderId="35" xfId="0" applyNumberFormat="1" applyFont="1" applyFill="1" applyBorder="1" applyAlignment="1" applyProtection="1">
      <alignment horizontal="center" vertical="center" wrapText="1"/>
      <protection locked="0"/>
    </xf>
    <xf numFmtId="49" fontId="158" fillId="5" borderId="0" xfId="0" applyNumberFormat="1" applyFont="1" applyFill="1" applyBorder="1" applyAlignment="1" applyProtection="1">
      <alignment horizontal="center" vertical="center" wrapText="1"/>
      <protection locked="0"/>
    </xf>
    <xf numFmtId="49" fontId="158" fillId="5" borderId="24" xfId="0" applyNumberFormat="1" applyFont="1" applyFill="1" applyBorder="1" applyAlignment="1" applyProtection="1">
      <alignment horizontal="center" vertical="center" wrapText="1"/>
      <protection locked="0"/>
    </xf>
    <xf numFmtId="0" fontId="17" fillId="0" borderId="19" xfId="6" applyFont="1" applyFill="1" applyBorder="1" applyAlignment="1" applyProtection="1">
      <alignment horizontal="left" vertical="top"/>
    </xf>
    <xf numFmtId="168" fontId="0" fillId="0" borderId="19" xfId="0" applyBorder="1" applyAlignment="1">
      <alignment horizontal="left" vertical="top"/>
    </xf>
    <xf numFmtId="168" fontId="0" fillId="0" borderId="20" xfId="0" applyBorder="1" applyAlignment="1">
      <alignment horizontal="left" vertical="top"/>
    </xf>
    <xf numFmtId="168" fontId="0" fillId="0" borderId="22" xfId="0" applyBorder="1" applyAlignment="1">
      <alignment horizontal="left" vertical="top" wrapText="1"/>
    </xf>
    <xf numFmtId="168" fontId="0" fillId="0" borderId="23" xfId="0" applyBorder="1" applyAlignment="1">
      <alignment horizontal="left" vertical="top" wrapText="1"/>
    </xf>
    <xf numFmtId="168" fontId="156" fillId="5" borderId="35" xfId="0" applyFont="1" applyFill="1" applyBorder="1" applyAlignment="1">
      <alignment horizontal="right" vertical="center" wrapText="1"/>
    </xf>
    <xf numFmtId="168" fontId="156" fillId="5" borderId="24" xfId="0" applyFont="1" applyFill="1" applyBorder="1" applyAlignment="1">
      <alignment horizontal="right" vertical="center" wrapText="1"/>
    </xf>
    <xf numFmtId="168" fontId="156" fillId="5" borderId="0" xfId="0" applyFont="1" applyFill="1" applyBorder="1" applyAlignment="1">
      <alignment horizontal="right" vertical="center" wrapText="1"/>
    </xf>
    <xf numFmtId="0" fontId="8" fillId="5" borderId="5" xfId="4" applyNumberFormat="1" applyFont="1" applyFill="1" applyBorder="1" applyAlignment="1" applyProtection="1">
      <alignment horizontal="left" vertical="center" wrapText="1"/>
    </xf>
    <xf numFmtId="168" fontId="0" fillId="0" borderId="9" xfId="0" applyBorder="1" applyAlignment="1">
      <alignment horizontal="left" vertical="center" wrapText="1"/>
    </xf>
    <xf numFmtId="168" fontId="0" fillId="0" borderId="10" xfId="0" applyBorder="1" applyAlignment="1">
      <alignment horizontal="left" vertical="center" wrapText="1"/>
    </xf>
    <xf numFmtId="0" fontId="16" fillId="0" borderId="13" xfId="6" applyFont="1" applyFill="1" applyBorder="1" applyAlignment="1" applyProtection="1">
      <alignment horizontal="left" vertical="top" wrapText="1"/>
    </xf>
    <xf numFmtId="168" fontId="16" fillId="0" borderId="13" xfId="0" applyFont="1" applyBorder="1" applyAlignment="1">
      <alignment horizontal="left" vertical="top" wrapText="1"/>
    </xf>
    <xf numFmtId="168" fontId="16" fillId="0" borderId="14" xfId="0" applyFont="1" applyBorder="1" applyAlignment="1">
      <alignment horizontal="left" vertical="top" wrapText="1"/>
    </xf>
    <xf numFmtId="0" fontId="39" fillId="0" borderId="19" xfId="6" applyNumberFormat="1" applyFont="1" applyFill="1" applyBorder="1" applyAlignment="1" applyProtection="1">
      <alignment horizontal="left" vertical="top" wrapText="1"/>
    </xf>
    <xf numFmtId="168" fontId="166" fillId="0" borderId="19" xfId="0" applyFont="1" applyBorder="1" applyAlignment="1">
      <alignment horizontal="left" vertical="top" wrapText="1"/>
    </xf>
    <xf numFmtId="168" fontId="166" fillId="0" borderId="20" xfId="0" applyFont="1" applyBorder="1" applyAlignment="1">
      <alignment horizontal="left" vertical="top" wrapText="1"/>
    </xf>
    <xf numFmtId="49" fontId="16" fillId="0" borderId="41" xfId="6" applyNumberFormat="1" applyFont="1" applyFill="1" applyBorder="1" applyAlignment="1" applyProtection="1">
      <alignment horizontal="left" vertical="top" wrapText="1"/>
    </xf>
    <xf numFmtId="49" fontId="16" fillId="0" borderId="81" xfId="6" applyNumberFormat="1" applyFont="1" applyFill="1" applyBorder="1" applyAlignment="1" applyProtection="1">
      <alignment horizontal="left" vertical="top" wrapText="1"/>
    </xf>
    <xf numFmtId="49" fontId="16" fillId="0" borderId="30" xfId="6" applyNumberFormat="1" applyFont="1" applyFill="1" applyBorder="1" applyAlignment="1" applyProtection="1">
      <alignment horizontal="left" vertical="top" wrapText="1"/>
    </xf>
    <xf numFmtId="0" fontId="12" fillId="5" borderId="5" xfId="3" applyFont="1" applyFill="1" applyBorder="1" applyAlignment="1">
      <alignment horizontal="center" vertical="center"/>
    </xf>
    <xf numFmtId="0" fontId="12" fillId="5" borderId="9" xfId="3" applyFont="1" applyFill="1" applyBorder="1" applyAlignment="1">
      <alignment horizontal="center" vertical="center"/>
    </xf>
    <xf numFmtId="0" fontId="12" fillId="5" borderId="10" xfId="3" applyFont="1" applyFill="1" applyBorder="1" applyAlignment="1">
      <alignment horizontal="center" vertical="center"/>
    </xf>
    <xf numFmtId="0" fontId="10" fillId="4" borderId="0" xfId="3" applyFont="1" applyFill="1" applyBorder="1" applyAlignment="1">
      <alignment horizontal="left" vertical="center"/>
    </xf>
    <xf numFmtId="0" fontId="11" fillId="5" borderId="5" xfId="3" applyFont="1" applyFill="1" applyBorder="1" applyAlignment="1">
      <alignment horizontal="left" vertical="center"/>
    </xf>
    <xf numFmtId="0" fontId="11" fillId="5" borderId="6" xfId="3" applyFont="1" applyFill="1" applyBorder="1" applyAlignment="1">
      <alignment horizontal="left" vertical="center"/>
    </xf>
    <xf numFmtId="0" fontId="11" fillId="5" borderId="5" xfId="4" applyFont="1" applyFill="1" applyBorder="1" applyAlignment="1">
      <alignment horizontal="left" vertical="center"/>
    </xf>
    <xf numFmtId="0" fontId="11" fillId="5" borderId="9" xfId="4" applyFont="1" applyFill="1" applyBorder="1" applyAlignment="1">
      <alignment horizontal="left" vertical="center"/>
    </xf>
    <xf numFmtId="0" fontId="11" fillId="5" borderId="10" xfId="4" applyFont="1" applyFill="1" applyBorder="1" applyAlignment="1">
      <alignment horizontal="left" vertical="center"/>
    </xf>
    <xf numFmtId="0" fontId="10" fillId="4" borderId="0" xfId="4" applyFont="1" applyFill="1" applyBorder="1" applyAlignment="1">
      <alignment horizontal="left" vertical="center"/>
    </xf>
    <xf numFmtId="0" fontId="11" fillId="5" borderId="6" xfId="4" applyFont="1" applyFill="1" applyBorder="1" applyAlignment="1">
      <alignment horizontal="left" vertical="center"/>
    </xf>
    <xf numFmtId="0" fontId="13" fillId="33" borderId="0" xfId="4" applyFont="1" applyFill="1" applyAlignment="1" applyProtection="1">
      <alignment horizontal="center" vertical="center" wrapText="1"/>
    </xf>
    <xf numFmtId="49" fontId="16" fillId="0" borderId="20" xfId="6" applyNumberFormat="1" applyFont="1" applyFill="1" applyBorder="1" applyAlignment="1" applyProtection="1">
      <alignment horizontal="left" vertical="top" wrapText="1"/>
    </xf>
    <xf numFmtId="49" fontId="16" fillId="0" borderId="23" xfId="6" applyNumberFormat="1" applyFont="1" applyFill="1" applyBorder="1" applyAlignment="1" applyProtection="1">
      <alignment horizontal="left" vertical="top" wrapText="1"/>
    </xf>
    <xf numFmtId="49" fontId="16" fillId="0" borderId="62" xfId="6" applyNumberFormat="1" applyFont="1" applyFill="1" applyBorder="1" applyAlignment="1" applyProtection="1">
      <alignment horizontal="left" vertical="top" wrapText="1"/>
    </xf>
    <xf numFmtId="49" fontId="16" fillId="0" borderId="64" xfId="6" applyNumberFormat="1" applyFont="1" applyFill="1" applyBorder="1" applyAlignment="1" applyProtection="1">
      <alignment horizontal="left" vertical="top" wrapText="1"/>
    </xf>
    <xf numFmtId="49" fontId="16" fillId="0" borderId="65" xfId="6" applyNumberFormat="1" applyFont="1" applyFill="1" applyBorder="1" applyAlignment="1" applyProtection="1">
      <alignment horizontal="left" vertical="top" wrapText="1"/>
    </xf>
    <xf numFmtId="0" fontId="17" fillId="5" borderId="49" xfId="6" applyFont="1" applyFill="1" applyBorder="1" applyAlignment="1" applyProtection="1">
      <alignment horizontal="left" vertical="top"/>
    </xf>
    <xf numFmtId="0" fontId="17" fillId="5" borderId="59" xfId="6" applyFont="1" applyFill="1" applyBorder="1" applyAlignment="1" applyProtection="1">
      <alignment horizontal="left" vertical="top"/>
    </xf>
    <xf numFmtId="0" fontId="17" fillId="5" borderId="28" xfId="6" applyFont="1" applyFill="1" applyBorder="1" applyAlignment="1" applyProtection="1">
      <alignment horizontal="left" vertical="top"/>
    </xf>
    <xf numFmtId="0" fontId="14" fillId="5" borderId="5" xfId="3" applyFont="1" applyFill="1" applyBorder="1" applyAlignment="1">
      <alignment horizontal="center" vertical="center"/>
    </xf>
    <xf numFmtId="0" fontId="14" fillId="5" borderId="9" xfId="3" applyFont="1" applyFill="1" applyBorder="1" applyAlignment="1">
      <alignment horizontal="center" vertical="center"/>
    </xf>
    <xf numFmtId="0" fontId="14" fillId="5" borderId="10" xfId="3" applyFont="1" applyFill="1" applyBorder="1" applyAlignment="1">
      <alignment horizontal="center" vertical="center"/>
    </xf>
    <xf numFmtId="0" fontId="11" fillId="5" borderId="9" xfId="3" applyFont="1" applyFill="1" applyBorder="1" applyAlignment="1">
      <alignment horizontal="left" vertical="center"/>
    </xf>
    <xf numFmtId="0" fontId="11" fillId="5" borderId="10" xfId="3" applyFont="1" applyFill="1" applyBorder="1" applyAlignment="1">
      <alignment horizontal="left" vertical="center"/>
    </xf>
    <xf numFmtId="0" fontId="16" fillId="0" borderId="9" xfId="4" applyNumberFormat="1" applyFont="1" applyFill="1" applyBorder="1" applyAlignment="1" applyProtection="1">
      <alignment horizontal="left" vertical="top" wrapText="1"/>
    </xf>
    <xf numFmtId="0" fontId="16" fillId="0" borderId="10" xfId="4" applyNumberFormat="1" applyFont="1" applyFill="1" applyBorder="1" applyAlignment="1" applyProtection="1">
      <alignment horizontal="left" vertical="top" wrapText="1"/>
    </xf>
    <xf numFmtId="49" fontId="16" fillId="2" borderId="31" xfId="6" applyNumberFormat="1" applyFont="1" applyFill="1" applyBorder="1" applyAlignment="1" applyProtection="1">
      <alignment horizontal="left" vertical="top" wrapText="1"/>
    </xf>
    <xf numFmtId="49" fontId="16" fillId="2" borderId="59" xfId="6" applyNumberFormat="1" applyFont="1" applyFill="1" applyBorder="1" applyAlignment="1" applyProtection="1">
      <alignment horizontal="left" vertical="top" wrapText="1"/>
    </xf>
    <xf numFmtId="49" fontId="16" fillId="2" borderId="28" xfId="6" applyNumberFormat="1" applyFont="1" applyFill="1" applyBorder="1" applyAlignment="1" applyProtection="1">
      <alignment horizontal="left" vertical="top" wrapText="1"/>
    </xf>
    <xf numFmtId="49" fontId="65" fillId="3" borderId="31" xfId="6" applyNumberFormat="1" applyFont="1" applyFill="1" applyBorder="1" applyAlignment="1" applyProtection="1">
      <alignment horizontal="left" vertical="top" wrapText="1"/>
    </xf>
    <xf numFmtId="49" fontId="65" fillId="3" borderId="59" xfId="6" applyNumberFormat="1" applyFont="1" applyFill="1" applyBorder="1" applyAlignment="1" applyProtection="1">
      <alignment horizontal="left" vertical="top" wrapText="1"/>
    </xf>
    <xf numFmtId="49" fontId="65" fillId="3" borderId="28" xfId="6" applyNumberFormat="1" applyFont="1" applyFill="1" applyBorder="1" applyAlignment="1" applyProtection="1">
      <alignment horizontal="left" vertical="top" wrapText="1"/>
    </xf>
    <xf numFmtId="49" fontId="16" fillId="0" borderId="31" xfId="6" applyNumberFormat="1" applyFont="1" applyFill="1" applyBorder="1" applyAlignment="1" applyProtection="1">
      <alignment vertical="top" wrapText="1"/>
    </xf>
    <xf numFmtId="49" fontId="16" fillId="0" borderId="59" xfId="6" applyNumberFormat="1" applyFont="1" applyFill="1" applyBorder="1" applyAlignment="1" applyProtection="1">
      <alignment vertical="top" wrapText="1"/>
    </xf>
    <xf numFmtId="49" fontId="16" fillId="0" borderId="28" xfId="6" applyNumberFormat="1" applyFont="1" applyFill="1" applyBorder="1" applyAlignment="1" applyProtection="1">
      <alignment vertical="top" wrapText="1"/>
    </xf>
    <xf numFmtId="49" fontId="16" fillId="2" borderId="5" xfId="4" applyNumberFormat="1" applyFont="1" applyFill="1" applyBorder="1" applyAlignment="1" applyProtection="1">
      <alignment horizontal="left" vertical="top" wrapText="1"/>
    </xf>
    <xf numFmtId="49" fontId="16" fillId="2" borderId="9" xfId="4" applyNumberFormat="1" applyFont="1" applyFill="1" applyBorder="1" applyAlignment="1" applyProtection="1">
      <alignment horizontal="left" vertical="top" wrapText="1"/>
    </xf>
    <xf numFmtId="49" fontId="16" fillId="2" borderId="10" xfId="4" applyNumberFormat="1" applyFont="1" applyFill="1" applyBorder="1" applyAlignment="1" applyProtection="1">
      <alignment horizontal="left" vertical="top" wrapText="1"/>
    </xf>
    <xf numFmtId="0" fontId="17" fillId="5" borderId="52" xfId="6" applyFont="1" applyFill="1" applyBorder="1" applyAlignment="1" applyProtection="1">
      <alignment vertical="top"/>
    </xf>
    <xf numFmtId="0" fontId="17" fillId="5" borderId="27" xfId="6" applyFont="1" applyFill="1" applyBorder="1" applyAlignment="1" applyProtection="1">
      <alignment vertical="top"/>
    </xf>
    <xf numFmtId="0" fontId="11" fillId="5" borderId="12" xfId="5" applyFont="1" applyFill="1" applyBorder="1" applyAlignment="1">
      <alignment horizontal="left" vertical="center"/>
    </xf>
    <xf numFmtId="0" fontId="11" fillId="5" borderId="13" xfId="5" applyFont="1" applyFill="1" applyBorder="1" applyAlignment="1">
      <alignment horizontal="left" vertical="center"/>
    </xf>
    <xf numFmtId="0" fontId="11" fillId="5" borderId="32" xfId="4" applyFont="1" applyFill="1" applyBorder="1" applyAlignment="1">
      <alignment horizontal="center" vertical="center" wrapText="1"/>
    </xf>
    <xf numFmtId="0" fontId="11" fillId="5" borderId="35" xfId="4" applyFont="1" applyFill="1" applyBorder="1" applyAlignment="1">
      <alignment horizontal="center" vertical="center" wrapText="1"/>
    </xf>
    <xf numFmtId="0" fontId="11" fillId="5" borderId="43" xfId="4" applyFont="1" applyFill="1" applyBorder="1" applyAlignment="1">
      <alignment horizontal="center" vertical="center" wrapText="1"/>
    </xf>
    <xf numFmtId="0" fontId="11" fillId="5" borderId="26" xfId="4" applyFont="1" applyFill="1" applyBorder="1" applyAlignment="1">
      <alignment horizontal="center" vertical="center" wrapText="1"/>
    </xf>
    <xf numFmtId="0" fontId="11" fillId="5" borderId="71" xfId="4" applyFont="1" applyFill="1" applyBorder="1" applyAlignment="1">
      <alignment horizontal="center" vertical="center" wrapText="1"/>
    </xf>
    <xf numFmtId="0" fontId="11" fillId="5" borderId="42" xfId="4" applyFont="1" applyFill="1" applyBorder="1" applyAlignment="1">
      <alignment horizontal="center" vertical="center" wrapText="1"/>
    </xf>
    <xf numFmtId="0" fontId="11" fillId="5" borderId="18" xfId="5" applyFont="1" applyFill="1" applyBorder="1" applyAlignment="1">
      <alignment horizontal="left" vertical="center"/>
    </xf>
    <xf numFmtId="0" fontId="11" fillId="5" borderId="19" xfId="5" applyFont="1" applyFill="1" applyBorder="1" applyAlignment="1">
      <alignment horizontal="left" vertical="center"/>
    </xf>
    <xf numFmtId="0" fontId="11" fillId="5" borderId="21" xfId="5" applyFont="1" applyFill="1" applyBorder="1" applyAlignment="1">
      <alignment horizontal="left" vertical="center"/>
    </xf>
    <xf numFmtId="0" fontId="11" fillId="5" borderId="22" xfId="5" applyFont="1" applyFill="1" applyBorder="1" applyAlignment="1">
      <alignment horizontal="left" vertical="center"/>
    </xf>
    <xf numFmtId="0" fontId="14" fillId="5" borderId="5" xfId="4" applyFont="1" applyFill="1" applyBorder="1" applyAlignment="1">
      <alignment horizontal="center" vertical="center"/>
    </xf>
    <xf numFmtId="0" fontId="14" fillId="5" borderId="9" xfId="4" applyFont="1" applyFill="1" applyBorder="1" applyAlignment="1">
      <alignment horizontal="center" vertical="center"/>
    </xf>
    <xf numFmtId="0" fontId="14" fillId="5" borderId="10" xfId="4" applyFont="1" applyFill="1" applyBorder="1" applyAlignment="1">
      <alignment horizontal="center" vertical="center"/>
    </xf>
    <xf numFmtId="0" fontId="11" fillId="5" borderId="5" xfId="4" applyFont="1" applyFill="1" applyBorder="1" applyAlignment="1">
      <alignment horizontal="center" vertical="center"/>
    </xf>
    <xf numFmtId="0" fontId="11" fillId="5" borderId="9" xfId="4" applyFont="1" applyFill="1" applyBorder="1" applyAlignment="1">
      <alignment horizontal="center" vertical="center"/>
    </xf>
    <xf numFmtId="0" fontId="11" fillId="5" borderId="10" xfId="4" applyFont="1" applyFill="1" applyBorder="1" applyAlignment="1">
      <alignment horizontal="center" vertical="center"/>
    </xf>
    <xf numFmtId="0" fontId="11" fillId="5" borderId="11" xfId="6" applyFont="1" applyFill="1" applyBorder="1" applyAlignment="1" applyProtection="1">
      <alignment horizontal="left" vertical="center"/>
    </xf>
    <xf numFmtId="0" fontId="11" fillId="5" borderId="7" xfId="6" applyFont="1" applyFill="1" applyBorder="1" applyAlignment="1" applyProtection="1">
      <alignment horizontal="left" vertical="center"/>
    </xf>
    <xf numFmtId="0" fontId="14" fillId="5" borderId="5" xfId="4" applyFont="1" applyFill="1" applyBorder="1" applyAlignment="1">
      <alignment horizontal="center"/>
    </xf>
    <xf numFmtId="0" fontId="14" fillId="5" borderId="9" xfId="4" applyFont="1" applyFill="1" applyBorder="1" applyAlignment="1">
      <alignment horizontal="center"/>
    </xf>
    <xf numFmtId="0" fontId="14" fillId="5" borderId="10" xfId="4" applyFont="1" applyFill="1" applyBorder="1" applyAlignment="1">
      <alignment horizontal="center"/>
    </xf>
    <xf numFmtId="2" fontId="16" fillId="0" borderId="5" xfId="4" applyNumberFormat="1" applyFont="1" applyFill="1" applyBorder="1" applyAlignment="1" applyProtection="1">
      <alignment horizontal="left" vertical="top" wrapText="1"/>
    </xf>
    <xf numFmtId="2" fontId="16" fillId="0" borderId="9" xfId="4" applyNumberFormat="1" applyFont="1" applyFill="1" applyBorder="1" applyAlignment="1" applyProtection="1">
      <alignment horizontal="left" vertical="top" wrapText="1"/>
    </xf>
    <xf numFmtId="2" fontId="16" fillId="0" borderId="10" xfId="4" applyNumberFormat="1" applyFont="1" applyFill="1" applyBorder="1" applyAlignment="1" applyProtection="1">
      <alignment horizontal="left" vertical="top" wrapText="1"/>
    </xf>
    <xf numFmtId="49" fontId="16" fillId="0" borderId="55" xfId="6" applyNumberFormat="1" applyFont="1" applyFill="1" applyBorder="1" applyAlignment="1" applyProtection="1">
      <alignment horizontal="left" vertical="top" wrapText="1"/>
    </xf>
    <xf numFmtId="49" fontId="16" fillId="0" borderId="56" xfId="6" applyNumberFormat="1" applyFont="1" applyFill="1" applyBorder="1" applyAlignment="1" applyProtection="1">
      <alignment horizontal="left" vertical="top" wrapText="1"/>
    </xf>
    <xf numFmtId="49" fontId="16" fillId="2" borderId="41" xfId="6" applyNumberFormat="1" applyFont="1" applyFill="1" applyBorder="1" applyAlignment="1" applyProtection="1">
      <alignment horizontal="left" vertical="top" wrapText="1"/>
    </xf>
    <xf numFmtId="49" fontId="16" fillId="2" borderId="81" xfId="6" applyNumberFormat="1" applyFont="1" applyFill="1" applyBorder="1" applyAlignment="1" applyProtection="1">
      <alignment horizontal="left" vertical="top" wrapText="1"/>
    </xf>
    <xf numFmtId="49" fontId="16" fillId="2" borderId="30" xfId="6" applyNumberFormat="1" applyFont="1" applyFill="1" applyBorder="1" applyAlignment="1" applyProtection="1">
      <alignment horizontal="left" vertical="top" wrapText="1"/>
    </xf>
    <xf numFmtId="0" fontId="17" fillId="2" borderId="34" xfId="6" applyFont="1" applyFill="1" applyBorder="1" applyAlignment="1" applyProtection="1">
      <alignment horizontal="left" vertical="top"/>
    </xf>
    <xf numFmtId="0" fontId="17" fillId="2" borderId="52" xfId="6" applyFont="1" applyFill="1" applyBorder="1" applyAlignment="1" applyProtection="1">
      <alignment horizontal="left" vertical="top"/>
    </xf>
    <xf numFmtId="0" fontId="17" fillId="2" borderId="27" xfId="6" applyFont="1" applyFill="1" applyBorder="1" applyAlignment="1" applyProtection="1">
      <alignment horizontal="left" vertical="top"/>
    </xf>
    <xf numFmtId="0" fontId="17" fillId="5" borderId="31" xfId="6" applyFont="1" applyFill="1" applyBorder="1" applyAlignment="1" applyProtection="1">
      <alignment horizontal="left" vertical="top"/>
    </xf>
    <xf numFmtId="49" fontId="16" fillId="2" borderId="39" xfId="6" applyNumberFormat="1" applyFont="1" applyFill="1" applyBorder="1" applyAlignment="1" applyProtection="1">
      <alignment horizontal="left" vertical="top" wrapText="1"/>
    </xf>
    <xf numFmtId="49" fontId="16" fillId="2" borderId="45" xfId="6" applyNumberFormat="1" applyFont="1" applyFill="1" applyBorder="1" applyAlignment="1" applyProtection="1">
      <alignment horizontal="left" vertical="top" wrapText="1"/>
    </xf>
    <xf numFmtId="49" fontId="16" fillId="2" borderId="66" xfId="6" applyNumberFormat="1" applyFont="1" applyFill="1" applyBorder="1" applyAlignment="1" applyProtection="1">
      <alignment horizontal="left" vertical="top" wrapText="1"/>
    </xf>
    <xf numFmtId="49" fontId="16" fillId="2" borderId="19" xfId="6" applyNumberFormat="1" applyFont="1" applyFill="1" applyBorder="1" applyAlignment="1" applyProtection="1">
      <alignment horizontal="left" vertical="top" wrapText="1"/>
    </xf>
    <xf numFmtId="49" fontId="16" fillId="2" borderId="20" xfId="6" applyNumberFormat="1" applyFont="1" applyFill="1" applyBorder="1" applyAlignment="1" applyProtection="1">
      <alignment horizontal="left" vertical="top" wrapText="1"/>
    </xf>
    <xf numFmtId="49" fontId="16" fillId="2" borderId="46" xfId="6" applyNumberFormat="1" applyFont="1" applyFill="1" applyBorder="1" applyAlignment="1" applyProtection="1">
      <alignment horizontal="left" vertical="top" wrapText="1"/>
    </xf>
    <xf numFmtId="49" fontId="16" fillId="2" borderId="79" xfId="6" applyNumberFormat="1" applyFont="1" applyFill="1" applyBorder="1" applyAlignment="1" applyProtection="1">
      <alignment horizontal="left" vertical="top" wrapText="1"/>
    </xf>
    <xf numFmtId="49" fontId="16" fillId="2" borderId="80" xfId="6" applyNumberFormat="1" applyFont="1" applyFill="1" applyBorder="1" applyAlignment="1" applyProtection="1">
      <alignment horizontal="left" vertical="top" wrapText="1"/>
    </xf>
    <xf numFmtId="0" fontId="16" fillId="2" borderId="31" xfId="6" applyFont="1" applyFill="1" applyBorder="1" applyAlignment="1" applyProtection="1">
      <alignment horizontal="left" vertical="top" wrapText="1"/>
    </xf>
    <xf numFmtId="0" fontId="16" fillId="2" borderId="59" xfId="6" applyFont="1" applyFill="1" applyBorder="1" applyAlignment="1" applyProtection="1">
      <alignment horizontal="left" vertical="top" wrapText="1"/>
    </xf>
    <xf numFmtId="0" fontId="16" fillId="2" borderId="28" xfId="6" applyFont="1" applyFill="1" applyBorder="1" applyAlignment="1" applyProtection="1">
      <alignment horizontal="left" vertical="top" wrapText="1"/>
    </xf>
    <xf numFmtId="0" fontId="16" fillId="2" borderId="5" xfId="2" applyNumberFormat="1" applyFont="1" applyFill="1" applyBorder="1" applyAlignment="1" applyProtection="1">
      <alignment horizontal="left" vertical="top" wrapText="1"/>
    </xf>
    <xf numFmtId="0" fontId="16" fillId="2" borderId="9" xfId="2" applyNumberFormat="1" applyFont="1" applyFill="1" applyBorder="1" applyAlignment="1" applyProtection="1">
      <alignment horizontal="left" vertical="top" wrapText="1"/>
    </xf>
    <xf numFmtId="0" fontId="16" fillId="2" borderId="10" xfId="2" applyNumberFormat="1" applyFont="1" applyFill="1" applyBorder="1" applyAlignment="1" applyProtection="1">
      <alignment horizontal="left" vertical="top" wrapText="1"/>
    </xf>
    <xf numFmtId="168" fontId="0" fillId="0" borderId="59" xfId="0" applyBorder="1" applyAlignment="1">
      <alignment horizontal="left" vertical="top" wrapText="1"/>
    </xf>
    <xf numFmtId="168" fontId="0" fillId="0" borderId="28" xfId="0" applyBorder="1" applyAlignment="1">
      <alignment horizontal="left" vertical="top" wrapText="1"/>
    </xf>
    <xf numFmtId="49" fontId="7" fillId="2" borderId="31" xfId="0" applyNumberFormat="1" applyFont="1" applyFill="1" applyBorder="1" applyAlignment="1">
      <alignment horizontal="left" vertical="top" wrapText="1"/>
    </xf>
    <xf numFmtId="49" fontId="7" fillId="2" borderId="59" xfId="0" applyNumberFormat="1" applyFont="1" applyFill="1" applyBorder="1" applyAlignment="1">
      <alignment horizontal="left" vertical="top" wrapText="1"/>
    </xf>
    <xf numFmtId="49" fontId="7" fillId="2" borderId="28" xfId="0" applyNumberFormat="1" applyFont="1" applyFill="1" applyBorder="1" applyAlignment="1">
      <alignment horizontal="left" vertical="top" wrapText="1"/>
    </xf>
    <xf numFmtId="0" fontId="7" fillId="2" borderId="31" xfId="0" applyNumberFormat="1" applyFont="1" applyFill="1" applyBorder="1" applyAlignment="1">
      <alignment horizontal="left" vertical="top" wrapText="1"/>
    </xf>
    <xf numFmtId="0" fontId="7" fillId="2" borderId="59" xfId="0" applyNumberFormat="1" applyFont="1" applyFill="1" applyBorder="1" applyAlignment="1">
      <alignment horizontal="left" vertical="top" wrapText="1"/>
    </xf>
    <xf numFmtId="0" fontId="12" fillId="5" borderId="5" xfId="4" applyFont="1" applyFill="1" applyBorder="1" applyAlignment="1">
      <alignment horizontal="center" vertical="center" wrapText="1"/>
    </xf>
    <xf numFmtId="0" fontId="12" fillId="5" borderId="9" xfId="4" applyFont="1" applyFill="1" applyBorder="1" applyAlignment="1">
      <alignment horizontal="center" vertical="center" wrapText="1"/>
    </xf>
    <xf numFmtId="0" fontId="12" fillId="5" borderId="10" xfId="4" applyFont="1" applyFill="1" applyBorder="1" applyAlignment="1">
      <alignment horizontal="center" vertical="center" wrapText="1"/>
    </xf>
    <xf numFmtId="49" fontId="38" fillId="0" borderId="31" xfId="6" applyNumberFormat="1" applyFont="1" applyFill="1" applyBorder="1" applyAlignment="1" applyProtection="1">
      <alignment horizontal="left" vertical="top" wrapText="1"/>
    </xf>
    <xf numFmtId="49" fontId="38" fillId="0" borderId="59" xfId="6" applyNumberFormat="1" applyFont="1" applyFill="1" applyBorder="1" applyAlignment="1" applyProtection="1">
      <alignment horizontal="left" vertical="top" wrapText="1"/>
    </xf>
    <xf numFmtId="49" fontId="38" fillId="0" borderId="28" xfId="6" applyNumberFormat="1" applyFont="1" applyFill="1" applyBorder="1" applyAlignment="1" applyProtection="1">
      <alignment horizontal="left" vertical="top" wrapText="1"/>
    </xf>
    <xf numFmtId="49" fontId="7" fillId="2" borderId="31" xfId="0" applyNumberFormat="1" applyFont="1" applyFill="1" applyBorder="1" applyAlignment="1">
      <alignment horizontal="left" vertical="center" wrapText="1"/>
    </xf>
    <xf numFmtId="49" fontId="7" fillId="2" borderId="59" xfId="0" applyNumberFormat="1" applyFont="1" applyFill="1" applyBorder="1" applyAlignment="1">
      <alignment horizontal="left" vertical="center" wrapText="1"/>
    </xf>
    <xf numFmtId="49" fontId="7" fillId="2" borderId="28" xfId="0" applyNumberFormat="1" applyFont="1" applyFill="1" applyBorder="1" applyAlignment="1">
      <alignment horizontal="left" vertical="center" wrapText="1"/>
    </xf>
    <xf numFmtId="49" fontId="7" fillId="2" borderId="31" xfId="0" applyNumberFormat="1" applyFont="1" applyFill="1" applyBorder="1" applyAlignment="1">
      <alignment horizontal="left" vertical="center"/>
    </xf>
    <xf numFmtId="49" fontId="7" fillId="2" borderId="59" xfId="0" applyNumberFormat="1" applyFont="1" applyFill="1" applyBorder="1" applyAlignment="1">
      <alignment horizontal="left" vertical="center"/>
    </xf>
    <xf numFmtId="49" fontId="7" fillId="2" borderId="28" xfId="0" applyNumberFormat="1" applyFont="1" applyFill="1" applyBorder="1" applyAlignment="1">
      <alignment horizontal="left" vertical="center"/>
    </xf>
    <xf numFmtId="49" fontId="16" fillId="0" borderId="5" xfId="4" applyNumberFormat="1" applyFont="1" applyFill="1" applyBorder="1" applyAlignment="1" applyProtection="1">
      <alignment vertical="top" wrapText="1"/>
    </xf>
    <xf numFmtId="49" fontId="16" fillId="0" borderId="9" xfId="4" applyNumberFormat="1" applyFont="1" applyFill="1" applyBorder="1" applyAlignment="1" applyProtection="1">
      <alignment vertical="top" wrapText="1"/>
    </xf>
    <xf numFmtId="49" fontId="16" fillId="0" borderId="10" xfId="4" applyNumberFormat="1" applyFont="1" applyFill="1" applyBorder="1" applyAlignment="1" applyProtection="1">
      <alignment vertical="top" wrapText="1"/>
    </xf>
    <xf numFmtId="0" fontId="7" fillId="0" borderId="31" xfId="13" applyFont="1" applyBorder="1" applyAlignment="1">
      <alignment horizontal="left" vertical="center"/>
    </xf>
    <xf numFmtId="0" fontId="7" fillId="0" borderId="59" xfId="13" applyFont="1" applyBorder="1" applyAlignment="1">
      <alignment horizontal="left" vertical="center"/>
    </xf>
    <xf numFmtId="0" fontId="7" fillId="0" borderId="28" xfId="13" applyFont="1" applyBorder="1" applyAlignment="1">
      <alignment horizontal="left" vertical="center"/>
    </xf>
    <xf numFmtId="0" fontId="7" fillId="0" borderId="31" xfId="13" applyFont="1" applyBorder="1" applyAlignment="1">
      <alignment vertical="center"/>
    </xf>
    <xf numFmtId="168" fontId="0" fillId="0" borderId="59" xfId="0" applyBorder="1" applyAlignment="1"/>
    <xf numFmtId="168" fontId="0" fillId="0" borderId="28" xfId="0" applyBorder="1" applyAlignment="1"/>
    <xf numFmtId="0" fontId="11" fillId="5" borderId="5" xfId="13" applyFont="1" applyFill="1" applyBorder="1" applyAlignment="1">
      <alignment horizontal="left" vertical="center"/>
    </xf>
    <xf numFmtId="0" fontId="11" fillId="5" borderId="6" xfId="13" applyFont="1" applyFill="1" applyBorder="1" applyAlignment="1">
      <alignment horizontal="left" vertical="center"/>
    </xf>
    <xf numFmtId="0" fontId="10" fillId="4" borderId="0" xfId="13" applyFont="1" applyFill="1" applyBorder="1" applyAlignment="1">
      <alignment horizontal="left" vertical="center"/>
    </xf>
    <xf numFmtId="0" fontId="11" fillId="5" borderId="29" xfId="4" applyFont="1" applyFill="1" applyBorder="1" applyAlignment="1" applyProtection="1">
      <alignment horizontal="center" vertical="center" wrapText="1"/>
    </xf>
    <xf numFmtId="0" fontId="11" fillId="5" borderId="12" xfId="4" applyFont="1" applyFill="1" applyBorder="1" applyAlignment="1" applyProtection="1">
      <alignment horizontal="left" vertical="center"/>
    </xf>
    <xf numFmtId="0" fontId="11" fillId="5" borderId="13" xfId="4" applyFont="1" applyFill="1" applyBorder="1" applyAlignment="1" applyProtection="1">
      <alignment horizontal="left" vertical="center"/>
    </xf>
    <xf numFmtId="0" fontId="11" fillId="5" borderId="21" xfId="4" applyFont="1" applyFill="1" applyBorder="1" applyAlignment="1" applyProtection="1">
      <alignment horizontal="left" vertical="center"/>
    </xf>
    <xf numFmtId="0" fontId="11" fillId="5" borderId="22" xfId="4" applyFont="1" applyFill="1" applyBorder="1" applyAlignment="1" applyProtection="1">
      <alignment horizontal="left" vertical="center"/>
    </xf>
    <xf numFmtId="0" fontId="11" fillId="5" borderId="13" xfId="4" applyFont="1" applyFill="1" applyBorder="1" applyAlignment="1" applyProtection="1">
      <alignment horizontal="center" vertical="center"/>
    </xf>
    <xf numFmtId="0" fontId="11" fillId="5" borderId="22" xfId="4" applyFont="1" applyFill="1" applyBorder="1" applyAlignment="1" applyProtection="1">
      <alignment horizontal="center" vertical="center"/>
    </xf>
    <xf numFmtId="0" fontId="11" fillId="5" borderId="34" xfId="4" applyFont="1" applyFill="1" applyBorder="1" applyAlignment="1" applyProtection="1">
      <alignment horizontal="center" vertical="center"/>
    </xf>
    <xf numFmtId="0" fontId="11" fillId="5" borderId="41" xfId="4" applyFont="1" applyFill="1" applyBorder="1" applyAlignment="1" applyProtection="1">
      <alignment horizontal="center" vertical="center"/>
    </xf>
    <xf numFmtId="0" fontId="11" fillId="5" borderId="190" xfId="4" applyFont="1" applyFill="1" applyBorder="1" applyAlignment="1" applyProtection="1">
      <alignment horizontal="center" vertical="center" wrapText="1"/>
    </xf>
    <xf numFmtId="0" fontId="11" fillId="5" borderId="133" xfId="4" applyFont="1" applyFill="1" applyBorder="1" applyAlignment="1" applyProtection="1">
      <alignment horizontal="center" vertical="center" wrapText="1"/>
    </xf>
    <xf numFmtId="0" fontId="11" fillId="5" borderId="136" xfId="4" applyFont="1" applyFill="1" applyBorder="1" applyAlignment="1" applyProtection="1">
      <alignment horizontal="center" vertical="center" wrapText="1"/>
    </xf>
    <xf numFmtId="0" fontId="11" fillId="5" borderId="132" xfId="4" applyFont="1" applyFill="1" applyBorder="1" applyAlignment="1" applyProtection="1">
      <alignment horizontal="center" vertical="center" wrapText="1"/>
    </xf>
    <xf numFmtId="0" fontId="11" fillId="5" borderId="134" xfId="4" applyFont="1" applyFill="1" applyBorder="1" applyAlignment="1" applyProtection="1">
      <alignment horizontal="center" vertical="center" wrapText="1"/>
    </xf>
    <xf numFmtId="0" fontId="11" fillId="5" borderId="71" xfId="4" applyFont="1" applyFill="1" applyBorder="1" applyAlignment="1" applyProtection="1">
      <alignment horizontal="center" vertical="center" wrapText="1"/>
    </xf>
    <xf numFmtId="0" fontId="11" fillId="5" borderId="42" xfId="4" applyFont="1" applyFill="1" applyBorder="1" applyAlignment="1" applyProtection="1">
      <alignment horizontal="center" vertical="center" wrapText="1"/>
    </xf>
    <xf numFmtId="0" fontId="11" fillId="5" borderId="77" xfId="4" applyFont="1" applyFill="1" applyBorder="1" applyAlignment="1" applyProtection="1">
      <alignment horizontal="center" vertical="center" wrapText="1"/>
    </xf>
    <xf numFmtId="0" fontId="11" fillId="5" borderId="38" xfId="4" applyFont="1" applyFill="1" applyBorder="1" applyAlignment="1" applyProtection="1">
      <alignment horizontal="center" vertical="center" wrapText="1"/>
    </xf>
    <xf numFmtId="0" fontId="16" fillId="2" borderId="19" xfId="6" applyFont="1" applyFill="1" applyBorder="1" applyAlignment="1" applyProtection="1">
      <alignment horizontal="left" vertical="top" wrapText="1"/>
    </xf>
    <xf numFmtId="0" fontId="16" fillId="2" borderId="20" xfId="6" applyFont="1" applyFill="1" applyBorder="1" applyAlignment="1" applyProtection="1">
      <alignment horizontal="left" vertical="top" wrapText="1"/>
    </xf>
    <xf numFmtId="0" fontId="16" fillId="2" borderId="22" xfId="6" applyFont="1" applyFill="1" applyBorder="1" applyAlignment="1" applyProtection="1">
      <alignment horizontal="left" vertical="top" wrapText="1"/>
    </xf>
    <xf numFmtId="0" fontId="16" fillId="2" borderId="23" xfId="6" applyFont="1" applyFill="1" applyBorder="1" applyAlignment="1" applyProtection="1">
      <alignment horizontal="left" vertical="top" wrapText="1"/>
    </xf>
    <xf numFmtId="0" fontId="8" fillId="5" borderId="12" xfId="4" applyNumberFormat="1" applyFont="1" applyFill="1" applyBorder="1" applyAlignment="1" applyProtection="1">
      <alignment horizontal="left" vertical="center"/>
    </xf>
    <xf numFmtId="0" fontId="8" fillId="5" borderId="13" xfId="4" applyNumberFormat="1" applyFont="1" applyFill="1" applyBorder="1" applyAlignment="1" applyProtection="1">
      <alignment horizontal="left" vertical="center"/>
    </xf>
    <xf numFmtId="0" fontId="8" fillId="5" borderId="14" xfId="4" applyNumberFormat="1" applyFont="1" applyFill="1" applyBorder="1" applyAlignment="1" applyProtection="1">
      <alignment horizontal="left" vertical="center"/>
    </xf>
    <xf numFmtId="0" fontId="13" fillId="0" borderId="0" xfId="4" applyFont="1" applyBorder="1" applyAlignment="1">
      <alignment horizontal="center" vertical="center"/>
    </xf>
    <xf numFmtId="0" fontId="1" fillId="2" borderId="0" xfId="4" applyFill="1" applyAlignment="1">
      <alignment vertical="center"/>
    </xf>
    <xf numFmtId="0" fontId="11" fillId="5" borderId="5" xfId="4" applyFont="1" applyFill="1" applyBorder="1" applyAlignment="1">
      <alignment horizontal="left" vertical="center" wrapText="1"/>
    </xf>
    <xf numFmtId="0" fontId="11" fillId="5" borderId="6" xfId="4" applyFont="1" applyFill="1" applyBorder="1" applyAlignment="1">
      <alignment horizontal="left" vertical="center" wrapText="1"/>
    </xf>
    <xf numFmtId="168" fontId="0" fillId="33" borderId="0" xfId="0" applyFill="1" applyBorder="1" applyAlignment="1">
      <alignment horizontal="center" vertical="top"/>
    </xf>
    <xf numFmtId="168" fontId="0" fillId="2" borderId="0" xfId="0" applyFill="1" applyBorder="1" applyAlignment="1">
      <alignment horizontal="left" vertical="top"/>
    </xf>
    <xf numFmtId="49" fontId="16" fillId="0" borderId="239" xfId="4" applyNumberFormat="1" applyFont="1" applyFill="1" applyBorder="1" applyAlignment="1" applyProtection="1">
      <alignment horizontal="left" vertical="top" wrapText="1"/>
    </xf>
    <xf numFmtId="49" fontId="16" fillId="0" borderId="240" xfId="4" applyNumberFormat="1" applyFont="1" applyFill="1" applyBorder="1" applyAlignment="1" applyProtection="1">
      <alignment horizontal="left" vertical="top" wrapText="1"/>
    </xf>
    <xf numFmtId="49" fontId="16" fillId="0" borderId="241" xfId="4" applyNumberFormat="1" applyFont="1" applyFill="1" applyBorder="1" applyAlignment="1" applyProtection="1">
      <alignment horizontal="left" vertical="top" wrapText="1"/>
    </xf>
    <xf numFmtId="0" fontId="17" fillId="5" borderId="19" xfId="6" applyFont="1" applyFill="1" applyBorder="1" applyAlignment="1" applyProtection="1">
      <alignment horizontal="left" vertical="top"/>
    </xf>
    <xf numFmtId="0" fontId="17" fillId="5" borderId="20" xfId="6" applyFont="1" applyFill="1" applyBorder="1" applyAlignment="1" applyProtection="1">
      <alignment horizontal="left" vertical="top"/>
    </xf>
    <xf numFmtId="0" fontId="7" fillId="0" borderId="22" xfId="31" applyFont="1" applyBorder="1" applyAlignment="1">
      <alignment horizontal="left" vertical="top"/>
    </xf>
    <xf numFmtId="0" fontId="7" fillId="0" borderId="23" xfId="31" applyFont="1" applyBorder="1" applyAlignment="1">
      <alignment horizontal="left" vertical="top"/>
    </xf>
    <xf numFmtId="0" fontId="7" fillId="0" borderId="19" xfId="31" applyFont="1" applyBorder="1" applyAlignment="1">
      <alignment horizontal="left" vertical="top" wrapText="1"/>
    </xf>
    <xf numFmtId="0" fontId="7" fillId="0" borderId="19" xfId="31" applyFont="1" applyBorder="1" applyAlignment="1">
      <alignment horizontal="left" vertical="top"/>
    </xf>
    <xf numFmtId="0" fontId="7" fillId="0" borderId="20" xfId="31" applyFont="1" applyBorder="1" applyAlignment="1">
      <alignment horizontal="left" vertical="top"/>
    </xf>
    <xf numFmtId="0" fontId="11" fillId="5" borderId="5" xfId="4" applyFont="1" applyFill="1" applyBorder="1" applyAlignment="1" applyProtection="1">
      <alignment horizontal="center" vertical="center"/>
    </xf>
    <xf numFmtId="0" fontId="1" fillId="0" borderId="9" xfId="4" applyBorder="1" applyAlignment="1">
      <alignment horizontal="center" vertical="center"/>
    </xf>
    <xf numFmtId="0" fontId="1" fillId="0" borderId="10" xfId="4" applyBorder="1" applyAlignment="1">
      <alignment horizontal="center" vertical="center"/>
    </xf>
    <xf numFmtId="0" fontId="11" fillId="5" borderId="11" xfId="4" applyFont="1" applyFill="1" applyBorder="1" applyAlignment="1" applyProtection="1">
      <alignment horizontal="left" vertical="center"/>
    </xf>
    <xf numFmtId="0" fontId="11" fillId="5" borderId="7" xfId="4" applyFont="1" applyFill="1" applyBorder="1" applyAlignment="1" applyProtection="1">
      <alignment horizontal="left" vertical="center"/>
    </xf>
    <xf numFmtId="0" fontId="11" fillId="5" borderId="5" xfId="4" applyFont="1" applyFill="1" applyBorder="1" applyAlignment="1" applyProtection="1">
      <alignment horizontal="left" vertical="center"/>
    </xf>
    <xf numFmtId="0" fontId="11" fillId="5" borderId="9" xfId="4" applyFont="1" applyFill="1" applyBorder="1" applyAlignment="1" applyProtection="1">
      <alignment horizontal="left" vertical="center"/>
    </xf>
    <xf numFmtId="0" fontId="11" fillId="5" borderId="10" xfId="4" applyFont="1" applyFill="1" applyBorder="1" applyAlignment="1" applyProtection="1">
      <alignment horizontal="left" vertical="center"/>
    </xf>
    <xf numFmtId="0" fontId="12" fillId="5" borderId="5" xfId="4" applyFont="1" applyFill="1" applyBorder="1" applyAlignment="1" applyProtection="1">
      <alignment horizontal="center" vertical="center" wrapText="1"/>
    </xf>
    <xf numFmtId="0" fontId="12" fillId="5" borderId="9" xfId="4" applyFont="1" applyFill="1" applyBorder="1" applyAlignment="1" applyProtection="1">
      <alignment horizontal="center" vertical="center" wrapText="1"/>
    </xf>
    <xf numFmtId="0" fontId="12" fillId="5" borderId="10" xfId="4" applyFont="1" applyFill="1" applyBorder="1" applyAlignment="1" applyProtection="1">
      <alignment horizontal="center" vertical="center" wrapText="1"/>
    </xf>
    <xf numFmtId="0" fontId="16" fillId="0" borderId="19" xfId="6" applyFont="1" applyFill="1" applyBorder="1" applyAlignment="1" applyProtection="1">
      <alignment horizontal="left" vertical="top" wrapText="1"/>
    </xf>
    <xf numFmtId="0" fontId="16" fillId="0" borderId="20" xfId="6" applyFont="1" applyFill="1" applyBorder="1" applyAlignment="1" applyProtection="1">
      <alignment horizontal="left" vertical="top" wrapText="1"/>
    </xf>
    <xf numFmtId="0" fontId="16" fillId="0" borderId="22" xfId="6" applyFont="1" applyFill="1" applyBorder="1" applyAlignment="1" applyProtection="1">
      <alignment horizontal="left" vertical="top" wrapText="1"/>
    </xf>
    <xf numFmtId="0" fontId="16" fillId="0" borderId="23" xfId="6" applyFont="1" applyFill="1" applyBorder="1" applyAlignment="1" applyProtection="1">
      <alignment horizontal="left" vertical="top" wrapText="1"/>
    </xf>
    <xf numFmtId="0" fontId="16" fillId="0" borderId="19" xfId="6" applyFont="1" applyFill="1" applyBorder="1" applyAlignment="1" applyProtection="1">
      <alignment vertical="top" wrapText="1"/>
    </xf>
    <xf numFmtId="0" fontId="16" fillId="0" borderId="20" xfId="6" applyFont="1" applyFill="1" applyBorder="1" applyAlignment="1" applyProtection="1">
      <alignment vertical="top" wrapText="1"/>
    </xf>
    <xf numFmtId="0" fontId="16" fillId="0" borderId="5" xfId="4" applyNumberFormat="1" applyFont="1" applyFill="1" applyBorder="1" applyAlignment="1" applyProtection="1">
      <alignment horizontal="left" vertical="top" wrapText="1"/>
    </xf>
    <xf numFmtId="0" fontId="11" fillId="5" borderId="9" xfId="4" applyFont="1" applyFill="1" applyBorder="1" applyAlignment="1" applyProtection="1">
      <alignment horizontal="center" vertical="center"/>
    </xf>
    <xf numFmtId="0" fontId="11" fillId="5" borderId="10" xfId="4" applyFont="1" applyFill="1" applyBorder="1" applyAlignment="1" applyProtection="1">
      <alignment horizontal="center" vertical="center"/>
    </xf>
    <xf numFmtId="0" fontId="11" fillId="5" borderId="5" xfId="6" applyFont="1" applyFill="1" applyBorder="1" applyAlignment="1" applyProtection="1">
      <alignment horizontal="center" vertical="center"/>
    </xf>
    <xf numFmtId="0" fontId="11" fillId="5" borderId="9" xfId="6" applyFont="1" applyFill="1" applyBorder="1" applyAlignment="1" applyProtection="1">
      <alignment horizontal="center" vertical="center"/>
    </xf>
    <xf numFmtId="0" fontId="11" fillId="5" borderId="10" xfId="6" applyFont="1" applyFill="1" applyBorder="1" applyAlignment="1" applyProtection="1">
      <alignment horizontal="center" vertical="center"/>
    </xf>
    <xf numFmtId="0" fontId="11" fillId="5" borderId="5" xfId="6" applyFont="1" applyFill="1" applyBorder="1" applyAlignment="1" applyProtection="1">
      <alignment horizontal="left" vertical="center"/>
    </xf>
    <xf numFmtId="0" fontId="11" fillId="5" borderId="9" xfId="6" applyFont="1" applyFill="1" applyBorder="1" applyAlignment="1" applyProtection="1">
      <alignment horizontal="left" vertical="center"/>
    </xf>
    <xf numFmtId="0" fontId="11" fillId="5" borderId="10" xfId="6" applyFont="1" applyFill="1" applyBorder="1" applyAlignment="1" applyProtection="1">
      <alignment horizontal="left" vertical="center"/>
    </xf>
    <xf numFmtId="9" fontId="16" fillId="0" borderId="31" xfId="6" applyNumberFormat="1" applyFont="1" applyFill="1" applyBorder="1" applyAlignment="1">
      <alignment horizontal="left" vertical="top" wrapText="1"/>
    </xf>
    <xf numFmtId="9" fontId="16" fillId="0" borderId="59" xfId="6" applyNumberFormat="1" applyFont="1" applyFill="1" applyBorder="1" applyAlignment="1">
      <alignment horizontal="left" vertical="top" wrapText="1"/>
    </xf>
    <xf numFmtId="9" fontId="16" fillId="0" borderId="28" xfId="6" applyNumberFormat="1" applyFont="1" applyFill="1" applyBorder="1" applyAlignment="1">
      <alignment horizontal="left" vertical="top" wrapText="1"/>
    </xf>
    <xf numFmtId="0" fontId="11" fillId="5" borderId="5" xfId="6" applyFont="1" applyFill="1" applyBorder="1" applyAlignment="1" applyProtection="1">
      <alignment horizontal="center" vertical="center" wrapText="1"/>
    </xf>
    <xf numFmtId="0" fontId="11" fillId="5" borderId="9" xfId="6" applyFont="1" applyFill="1" applyBorder="1" applyAlignment="1" applyProtection="1">
      <alignment horizontal="center" vertical="center" wrapText="1"/>
    </xf>
    <xf numFmtId="0" fontId="11" fillId="5" borderId="10" xfId="6" applyFont="1" applyFill="1" applyBorder="1" applyAlignment="1" applyProtection="1">
      <alignment horizontal="center" vertical="center" wrapText="1"/>
    </xf>
    <xf numFmtId="0" fontId="11" fillId="5" borderId="6" xfId="6" applyFont="1" applyFill="1" applyBorder="1" applyAlignment="1" applyProtection="1">
      <alignment horizontal="center" vertical="center" wrapText="1"/>
    </xf>
    <xf numFmtId="9" fontId="39" fillId="2" borderId="34" xfId="6" applyNumberFormat="1" applyFont="1" applyFill="1" applyBorder="1" applyAlignment="1">
      <alignment horizontal="left" vertical="center" wrapText="1"/>
    </xf>
    <xf numFmtId="9" fontId="39" fillId="2" borderId="52" xfId="6" applyNumberFormat="1" applyFont="1" applyFill="1" applyBorder="1" applyAlignment="1">
      <alignment horizontal="left" vertical="center" wrapText="1"/>
    </xf>
    <xf numFmtId="9" fontId="39" fillId="2" borderId="27" xfId="6" applyNumberFormat="1" applyFont="1" applyFill="1" applyBorder="1" applyAlignment="1">
      <alignment horizontal="left" vertical="center" wrapText="1"/>
    </xf>
    <xf numFmtId="9" fontId="16" fillId="0" borderId="39" xfId="6" applyNumberFormat="1" applyFont="1" applyFill="1" applyBorder="1" applyAlignment="1">
      <alignment horizontal="left" vertical="top" wrapText="1"/>
    </xf>
    <xf numFmtId="9" fontId="16" fillId="0" borderId="45" xfId="6" applyNumberFormat="1" applyFont="1" applyFill="1" applyBorder="1" applyAlignment="1">
      <alignment horizontal="left" vertical="top" wrapText="1"/>
    </xf>
    <xf numFmtId="9" fontId="16" fillId="0" borderId="66" xfId="6" applyNumberFormat="1" applyFont="1" applyFill="1" applyBorder="1" applyAlignment="1">
      <alignment horizontal="left" vertical="top" wrapText="1"/>
    </xf>
    <xf numFmtId="0" fontId="11" fillId="5" borderId="6" xfId="6" applyFont="1" applyFill="1" applyBorder="1" applyAlignment="1" applyProtection="1">
      <alignment horizontal="center" vertical="center"/>
    </xf>
    <xf numFmtId="9" fontId="16" fillId="0" borderId="41" xfId="6" applyNumberFormat="1" applyFont="1" applyFill="1" applyBorder="1" applyAlignment="1">
      <alignment horizontal="left" vertical="top" wrapText="1"/>
    </xf>
    <xf numFmtId="9" fontId="16" fillId="0" borderId="81" xfId="6" applyNumberFormat="1" applyFont="1" applyFill="1" applyBorder="1" applyAlignment="1">
      <alignment horizontal="left" vertical="top" wrapText="1"/>
    </xf>
    <xf numFmtId="9" fontId="16" fillId="0" borderId="30" xfId="6" applyNumberFormat="1" applyFont="1" applyFill="1" applyBorder="1" applyAlignment="1">
      <alignment horizontal="left" vertical="top" wrapText="1"/>
    </xf>
    <xf numFmtId="0" fontId="16" fillId="0" borderId="31" xfId="6" applyNumberFormat="1" applyFont="1" applyFill="1" applyBorder="1" applyAlignment="1">
      <alignment horizontal="left" vertical="top" wrapText="1"/>
    </xf>
    <xf numFmtId="0" fontId="16" fillId="0" borderId="59" xfId="6" applyNumberFormat="1" applyFont="1" applyFill="1" applyBorder="1" applyAlignment="1">
      <alignment horizontal="left" vertical="top" wrapText="1"/>
    </xf>
    <xf numFmtId="0" fontId="16" fillId="0" borderId="28" xfId="6" applyNumberFormat="1" applyFont="1" applyFill="1" applyBorder="1" applyAlignment="1">
      <alignment horizontal="left" vertical="top" wrapText="1"/>
    </xf>
    <xf numFmtId="9" fontId="16" fillId="0" borderId="31" xfId="6" applyNumberFormat="1" applyFont="1" applyFill="1" applyBorder="1" applyAlignment="1">
      <alignment vertical="top" wrapText="1"/>
    </xf>
    <xf numFmtId="9" fontId="16" fillId="0" borderId="59" xfId="6" applyNumberFormat="1" applyFont="1" applyFill="1" applyBorder="1" applyAlignment="1">
      <alignment vertical="top" wrapText="1"/>
    </xf>
    <xf numFmtId="9" fontId="16" fillId="0" borderId="28" xfId="6" applyNumberFormat="1" applyFont="1" applyFill="1" applyBorder="1" applyAlignment="1">
      <alignment vertical="top" wrapText="1"/>
    </xf>
    <xf numFmtId="9" fontId="40" fillId="0" borderId="31" xfId="6" applyNumberFormat="1" applyFont="1" applyFill="1" applyBorder="1" applyAlignment="1">
      <alignment horizontal="left" vertical="top" wrapText="1"/>
    </xf>
    <xf numFmtId="9" fontId="40" fillId="0" borderId="59" xfId="6" applyNumberFormat="1" applyFont="1" applyFill="1" applyBorder="1" applyAlignment="1">
      <alignment horizontal="left" vertical="top" wrapText="1"/>
    </xf>
    <xf numFmtId="9" fontId="40" fillId="0" borderId="28" xfId="6" applyNumberFormat="1" applyFont="1" applyFill="1" applyBorder="1" applyAlignment="1">
      <alignment horizontal="left" vertical="top" wrapText="1"/>
    </xf>
    <xf numFmtId="9" fontId="40" fillId="0" borderId="41" xfId="6" applyNumberFormat="1" applyFont="1" applyFill="1" applyBorder="1" applyAlignment="1">
      <alignment horizontal="left" vertical="top" wrapText="1"/>
    </xf>
    <xf numFmtId="9" fontId="40" fillId="0" borderId="81" xfId="6" applyNumberFormat="1" applyFont="1" applyFill="1" applyBorder="1" applyAlignment="1">
      <alignment horizontal="left" vertical="top" wrapText="1"/>
    </xf>
    <xf numFmtId="9" fontId="40" fillId="0" borderId="30" xfId="6" applyNumberFormat="1" applyFont="1" applyFill="1" applyBorder="1" applyAlignment="1">
      <alignment horizontal="left" vertical="top" wrapText="1"/>
    </xf>
    <xf numFmtId="0" fontId="16" fillId="0" borderId="5" xfId="6" applyFont="1" applyFill="1" applyBorder="1" applyAlignment="1" applyProtection="1">
      <alignment horizontal="left" vertical="top" wrapText="1"/>
    </xf>
    <xf numFmtId="0" fontId="16" fillId="0" borderId="9" xfId="6" applyFont="1" applyFill="1" applyBorder="1" applyAlignment="1" applyProtection="1">
      <alignment horizontal="left" vertical="top" wrapText="1"/>
    </xf>
    <xf numFmtId="0" fontId="16" fillId="0" borderId="10" xfId="6" applyFont="1" applyFill="1" applyBorder="1" applyAlignment="1" applyProtection="1">
      <alignment horizontal="left" vertical="top" wrapText="1"/>
    </xf>
    <xf numFmtId="9" fontId="39" fillId="0" borderId="52" xfId="6" applyNumberFormat="1" applyFont="1" applyFill="1" applyBorder="1" applyAlignment="1">
      <alignment horizontal="left" vertical="center" wrapText="1"/>
    </xf>
    <xf numFmtId="9" fontId="39" fillId="0" borderId="27" xfId="6" applyNumberFormat="1" applyFont="1" applyFill="1" applyBorder="1" applyAlignment="1">
      <alignment horizontal="left" vertical="center" wrapText="1"/>
    </xf>
    <xf numFmtId="9" fontId="39" fillId="0" borderId="34" xfId="6" applyNumberFormat="1" applyFont="1" applyFill="1" applyBorder="1" applyAlignment="1">
      <alignment horizontal="left" vertical="top" wrapText="1"/>
    </xf>
    <xf numFmtId="9" fontId="39" fillId="0" borderId="52" xfId="6" applyNumberFormat="1" applyFont="1" applyFill="1" applyBorder="1" applyAlignment="1">
      <alignment horizontal="left" vertical="top" wrapText="1"/>
    </xf>
    <xf numFmtId="9" fontId="39" fillId="0" borderId="27" xfId="6" applyNumberFormat="1" applyFont="1" applyFill="1" applyBorder="1" applyAlignment="1">
      <alignment horizontal="left" vertical="top" wrapText="1"/>
    </xf>
    <xf numFmtId="0" fontId="11" fillId="5" borderId="6" xfId="6" applyFont="1" applyFill="1" applyBorder="1" applyAlignment="1" applyProtection="1">
      <alignment horizontal="left" vertical="center"/>
    </xf>
    <xf numFmtId="9" fontId="38" fillId="0" borderId="31" xfId="6" applyNumberFormat="1" applyFont="1" applyFill="1" applyBorder="1" applyAlignment="1">
      <alignment vertical="top" wrapText="1"/>
    </xf>
    <xf numFmtId="9" fontId="38" fillId="0" borderId="59" xfId="6" applyNumberFormat="1" applyFont="1" applyFill="1" applyBorder="1" applyAlignment="1">
      <alignment vertical="top" wrapText="1"/>
    </xf>
    <xf numFmtId="9" fontId="38" fillId="0" borderId="28" xfId="6" applyNumberFormat="1" applyFont="1" applyFill="1" applyBorder="1" applyAlignment="1">
      <alignment vertical="top" wrapText="1"/>
    </xf>
    <xf numFmtId="9" fontId="38" fillId="0" borderId="46" xfId="6" applyNumberFormat="1" applyFont="1" applyFill="1" applyBorder="1" applyAlignment="1">
      <alignment vertical="top" wrapText="1"/>
    </xf>
    <xf numFmtId="9" fontId="38" fillId="0" borderId="79" xfId="6" applyNumberFormat="1" applyFont="1" applyFill="1" applyBorder="1" applyAlignment="1">
      <alignment vertical="top" wrapText="1"/>
    </xf>
    <xf numFmtId="9" fontId="38" fillId="0" borderId="80" xfId="6" applyNumberFormat="1" applyFont="1" applyFill="1" applyBorder="1" applyAlignment="1">
      <alignment vertical="top" wrapText="1"/>
    </xf>
    <xf numFmtId="9" fontId="39" fillId="0" borderId="34" xfId="6" applyNumberFormat="1" applyFont="1" applyFill="1" applyBorder="1" applyAlignment="1">
      <alignment horizontal="left" vertical="center" wrapText="1"/>
    </xf>
    <xf numFmtId="9" fontId="38" fillId="0" borderId="41" xfId="6" applyNumberFormat="1" applyFont="1" applyFill="1" applyBorder="1" applyAlignment="1">
      <alignment vertical="top" wrapText="1"/>
    </xf>
    <xf numFmtId="9" fontId="38" fillId="0" borderId="81" xfId="6" applyNumberFormat="1" applyFont="1" applyFill="1" applyBorder="1" applyAlignment="1">
      <alignment vertical="top" wrapText="1"/>
    </xf>
    <xf numFmtId="9" fontId="38" fillId="0" borderId="30" xfId="6" applyNumberFormat="1" applyFont="1" applyFill="1" applyBorder="1" applyAlignment="1">
      <alignment vertical="top" wrapText="1"/>
    </xf>
    <xf numFmtId="49" fontId="16" fillId="0" borderId="39" xfId="6" applyNumberFormat="1" applyFont="1" applyFill="1" applyBorder="1" applyAlignment="1" applyProtection="1">
      <alignment horizontal="left" vertical="top" wrapText="1"/>
    </xf>
    <xf numFmtId="49" fontId="16" fillId="0" borderId="45" xfId="6" applyNumberFormat="1" applyFont="1" applyFill="1" applyBorder="1" applyAlignment="1" applyProtection="1">
      <alignment horizontal="left" vertical="top" wrapText="1"/>
    </xf>
    <xf numFmtId="49" fontId="16" fillId="0" borderId="66" xfId="6" applyNumberFormat="1" applyFont="1" applyFill="1" applyBorder="1" applyAlignment="1" applyProtection="1">
      <alignment horizontal="left" vertical="top" wrapText="1"/>
    </xf>
    <xf numFmtId="0" fontId="7" fillId="0" borderId="104" xfId="6" applyFont="1" applyFill="1" applyBorder="1" applyAlignment="1" applyProtection="1">
      <alignment horizontal="left" vertical="top" wrapText="1"/>
    </xf>
    <xf numFmtId="0" fontId="7" fillId="0" borderId="59" xfId="6" applyFont="1" applyFill="1" applyBorder="1" applyAlignment="1" applyProtection="1">
      <alignment horizontal="left" vertical="top" wrapText="1"/>
    </xf>
    <xf numFmtId="0" fontId="7" fillId="0" borderId="28" xfId="6" applyFont="1" applyFill="1" applyBorder="1" applyAlignment="1" applyProtection="1">
      <alignment horizontal="left" vertical="top" wrapText="1"/>
    </xf>
    <xf numFmtId="0" fontId="7" fillId="0" borderId="106" xfId="6" applyFont="1" applyFill="1" applyBorder="1" applyAlignment="1" applyProtection="1">
      <alignment horizontal="left" vertical="top" wrapText="1"/>
    </xf>
    <xf numFmtId="0" fontId="7" fillId="0" borderId="81" xfId="6" applyFont="1" applyFill="1" applyBorder="1" applyAlignment="1" applyProtection="1">
      <alignment horizontal="left" vertical="top" wrapText="1"/>
    </xf>
    <xf numFmtId="0" fontId="7" fillId="0" borderId="30" xfId="6" applyFont="1" applyFill="1" applyBorder="1" applyAlignment="1" applyProtection="1">
      <alignment horizontal="left" vertical="top" wrapText="1"/>
    </xf>
    <xf numFmtId="0" fontId="12" fillId="5" borderId="5" xfId="6" applyFont="1" applyFill="1" applyBorder="1" applyAlignment="1" applyProtection="1">
      <alignment horizontal="center" vertical="center" wrapText="1"/>
    </xf>
    <xf numFmtId="0" fontId="12" fillId="5" borderId="9" xfId="6" applyFont="1" applyFill="1" applyBorder="1" applyAlignment="1" applyProtection="1">
      <alignment horizontal="center" vertical="center" wrapText="1"/>
    </xf>
    <xf numFmtId="0" fontId="12" fillId="5" borderId="10" xfId="6" applyFont="1" applyFill="1" applyBorder="1" applyAlignment="1" applyProtection="1">
      <alignment horizontal="center" vertical="center" wrapText="1"/>
    </xf>
    <xf numFmtId="9" fontId="40" fillId="0" borderId="62" xfId="6" applyNumberFormat="1" applyFont="1" applyFill="1" applyBorder="1" applyAlignment="1">
      <alignment horizontal="left" vertical="top" wrapText="1"/>
    </xf>
    <xf numFmtId="9" fontId="40" fillId="0" borderId="64" xfId="6" applyNumberFormat="1" applyFont="1" applyFill="1" applyBorder="1" applyAlignment="1">
      <alignment horizontal="left" vertical="top" wrapText="1"/>
    </xf>
    <xf numFmtId="9" fontId="40" fillId="0" borderId="65" xfId="6" applyNumberFormat="1" applyFont="1" applyFill="1" applyBorder="1" applyAlignment="1">
      <alignment horizontal="left" vertical="top" wrapText="1"/>
    </xf>
    <xf numFmtId="0" fontId="11" fillId="5" borderId="5" xfId="12" applyFont="1" applyFill="1" applyBorder="1" applyAlignment="1" applyProtection="1">
      <alignment horizontal="left" vertical="center"/>
    </xf>
    <xf numFmtId="0" fontId="11" fillId="5" borderId="9" xfId="12" applyFont="1" applyFill="1" applyBorder="1" applyAlignment="1" applyProtection="1">
      <alignment horizontal="left" vertical="center"/>
    </xf>
    <xf numFmtId="0" fontId="12" fillId="5" borderId="5" xfId="12" applyFont="1" applyFill="1" applyBorder="1" applyAlignment="1" applyProtection="1">
      <alignment horizontal="center" vertical="center"/>
    </xf>
    <xf numFmtId="0" fontId="12" fillId="5" borderId="9" xfId="12" applyFont="1" applyFill="1" applyBorder="1" applyAlignment="1" applyProtection="1">
      <alignment horizontal="center" vertical="center"/>
    </xf>
    <xf numFmtId="0" fontId="12" fillId="5" borderId="10" xfId="12" applyFont="1" applyFill="1" applyBorder="1" applyAlignment="1" applyProtection="1">
      <alignment horizontal="center" vertical="center"/>
    </xf>
    <xf numFmtId="9" fontId="38" fillId="0" borderId="31" xfId="6" applyNumberFormat="1" applyFont="1" applyFill="1" applyBorder="1" applyAlignment="1">
      <alignment horizontal="left" vertical="top" wrapText="1"/>
    </xf>
    <xf numFmtId="9" fontId="38" fillId="0" borderId="59" xfId="6" applyNumberFormat="1" applyFont="1" applyFill="1" applyBorder="1" applyAlignment="1">
      <alignment horizontal="left" vertical="top" wrapText="1"/>
    </xf>
    <xf numFmtId="9" fontId="38" fillId="0" borderId="28" xfId="6" applyNumberFormat="1" applyFont="1" applyFill="1" applyBorder="1" applyAlignment="1">
      <alignment horizontal="left" vertical="top" wrapText="1"/>
    </xf>
    <xf numFmtId="9" fontId="38" fillId="0" borderId="41" xfId="6" applyNumberFormat="1" applyFont="1" applyFill="1" applyBorder="1" applyAlignment="1">
      <alignment horizontal="left" vertical="top" wrapText="1"/>
    </xf>
    <xf numFmtId="9" fontId="38" fillId="0" borderId="81" xfId="6" applyNumberFormat="1" applyFont="1" applyFill="1" applyBorder="1" applyAlignment="1">
      <alignment horizontal="left" vertical="top" wrapText="1"/>
    </xf>
    <xf numFmtId="9" fontId="38" fillId="0" borderId="30" xfId="6" applyNumberFormat="1" applyFont="1" applyFill="1" applyBorder="1" applyAlignment="1">
      <alignment horizontal="left" vertical="top" wrapText="1"/>
    </xf>
    <xf numFmtId="0" fontId="11" fillId="5" borderId="5" xfId="16" applyFont="1" applyFill="1" applyBorder="1" applyAlignment="1">
      <alignment horizontal="left" vertical="center"/>
    </xf>
    <xf numFmtId="0" fontId="11" fillId="5" borderId="6" xfId="16" applyFont="1" applyFill="1" applyBorder="1" applyAlignment="1">
      <alignment horizontal="left" vertical="center"/>
    </xf>
    <xf numFmtId="0" fontId="16" fillId="0" borderId="5" xfId="16" applyNumberFormat="1" applyFont="1" applyFill="1" applyBorder="1" applyAlignment="1" applyProtection="1">
      <alignment horizontal="left" vertical="top" wrapText="1"/>
    </xf>
    <xf numFmtId="0" fontId="16" fillId="0" borderId="9" xfId="16" applyNumberFormat="1" applyFont="1" applyFill="1" applyBorder="1" applyAlignment="1" applyProtection="1">
      <alignment horizontal="left" vertical="top" wrapText="1"/>
    </xf>
    <xf numFmtId="0" fontId="16" fillId="0" borderId="10" xfId="16" applyNumberFormat="1" applyFont="1" applyFill="1" applyBorder="1" applyAlignment="1" applyProtection="1">
      <alignment horizontal="left" vertical="top" wrapText="1"/>
    </xf>
    <xf numFmtId="0" fontId="10" fillId="4" borderId="0" xfId="16" applyFont="1" applyFill="1" applyBorder="1" applyAlignment="1">
      <alignment horizontal="left" vertical="center"/>
    </xf>
    <xf numFmtId="0" fontId="16" fillId="0" borderId="31" xfId="6" applyFont="1" applyFill="1" applyBorder="1" applyAlignment="1" applyProtection="1">
      <alignment horizontal="left" vertical="top" wrapText="1"/>
    </xf>
    <xf numFmtId="0" fontId="16" fillId="0" borderId="59" xfId="6" applyFont="1" applyFill="1" applyBorder="1" applyAlignment="1" applyProtection="1">
      <alignment horizontal="left" vertical="top" wrapText="1"/>
    </xf>
    <xf numFmtId="0" fontId="16" fillId="0" borderId="28" xfId="6" applyFont="1" applyFill="1" applyBorder="1" applyAlignment="1" applyProtection="1">
      <alignment horizontal="left" vertical="top" wrapText="1"/>
    </xf>
    <xf numFmtId="0" fontId="14" fillId="2" borderId="59" xfId="16" applyFont="1" applyFill="1" applyBorder="1" applyAlignment="1">
      <alignment horizontal="center" vertical="center"/>
    </xf>
    <xf numFmtId="0" fontId="14" fillId="2" borderId="28" xfId="16" applyFont="1" applyFill="1" applyBorder="1" applyAlignment="1">
      <alignment horizontal="center" vertical="center"/>
    </xf>
    <xf numFmtId="0" fontId="16" fillId="0" borderId="39" xfId="6" applyFont="1" applyFill="1" applyBorder="1" applyAlignment="1" applyProtection="1">
      <alignment horizontal="left" vertical="top" wrapText="1"/>
    </xf>
    <xf numFmtId="0" fontId="16" fillId="0" borderId="45" xfId="6" applyFont="1" applyFill="1" applyBorder="1" applyAlignment="1" applyProtection="1">
      <alignment horizontal="left" vertical="top" wrapText="1"/>
    </xf>
    <xf numFmtId="0" fontId="16" fillId="0" borderId="66" xfId="6" applyFont="1" applyFill="1" applyBorder="1" applyAlignment="1" applyProtection="1">
      <alignment horizontal="left" vertical="top" wrapText="1"/>
    </xf>
    <xf numFmtId="0" fontId="14" fillId="2" borderId="31" xfId="16" applyFont="1" applyFill="1" applyBorder="1" applyAlignment="1">
      <alignment horizontal="center" vertical="center"/>
    </xf>
    <xf numFmtId="0" fontId="20" fillId="2" borderId="0" xfId="5" applyFont="1" applyFill="1" applyBorder="1" applyAlignment="1">
      <alignment vertical="center"/>
    </xf>
    <xf numFmtId="0" fontId="16" fillId="0" borderId="31" xfId="6" applyFont="1" applyFill="1" applyBorder="1" applyAlignment="1" applyProtection="1">
      <alignment horizontal="left" vertical="top"/>
    </xf>
    <xf numFmtId="0" fontId="16" fillId="0" borderId="59" xfId="6" applyFont="1" applyFill="1" applyBorder="1" applyAlignment="1" applyProtection="1">
      <alignment horizontal="left" vertical="top"/>
    </xf>
    <xf numFmtId="0" fontId="16" fillId="0" borderId="28" xfId="6" applyFont="1" applyFill="1" applyBorder="1" applyAlignment="1" applyProtection="1">
      <alignment horizontal="left" vertical="top"/>
    </xf>
    <xf numFmtId="0" fontId="49" fillId="11" borderId="0" xfId="4" applyFont="1" applyFill="1" applyBorder="1" applyAlignment="1">
      <alignment horizontal="left" vertical="center"/>
    </xf>
    <xf numFmtId="0" fontId="16" fillId="0" borderId="41" xfId="6" applyFont="1" applyFill="1" applyBorder="1" applyAlignment="1" applyProtection="1">
      <alignment horizontal="left" vertical="top" wrapText="1"/>
    </xf>
    <xf numFmtId="0" fontId="16" fillId="0" borderId="81" xfId="6" applyFont="1" applyFill="1" applyBorder="1" applyAlignment="1" applyProtection="1">
      <alignment horizontal="left" vertical="top" wrapText="1"/>
    </xf>
    <xf numFmtId="0" fontId="16" fillId="0" borderId="30" xfId="6" applyFont="1" applyFill="1" applyBorder="1" applyAlignment="1" applyProtection="1">
      <alignment horizontal="left" vertical="top" wrapText="1"/>
    </xf>
    <xf numFmtId="0" fontId="16" fillId="0" borderId="62" xfId="6" applyFont="1" applyFill="1" applyBorder="1" applyAlignment="1" applyProtection="1">
      <alignment horizontal="left" vertical="top" wrapText="1"/>
    </xf>
    <xf numFmtId="0" fontId="16" fillId="0" borderId="64" xfId="6" applyFont="1" applyFill="1" applyBorder="1" applyAlignment="1" applyProtection="1">
      <alignment horizontal="left" vertical="top" wrapText="1"/>
    </xf>
    <xf numFmtId="0" fontId="16" fillId="0" borderId="65" xfId="6" applyFont="1" applyFill="1" applyBorder="1" applyAlignment="1" applyProtection="1">
      <alignment horizontal="left" vertical="top" wrapText="1"/>
    </xf>
    <xf numFmtId="179" fontId="16" fillId="0" borderId="31" xfId="2" applyFont="1" applyFill="1" applyBorder="1" applyAlignment="1" applyProtection="1">
      <alignment horizontal="left" vertical="top" wrapText="1"/>
    </xf>
    <xf numFmtId="179" fontId="16" fillId="0" borderId="59" xfId="2" applyFont="1" applyFill="1" applyBorder="1" applyAlignment="1" applyProtection="1">
      <alignment horizontal="left" vertical="top" wrapText="1"/>
    </xf>
    <xf numFmtId="179" fontId="16" fillId="0" borderId="28" xfId="2" applyFont="1" applyFill="1" applyBorder="1" applyAlignment="1" applyProtection="1">
      <alignment horizontal="left" vertical="top" wrapText="1"/>
    </xf>
    <xf numFmtId="179" fontId="16" fillId="0" borderId="41" xfId="2" applyFont="1" applyFill="1" applyBorder="1" applyAlignment="1" applyProtection="1">
      <alignment horizontal="left" vertical="top" wrapText="1"/>
    </xf>
    <xf numFmtId="179" fontId="16" fillId="0" borderId="81" xfId="2" applyFont="1" applyFill="1" applyBorder="1" applyAlignment="1" applyProtection="1">
      <alignment horizontal="left" vertical="top" wrapText="1"/>
    </xf>
    <xf numFmtId="179" fontId="16" fillId="0" borderId="30" xfId="2" applyFont="1" applyFill="1" applyBorder="1" applyAlignment="1" applyProtection="1">
      <alignment horizontal="left" vertical="top" wrapText="1"/>
    </xf>
    <xf numFmtId="0" fontId="10" fillId="4" borderId="0" xfId="18" applyFont="1" applyFill="1" applyBorder="1" applyAlignment="1" applyProtection="1">
      <alignment horizontal="left" vertical="center"/>
    </xf>
    <xf numFmtId="0" fontId="11" fillId="5" borderId="5" xfId="18" applyFont="1" applyFill="1" applyBorder="1" applyAlignment="1" applyProtection="1">
      <alignment horizontal="left" vertical="center"/>
    </xf>
    <xf numFmtId="0" fontId="11" fillId="5" borderId="6" xfId="18" applyFont="1" applyFill="1" applyBorder="1" applyAlignment="1" applyProtection="1">
      <alignment horizontal="left" vertical="center"/>
    </xf>
    <xf numFmtId="179" fontId="17" fillId="0" borderId="34" xfId="2" applyFont="1" applyFill="1" applyBorder="1" applyAlignment="1" applyProtection="1">
      <alignment horizontal="left" vertical="top"/>
    </xf>
    <xf numFmtId="179" fontId="17" fillId="0" borderId="52" xfId="2" applyFont="1" applyFill="1" applyBorder="1" applyAlignment="1" applyProtection="1">
      <alignment horizontal="left" vertical="top"/>
    </xf>
    <xf numFmtId="179" fontId="17" fillId="0" borderId="27" xfId="2" applyFont="1" applyFill="1" applyBorder="1" applyAlignment="1" applyProtection="1">
      <alignment horizontal="left" vertical="top"/>
    </xf>
    <xf numFmtId="0" fontId="16" fillId="0" borderId="19" xfId="6" quotePrefix="1" applyFont="1" applyFill="1" applyBorder="1" applyAlignment="1" applyProtection="1">
      <alignment horizontal="left" vertical="top" wrapText="1"/>
    </xf>
    <xf numFmtId="0" fontId="16" fillId="0" borderId="19" xfId="0" applyNumberFormat="1" applyFont="1" applyBorder="1" applyAlignment="1">
      <alignment vertical="top" wrapText="1"/>
    </xf>
    <xf numFmtId="0" fontId="16" fillId="0" borderId="20" xfId="0" applyNumberFormat="1" applyFont="1" applyBorder="1" applyAlignment="1">
      <alignment vertical="top" wrapText="1"/>
    </xf>
    <xf numFmtId="0" fontId="7" fillId="0" borderId="19" xfId="4" applyFont="1" applyBorder="1" applyAlignment="1">
      <alignment horizontal="left" vertical="center" wrapText="1"/>
    </xf>
    <xf numFmtId="0" fontId="7" fillId="0" borderId="20" xfId="4" applyFont="1" applyBorder="1" applyAlignment="1">
      <alignment horizontal="left" vertical="center" wrapText="1"/>
    </xf>
    <xf numFmtId="0" fontId="16" fillId="26" borderId="62" xfId="6" applyFont="1" applyFill="1" applyBorder="1" applyAlignment="1" applyProtection="1">
      <alignment horizontal="left" vertical="top" wrapText="1"/>
    </xf>
    <xf numFmtId="0" fontId="16" fillId="26" borderId="64" xfId="6" applyFont="1" applyFill="1" applyBorder="1" applyAlignment="1" applyProtection="1">
      <alignment horizontal="left" vertical="top" wrapText="1"/>
    </xf>
    <xf numFmtId="0" fontId="16" fillId="26" borderId="65" xfId="6" applyFont="1" applyFill="1" applyBorder="1" applyAlignment="1" applyProtection="1">
      <alignment horizontal="left" vertical="top" wrapText="1"/>
    </xf>
    <xf numFmtId="0" fontId="16" fillId="26" borderId="62" xfId="6" applyFont="1" applyFill="1" applyBorder="1" applyAlignment="1" applyProtection="1">
      <alignment horizontal="left" vertical="center" wrapText="1"/>
    </xf>
    <xf numFmtId="0" fontId="16" fillId="26" borderId="64" xfId="6" applyFont="1" applyFill="1" applyBorder="1" applyAlignment="1" applyProtection="1">
      <alignment horizontal="left" vertical="center" wrapText="1"/>
    </xf>
    <xf numFmtId="0" fontId="16" fillId="26" borderId="65" xfId="6" applyFont="1" applyFill="1" applyBorder="1" applyAlignment="1" applyProtection="1">
      <alignment horizontal="left" vertical="center" wrapText="1"/>
    </xf>
    <xf numFmtId="0" fontId="16" fillId="0" borderId="31" xfId="14" applyFont="1" applyFill="1" applyBorder="1" applyAlignment="1" applyProtection="1">
      <alignment horizontal="left" vertical="center"/>
    </xf>
    <xf numFmtId="0" fontId="16" fillId="0" borderId="59" xfId="14" applyFont="1" applyFill="1" applyBorder="1" applyAlignment="1" applyProtection="1">
      <alignment horizontal="left" vertical="center"/>
    </xf>
    <xf numFmtId="0" fontId="16" fillId="0" borderId="28" xfId="14" applyFont="1" applyFill="1" applyBorder="1" applyAlignment="1" applyProtection="1">
      <alignment horizontal="left" vertical="center"/>
    </xf>
    <xf numFmtId="49" fontId="16" fillId="0" borderId="76" xfId="6" applyNumberFormat="1" applyFont="1" applyFill="1" applyBorder="1" applyAlignment="1" applyProtection="1">
      <alignment horizontal="left" vertical="top" wrapText="1"/>
    </xf>
    <xf numFmtId="49" fontId="16" fillId="0" borderId="0" xfId="6" applyNumberFormat="1" applyFont="1" applyFill="1" applyBorder="1" applyAlignment="1" applyProtection="1">
      <alignment horizontal="left" vertical="top" wrapText="1"/>
    </xf>
    <xf numFmtId="49" fontId="16" fillId="0" borderId="24" xfId="6" applyNumberFormat="1" applyFont="1" applyFill="1" applyBorder="1" applyAlignment="1" applyProtection="1">
      <alignment horizontal="left" vertical="top" wrapText="1"/>
    </xf>
    <xf numFmtId="0" fontId="16" fillId="0" borderId="76" xfId="14" applyFont="1" applyFill="1" applyBorder="1" applyAlignment="1" applyProtection="1">
      <alignment horizontal="left" vertical="center"/>
    </xf>
    <xf numFmtId="0" fontId="16" fillId="0" borderId="0" xfId="14" applyFont="1" applyFill="1" applyBorder="1" applyAlignment="1" applyProtection="1">
      <alignment horizontal="left" vertical="center"/>
    </xf>
    <xf numFmtId="0" fontId="16" fillId="0" borderId="24" xfId="14" applyFont="1" applyFill="1" applyBorder="1" applyAlignment="1" applyProtection="1">
      <alignment horizontal="left" vertical="center"/>
    </xf>
    <xf numFmtId="0" fontId="16" fillId="0" borderId="19" xfId="14" applyFont="1" applyFill="1" applyBorder="1" applyAlignment="1" applyProtection="1">
      <alignment horizontal="left" vertical="center"/>
    </xf>
    <xf numFmtId="0" fontId="16" fillId="0" borderId="20" xfId="14" applyFont="1" applyFill="1" applyBorder="1" applyAlignment="1" applyProtection="1">
      <alignment horizontal="left" vertical="center"/>
    </xf>
    <xf numFmtId="0" fontId="16" fillId="0" borderId="22" xfId="14" applyFont="1" applyFill="1" applyBorder="1" applyAlignment="1" applyProtection="1">
      <alignment horizontal="left" vertical="center"/>
    </xf>
    <xf numFmtId="0" fontId="16" fillId="0" borderId="23" xfId="14" applyFont="1" applyFill="1" applyBorder="1" applyAlignment="1" applyProtection="1">
      <alignment horizontal="left" vertical="center"/>
    </xf>
    <xf numFmtId="168" fontId="11" fillId="5" borderId="5" xfId="0" applyFont="1" applyFill="1" applyBorder="1" applyAlignment="1" applyProtection="1">
      <alignment horizontal="left"/>
    </xf>
    <xf numFmtId="168" fontId="11" fillId="5" borderId="9" xfId="0" applyFont="1" applyFill="1" applyBorder="1" applyAlignment="1" applyProtection="1">
      <alignment horizontal="left"/>
    </xf>
    <xf numFmtId="168" fontId="11" fillId="5" borderId="10" xfId="0" applyFont="1" applyFill="1" applyBorder="1" applyAlignment="1" applyProtection="1">
      <alignment horizontal="left"/>
    </xf>
    <xf numFmtId="0" fontId="14" fillId="5" borderId="5" xfId="11" applyFont="1" applyFill="1" applyBorder="1" applyAlignment="1" applyProtection="1">
      <alignment horizontal="center" vertical="center" wrapText="1"/>
    </xf>
    <xf numFmtId="0" fontId="14" fillId="5" borderId="9" xfId="11" applyFont="1" applyFill="1" applyBorder="1" applyAlignment="1" applyProtection="1">
      <alignment horizontal="center" vertical="center" wrapText="1"/>
    </xf>
    <xf numFmtId="0" fontId="14" fillId="5" borderId="10" xfId="11" applyFont="1" applyFill="1" applyBorder="1" applyAlignment="1" applyProtection="1">
      <alignment horizontal="center" vertical="center" wrapText="1"/>
    </xf>
    <xf numFmtId="0" fontId="11" fillId="5" borderId="5" xfId="6" applyFont="1" applyFill="1" applyBorder="1" applyAlignment="1" applyProtection="1">
      <alignment vertical="center"/>
    </xf>
    <xf numFmtId="0" fontId="11" fillId="5" borderId="10" xfId="6" applyFont="1" applyFill="1" applyBorder="1" applyAlignment="1" applyProtection="1">
      <alignment vertical="center"/>
    </xf>
    <xf numFmtId="9" fontId="38" fillId="0" borderId="22" xfId="6" applyNumberFormat="1" applyFont="1" applyFill="1" applyBorder="1" applyAlignment="1">
      <alignment horizontal="left" vertical="top" wrapText="1"/>
    </xf>
    <xf numFmtId="9" fontId="38" fillId="0" borderId="23" xfId="6" applyNumberFormat="1" applyFont="1" applyFill="1" applyBorder="1" applyAlignment="1">
      <alignment horizontal="left" vertical="top" wrapText="1"/>
    </xf>
    <xf numFmtId="9" fontId="38" fillId="0" borderId="19" xfId="6" applyNumberFormat="1" applyFont="1" applyFill="1" applyBorder="1" applyAlignment="1">
      <alignment horizontal="left" vertical="top" wrapText="1"/>
    </xf>
    <xf numFmtId="9" fontId="38" fillId="0" borderId="20" xfId="6" applyNumberFormat="1" applyFont="1" applyFill="1" applyBorder="1" applyAlignment="1">
      <alignment horizontal="left" vertical="top" wrapText="1"/>
    </xf>
    <xf numFmtId="9" fontId="39" fillId="0" borderId="13" xfId="6" applyNumberFormat="1" applyFont="1" applyFill="1" applyBorder="1" applyAlignment="1">
      <alignment horizontal="left" vertical="center" wrapText="1"/>
    </xf>
    <xf numFmtId="9" fontId="39" fillId="0" borderId="14" xfId="6" applyNumberFormat="1" applyFont="1" applyFill="1" applyBorder="1" applyAlignment="1">
      <alignment horizontal="left" vertical="center" wrapText="1"/>
    </xf>
    <xf numFmtId="0" fontId="14" fillId="5" borderId="5" xfId="11" applyFont="1" applyFill="1" applyBorder="1" applyAlignment="1">
      <alignment horizontal="center" vertical="center" wrapText="1"/>
    </xf>
    <xf numFmtId="0" fontId="14" fillId="5" borderId="9" xfId="11" applyFont="1" applyFill="1" applyBorder="1" applyAlignment="1">
      <alignment horizontal="center" vertical="center" wrapText="1"/>
    </xf>
    <xf numFmtId="0" fontId="14" fillId="5" borderId="10" xfId="11" applyFont="1" applyFill="1" applyBorder="1" applyAlignment="1">
      <alignment horizontal="center" vertical="center" wrapText="1"/>
    </xf>
    <xf numFmtId="168" fontId="11" fillId="5" borderId="5" xfId="0" applyFont="1" applyFill="1" applyBorder="1" applyAlignment="1">
      <alignment horizontal="left"/>
    </xf>
    <xf numFmtId="168" fontId="11" fillId="5" borderId="9" xfId="0" applyFont="1" applyFill="1" applyBorder="1" applyAlignment="1">
      <alignment horizontal="left"/>
    </xf>
    <xf numFmtId="168" fontId="11" fillId="5" borderId="10" xfId="0" applyFont="1" applyFill="1" applyBorder="1" applyAlignment="1">
      <alignment horizontal="left"/>
    </xf>
    <xf numFmtId="0" fontId="11" fillId="14" borderId="5" xfId="4" applyFont="1" applyFill="1" applyBorder="1" applyAlignment="1">
      <alignment horizontal="left" vertical="center"/>
    </xf>
    <xf numFmtId="0" fontId="11" fillId="14" borderId="6" xfId="4" applyFont="1" applyFill="1" applyBorder="1" applyAlignment="1">
      <alignment horizontal="left" vertical="center"/>
    </xf>
    <xf numFmtId="0" fontId="14" fillId="2" borderId="59" xfId="4" applyFont="1" applyFill="1" applyBorder="1" applyAlignment="1">
      <alignment horizontal="center" vertical="center"/>
    </xf>
    <xf numFmtId="0" fontId="14" fillId="2" borderId="28" xfId="4" applyFont="1" applyFill="1" applyBorder="1" applyAlignment="1">
      <alignment horizontal="center" vertical="center"/>
    </xf>
    <xf numFmtId="0" fontId="14" fillId="2" borderId="31" xfId="4" applyFont="1" applyFill="1" applyBorder="1" applyAlignment="1">
      <alignment horizontal="center" vertical="center"/>
    </xf>
    <xf numFmtId="0" fontId="12" fillId="5" borderId="5" xfId="4" applyFont="1" applyFill="1" applyBorder="1" applyAlignment="1">
      <alignment horizontal="center" vertical="center"/>
    </xf>
    <xf numFmtId="0" fontId="12" fillId="5" borderId="9" xfId="4" applyFont="1" applyFill="1" applyBorder="1" applyAlignment="1">
      <alignment horizontal="center" vertical="center"/>
    </xf>
    <xf numFmtId="0" fontId="12" fillId="5" borderId="10" xfId="4" applyFont="1" applyFill="1" applyBorder="1" applyAlignment="1">
      <alignment horizontal="center" vertical="center"/>
    </xf>
    <xf numFmtId="0" fontId="14" fillId="2" borderId="0" xfId="4" applyFont="1" applyFill="1" applyBorder="1" applyAlignment="1">
      <alignment horizontal="center" vertical="center"/>
    </xf>
    <xf numFmtId="179" fontId="40" fillId="0" borderId="31" xfId="2" applyFont="1" applyFill="1" applyBorder="1" applyAlignment="1">
      <alignment horizontal="left" vertical="top" wrapText="1"/>
    </xf>
    <xf numFmtId="179" fontId="40" fillId="0" borderId="59" xfId="2" applyFont="1" applyFill="1" applyBorder="1" applyAlignment="1">
      <alignment horizontal="left" vertical="top" wrapText="1"/>
    </xf>
    <xf numFmtId="179" fontId="40" fillId="0" borderId="28" xfId="2" applyFont="1" applyFill="1" applyBorder="1" applyAlignment="1">
      <alignment horizontal="left" vertical="top" wrapText="1"/>
    </xf>
    <xf numFmtId="0" fontId="11" fillId="5" borderId="10" xfId="12" applyFont="1" applyFill="1" applyBorder="1" applyAlignment="1" applyProtection="1">
      <alignment horizontal="left" vertical="center"/>
    </xf>
    <xf numFmtId="9" fontId="40" fillId="2" borderId="31" xfId="6" applyNumberFormat="1" applyFont="1" applyFill="1" applyBorder="1" applyAlignment="1">
      <alignment horizontal="left" vertical="top" wrapText="1"/>
    </xf>
    <xf numFmtId="9" fontId="40" fillId="2" borderId="59" xfId="6" applyNumberFormat="1" applyFont="1" applyFill="1" applyBorder="1" applyAlignment="1">
      <alignment horizontal="left" vertical="top" wrapText="1"/>
    </xf>
    <xf numFmtId="9" fontId="40" fillId="2" borderId="28" xfId="6" applyNumberFormat="1" applyFont="1" applyFill="1" applyBorder="1" applyAlignment="1">
      <alignment horizontal="left" vertical="top" wrapText="1"/>
    </xf>
    <xf numFmtId="9" fontId="40" fillId="2" borderId="41" xfId="6" applyNumberFormat="1" applyFont="1" applyFill="1" applyBorder="1" applyAlignment="1">
      <alignment horizontal="left" vertical="top" wrapText="1"/>
    </xf>
    <xf numFmtId="9" fontId="40" fillId="2" borderId="81" xfId="6" applyNumberFormat="1" applyFont="1" applyFill="1" applyBorder="1" applyAlignment="1">
      <alignment horizontal="left" vertical="top" wrapText="1"/>
    </xf>
    <xf numFmtId="9" fontId="40" fillId="2" borderId="30" xfId="6" applyNumberFormat="1" applyFont="1" applyFill="1" applyBorder="1" applyAlignment="1">
      <alignment horizontal="left" vertical="top" wrapText="1"/>
    </xf>
    <xf numFmtId="0" fontId="16" fillId="2" borderId="5" xfId="4" applyNumberFormat="1" applyFont="1" applyFill="1" applyBorder="1" applyAlignment="1" applyProtection="1">
      <alignment horizontal="left" vertical="top" wrapText="1"/>
    </xf>
    <xf numFmtId="0" fontId="16" fillId="2" borderId="9" xfId="4" applyNumberFormat="1" applyFont="1" applyFill="1" applyBorder="1" applyAlignment="1" applyProtection="1">
      <alignment horizontal="left" vertical="top" wrapText="1"/>
    </xf>
    <xf numFmtId="0" fontId="16" fillId="2" borderId="10" xfId="4" applyNumberFormat="1" applyFont="1" applyFill="1" applyBorder="1" applyAlignment="1" applyProtection="1">
      <alignment horizontal="left" vertical="top" wrapText="1"/>
    </xf>
    <xf numFmtId="9" fontId="40" fillId="2" borderId="62" xfId="6" applyNumberFormat="1" applyFont="1" applyFill="1" applyBorder="1" applyAlignment="1">
      <alignment horizontal="left" vertical="top" wrapText="1"/>
    </xf>
    <xf numFmtId="9" fontId="40" fillId="2" borderId="64" xfId="6" applyNumberFormat="1" applyFont="1" applyFill="1" applyBorder="1" applyAlignment="1">
      <alignment horizontal="left" vertical="top" wrapText="1"/>
    </xf>
    <xf numFmtId="9" fontId="40" fillId="2" borderId="65" xfId="6" applyNumberFormat="1" applyFont="1" applyFill="1" applyBorder="1" applyAlignment="1">
      <alignment horizontal="left" vertical="top" wrapText="1"/>
    </xf>
    <xf numFmtId="0" fontId="7" fillId="2" borderId="18" xfId="4" applyFont="1" applyFill="1" applyBorder="1" applyAlignment="1">
      <alignment horizontal="center" vertical="center" wrapText="1"/>
    </xf>
    <xf numFmtId="0" fontId="7" fillId="2" borderId="19" xfId="4" applyFont="1" applyFill="1" applyBorder="1" applyAlignment="1">
      <alignment horizontal="center" vertical="center" wrapText="1"/>
    </xf>
    <xf numFmtId="0" fontId="16" fillId="2" borderId="31" xfId="4" applyFont="1" applyFill="1" applyBorder="1" applyAlignment="1">
      <alignment horizontal="center" vertical="center" wrapText="1"/>
    </xf>
    <xf numFmtId="0" fontId="16" fillId="2" borderId="28" xfId="4" applyFont="1" applyFill="1" applyBorder="1" applyAlignment="1">
      <alignment horizontal="center" vertical="center" wrapText="1"/>
    </xf>
    <xf numFmtId="0" fontId="7" fillId="2" borderId="21" xfId="4" applyFont="1" applyFill="1" applyBorder="1" applyAlignment="1">
      <alignment horizontal="center" vertical="center" wrapText="1"/>
    </xf>
    <xf numFmtId="0" fontId="7" fillId="2" borderId="22" xfId="4" applyFont="1" applyFill="1" applyBorder="1" applyAlignment="1">
      <alignment horizontal="center" vertical="center" wrapText="1"/>
    </xf>
    <xf numFmtId="0" fontId="7" fillId="2" borderId="41" xfId="4" applyFont="1" applyFill="1" applyBorder="1" applyAlignment="1">
      <alignment horizontal="center" vertical="center" wrapText="1"/>
    </xf>
    <xf numFmtId="0" fontId="7" fillId="2" borderId="30" xfId="4" applyFont="1" applyFill="1" applyBorder="1" applyAlignment="1">
      <alignment horizontal="center" vertical="center" wrapText="1"/>
    </xf>
    <xf numFmtId="0" fontId="16" fillId="2" borderId="43" xfId="6" applyFont="1" applyFill="1" applyBorder="1" applyAlignment="1" applyProtection="1">
      <alignment vertical="top" wrapText="1"/>
    </xf>
    <xf numFmtId="0" fontId="7" fillId="2" borderId="66" xfId="4" applyFont="1" applyFill="1" applyBorder="1" applyAlignment="1">
      <alignment vertical="top" wrapText="1"/>
    </xf>
    <xf numFmtId="0" fontId="7" fillId="2" borderId="43" xfId="6" applyFont="1" applyFill="1" applyBorder="1" applyAlignment="1" applyProtection="1">
      <alignment horizontal="left" vertical="top" wrapText="1" indent="1"/>
    </xf>
    <xf numFmtId="0" fontId="7" fillId="2" borderId="45" xfId="4" applyFont="1" applyFill="1" applyBorder="1" applyAlignment="1">
      <alignment horizontal="left" vertical="top" indent="1"/>
    </xf>
    <xf numFmtId="0" fontId="7" fillId="2" borderId="66" xfId="4" applyFont="1" applyFill="1" applyBorder="1" applyAlignment="1">
      <alignment horizontal="left" vertical="top" indent="1"/>
    </xf>
    <xf numFmtId="9" fontId="38" fillId="2" borderId="31" xfId="6" applyNumberFormat="1" applyFont="1" applyFill="1" applyBorder="1" applyAlignment="1">
      <alignment horizontal="left" vertical="center" wrapText="1"/>
    </xf>
    <xf numFmtId="9" fontId="38" fillId="2" borderId="59" xfId="6" applyNumberFormat="1" applyFont="1" applyFill="1" applyBorder="1" applyAlignment="1">
      <alignment horizontal="left" vertical="center" wrapText="1"/>
    </xf>
    <xf numFmtId="9" fontId="38" fillId="2" borderId="28" xfId="6" applyNumberFormat="1" applyFont="1" applyFill="1" applyBorder="1" applyAlignment="1">
      <alignment horizontal="left" vertical="center" wrapText="1"/>
    </xf>
    <xf numFmtId="0" fontId="16" fillId="2" borderId="49" xfId="6" applyFont="1" applyFill="1" applyBorder="1" applyAlignment="1" applyProtection="1">
      <alignment vertical="top" wrapText="1"/>
    </xf>
    <xf numFmtId="0" fontId="7" fillId="2" borderId="28" xfId="4" applyFont="1" applyFill="1" applyBorder="1" applyAlignment="1">
      <alignment vertical="top" wrapText="1"/>
    </xf>
    <xf numFmtId="0" fontId="7" fillId="2" borderId="49" xfId="6" applyFont="1" applyFill="1" applyBorder="1" applyAlignment="1" applyProtection="1">
      <alignment horizontal="left" vertical="top" wrapText="1" indent="1"/>
    </xf>
    <xf numFmtId="0" fontId="7" fillId="2" borderId="59" xfId="4" applyFont="1" applyFill="1" applyBorder="1" applyAlignment="1">
      <alignment horizontal="left" vertical="top" indent="1"/>
    </xf>
    <xf numFmtId="0" fontId="7" fillId="2" borderId="28" xfId="4" applyFont="1" applyFill="1" applyBorder="1" applyAlignment="1">
      <alignment horizontal="left" vertical="top" indent="1"/>
    </xf>
    <xf numFmtId="0" fontId="7" fillId="2" borderId="31" xfId="4" applyFont="1" applyFill="1" applyBorder="1" applyAlignment="1">
      <alignment horizontal="center" vertical="center" wrapText="1"/>
    </xf>
    <xf numFmtId="0" fontId="7" fillId="2" borderId="28" xfId="4" applyFont="1" applyFill="1" applyBorder="1" applyAlignment="1">
      <alignment horizontal="center" vertical="center" wrapText="1"/>
    </xf>
    <xf numFmtId="0" fontId="17" fillId="2" borderId="32" xfId="6" applyFont="1" applyFill="1" applyBorder="1" applyAlignment="1" applyProtection="1">
      <alignment horizontal="left" vertical="center"/>
    </xf>
    <xf numFmtId="0" fontId="6" fillId="2" borderId="107" xfId="4" applyFont="1" applyFill="1" applyBorder="1" applyAlignment="1">
      <alignment horizontal="left" vertical="center"/>
    </xf>
    <xf numFmtId="0" fontId="6" fillId="2" borderId="72" xfId="4" applyFont="1" applyFill="1" applyBorder="1" applyAlignment="1">
      <alignment horizontal="left" vertical="center"/>
    </xf>
    <xf numFmtId="0" fontId="6" fillId="2" borderId="12" xfId="4" applyFont="1" applyFill="1" applyBorder="1" applyAlignment="1">
      <alignment horizontal="center" vertical="center" wrapText="1"/>
    </xf>
    <xf numFmtId="0" fontId="6" fillId="2" borderId="13" xfId="4" applyFont="1" applyFill="1" applyBorder="1" applyAlignment="1">
      <alignment horizontal="center" vertical="center" wrapText="1"/>
    </xf>
    <xf numFmtId="0" fontId="6" fillId="2" borderId="34" xfId="6" applyFont="1" applyFill="1" applyBorder="1" applyAlignment="1" applyProtection="1">
      <alignment horizontal="center" vertical="top" wrapText="1"/>
    </xf>
    <xf numFmtId="0" fontId="6" fillId="2" borderId="27" xfId="6" applyFont="1" applyFill="1" applyBorder="1" applyAlignment="1" applyProtection="1">
      <alignment horizontal="center" vertical="top" wrapText="1"/>
    </xf>
    <xf numFmtId="0" fontId="16" fillId="2" borderId="5" xfId="6" applyFont="1" applyFill="1" applyBorder="1" applyAlignment="1" applyProtection="1">
      <alignment horizontal="left" vertical="top" wrapText="1"/>
    </xf>
    <xf numFmtId="0" fontId="16" fillId="2" borderId="9" xfId="6" applyFont="1" applyFill="1" applyBorder="1" applyAlignment="1" applyProtection="1">
      <alignment horizontal="left" vertical="top" wrapText="1"/>
    </xf>
    <xf numFmtId="0" fontId="16" fillId="2" borderId="10" xfId="6" applyFont="1" applyFill="1" applyBorder="1" applyAlignment="1" applyProtection="1">
      <alignment horizontal="left" vertical="top" wrapText="1"/>
    </xf>
    <xf numFmtId="0" fontId="13" fillId="33" borderId="0" xfId="3" applyFont="1" applyFill="1" applyAlignment="1" applyProtection="1">
      <alignment horizontal="left" vertical="center" wrapText="1"/>
    </xf>
    <xf numFmtId="0" fontId="11" fillId="5" borderId="9" xfId="18" applyFont="1" applyFill="1" applyBorder="1" applyAlignment="1" applyProtection="1">
      <alignment horizontal="left" vertical="center"/>
    </xf>
    <xf numFmtId="0" fontId="11" fillId="5" borderId="10" xfId="18" applyFont="1" applyFill="1" applyBorder="1" applyAlignment="1" applyProtection="1">
      <alignment horizontal="left" vertical="center"/>
    </xf>
    <xf numFmtId="0" fontId="12" fillId="5" borderId="5" xfId="18" applyFont="1" applyFill="1" applyBorder="1" applyAlignment="1">
      <alignment horizontal="center" vertical="center" wrapText="1"/>
    </xf>
    <xf numFmtId="0" fontId="12" fillId="5" borderId="9" xfId="18" applyFont="1" applyFill="1" applyBorder="1" applyAlignment="1">
      <alignment horizontal="center" vertical="center" wrapText="1"/>
    </xf>
    <xf numFmtId="0" fontId="12" fillId="5" borderId="10" xfId="18" applyFont="1" applyFill="1" applyBorder="1" applyAlignment="1">
      <alignment horizontal="center" vertical="center" wrapText="1"/>
    </xf>
    <xf numFmtId="0" fontId="11" fillId="5" borderId="5" xfId="4" applyFont="1" applyFill="1" applyBorder="1" applyAlignment="1" applyProtection="1">
      <alignment horizontal="center" vertical="center" wrapText="1"/>
    </xf>
    <xf numFmtId="0" fontId="11" fillId="5" borderId="9" xfId="4" applyFont="1" applyFill="1" applyBorder="1" applyAlignment="1" applyProtection="1">
      <alignment horizontal="center" vertical="center" wrapText="1"/>
    </xf>
    <xf numFmtId="0" fontId="11" fillId="5" borderId="10" xfId="4" applyFont="1" applyFill="1" applyBorder="1" applyAlignment="1" applyProtection="1">
      <alignment horizontal="center" vertical="center" wrapText="1"/>
    </xf>
    <xf numFmtId="0" fontId="11" fillId="5" borderId="32" xfId="6" applyFont="1" applyFill="1" applyBorder="1" applyAlignment="1" applyProtection="1">
      <alignment horizontal="left" vertical="center"/>
    </xf>
    <xf numFmtId="0" fontId="11" fillId="5" borderId="78" xfId="6" applyFont="1" applyFill="1" applyBorder="1" applyAlignment="1" applyProtection="1">
      <alignment horizontal="left" vertical="center"/>
    </xf>
    <xf numFmtId="0" fontId="11" fillId="5" borderId="43" xfId="6" applyFont="1" applyFill="1" applyBorder="1" applyAlignment="1" applyProtection="1">
      <alignment horizontal="left" vertical="center"/>
    </xf>
    <xf numFmtId="0" fontId="11" fillId="5" borderId="63" xfId="6" applyFont="1" applyFill="1" applyBorder="1" applyAlignment="1" applyProtection="1">
      <alignment horizontal="left" vertical="center"/>
    </xf>
    <xf numFmtId="0" fontId="27" fillId="0" borderId="38" xfId="26" applyBorder="1" applyAlignment="1">
      <alignment horizontal="center" vertical="center" wrapText="1"/>
    </xf>
    <xf numFmtId="0" fontId="11" fillId="5" borderId="26" xfId="4" applyFont="1" applyFill="1" applyBorder="1" applyAlignment="1" applyProtection="1">
      <alignment horizontal="center" vertical="center" wrapText="1"/>
    </xf>
    <xf numFmtId="0" fontId="27" fillId="0" borderId="42" xfId="26" applyBorder="1" applyAlignment="1">
      <alignment horizontal="center" vertical="center" wrapText="1"/>
    </xf>
    <xf numFmtId="0" fontId="11" fillId="5" borderId="25" xfId="4" applyFont="1" applyFill="1" applyBorder="1" applyAlignment="1" applyProtection="1">
      <alignment horizontal="center" vertical="center" wrapText="1"/>
    </xf>
    <xf numFmtId="0" fontId="11" fillId="5" borderId="37" xfId="4" applyFont="1" applyFill="1" applyBorder="1" applyAlignment="1" applyProtection="1">
      <alignment horizontal="center" vertical="center" wrapText="1"/>
    </xf>
    <xf numFmtId="0" fontId="11" fillId="5" borderId="34" xfId="4" applyFont="1" applyFill="1" applyBorder="1" applyAlignment="1" applyProtection="1">
      <alignment horizontal="center" vertical="center" wrapText="1"/>
    </xf>
    <xf numFmtId="0" fontId="11" fillId="5" borderId="52" xfId="4" applyFont="1" applyFill="1" applyBorder="1" applyAlignment="1" applyProtection="1">
      <alignment horizontal="center" vertical="center" wrapText="1"/>
    </xf>
    <xf numFmtId="0" fontId="11" fillId="5" borderId="33" xfId="4" applyFont="1" applyFill="1" applyBorder="1" applyAlignment="1" applyProtection="1">
      <alignment horizontal="center" vertical="center" wrapText="1"/>
    </xf>
    <xf numFmtId="0" fontId="11" fillId="5" borderId="77" xfId="6" applyFont="1" applyFill="1" applyBorder="1" applyAlignment="1" applyProtection="1">
      <alignment horizontal="center" vertical="center" wrapText="1"/>
    </xf>
    <xf numFmtId="0" fontId="11" fillId="5" borderId="38" xfId="6" applyFont="1" applyFill="1" applyBorder="1" applyAlignment="1" applyProtection="1">
      <alignment horizontal="center" vertical="center" wrapText="1"/>
    </xf>
    <xf numFmtId="0" fontId="12" fillId="5" borderId="5" xfId="18" applyFont="1" applyFill="1" applyBorder="1" applyAlignment="1" applyProtection="1">
      <alignment horizontal="center" vertical="center" wrapText="1"/>
    </xf>
    <xf numFmtId="0" fontId="12" fillId="5" borderId="9" xfId="18" applyFont="1" applyFill="1" applyBorder="1" applyAlignment="1" applyProtection="1">
      <alignment horizontal="center" vertical="center" wrapText="1"/>
    </xf>
    <xf numFmtId="0" fontId="12" fillId="5" borderId="10" xfId="18" applyFont="1" applyFill="1" applyBorder="1" applyAlignment="1" applyProtection="1">
      <alignment horizontal="center" vertical="center" wrapText="1"/>
    </xf>
    <xf numFmtId="0" fontId="11" fillId="5" borderId="12" xfId="4" applyFont="1" applyFill="1" applyBorder="1" applyAlignment="1" applyProtection="1">
      <alignment horizontal="center" vertical="center" wrapText="1"/>
    </xf>
    <xf numFmtId="0" fontId="27" fillId="0" borderId="21" xfId="26" applyBorder="1" applyAlignment="1" applyProtection="1">
      <alignment horizontal="center" vertical="center" wrapText="1"/>
    </xf>
    <xf numFmtId="0" fontId="11" fillId="5" borderId="13" xfId="4" applyFont="1" applyFill="1" applyBorder="1" applyAlignment="1" applyProtection="1">
      <alignment horizontal="center" vertical="center" wrapText="1"/>
    </xf>
    <xf numFmtId="0" fontId="27" fillId="0" borderId="22" xfId="26" applyBorder="1" applyAlignment="1" applyProtection="1">
      <alignment horizontal="center" vertical="center" wrapText="1"/>
    </xf>
    <xf numFmtId="0" fontId="27" fillId="0" borderId="13" xfId="26" applyBorder="1" applyAlignment="1" applyProtection="1">
      <alignment horizontal="center" vertical="center" wrapText="1"/>
    </xf>
    <xf numFmtId="0" fontId="27" fillId="0" borderId="14" xfId="26" applyBorder="1" applyAlignment="1" applyProtection="1">
      <alignment horizontal="center" vertical="center" wrapText="1"/>
    </xf>
    <xf numFmtId="0" fontId="11" fillId="5" borderId="47" xfId="4" applyFont="1" applyFill="1" applyBorder="1" applyAlignment="1" applyProtection="1">
      <alignment horizontal="center" vertical="center" wrapText="1"/>
    </xf>
    <xf numFmtId="0" fontId="27" fillId="0" borderId="86" xfId="26" applyBorder="1" applyAlignment="1" applyProtection="1">
      <alignment horizontal="center" vertical="center" wrapText="1"/>
    </xf>
    <xf numFmtId="0" fontId="38" fillId="0" borderId="31" xfId="6" applyNumberFormat="1" applyFont="1" applyFill="1" applyBorder="1" applyAlignment="1">
      <alignment horizontal="left" vertical="top" wrapText="1"/>
    </xf>
    <xf numFmtId="0" fontId="38" fillId="0" borderId="59" xfId="6" applyNumberFormat="1" applyFont="1" applyFill="1" applyBorder="1" applyAlignment="1">
      <alignment horizontal="left" vertical="top" wrapText="1"/>
    </xf>
    <xf numFmtId="0" fontId="38" fillId="0" borderId="28" xfId="6" applyNumberFormat="1" applyFont="1" applyFill="1" applyBorder="1" applyAlignment="1">
      <alignment horizontal="left" vertical="top" wrapText="1"/>
    </xf>
    <xf numFmtId="0" fontId="38" fillId="0" borderId="41" xfId="6" applyNumberFormat="1" applyFont="1" applyFill="1" applyBorder="1" applyAlignment="1">
      <alignment horizontal="left" vertical="top" wrapText="1"/>
    </xf>
    <xf numFmtId="0" fontId="38" fillId="0" borderId="81" xfId="6" applyNumberFormat="1" applyFont="1" applyFill="1" applyBorder="1" applyAlignment="1">
      <alignment horizontal="left" vertical="top" wrapText="1"/>
    </xf>
    <xf numFmtId="0" fontId="38" fillId="0" borderId="30" xfId="6" applyNumberFormat="1" applyFont="1" applyFill="1" applyBorder="1" applyAlignment="1">
      <alignment horizontal="left" vertical="top" wrapText="1"/>
    </xf>
    <xf numFmtId="0" fontId="27" fillId="0" borderId="86" xfId="26" applyBorder="1" applyAlignment="1">
      <alignment horizontal="center" vertical="center" wrapText="1"/>
    </xf>
    <xf numFmtId="0" fontId="27" fillId="0" borderId="21" xfId="26" applyBorder="1" applyAlignment="1">
      <alignment horizontal="center" vertical="center" wrapText="1"/>
    </xf>
    <xf numFmtId="0" fontId="27" fillId="0" borderId="22" xfId="26" applyBorder="1" applyAlignment="1">
      <alignment horizontal="center" vertical="center" wrapText="1"/>
    </xf>
    <xf numFmtId="0" fontId="27" fillId="0" borderId="13" xfId="26" applyBorder="1" applyAlignment="1">
      <alignment horizontal="center" vertical="center" wrapText="1"/>
    </xf>
    <xf numFmtId="0" fontId="27" fillId="0" borderId="14" xfId="26" applyBorder="1" applyAlignment="1">
      <alignment horizontal="center" vertical="center" wrapText="1"/>
    </xf>
    <xf numFmtId="0" fontId="11" fillId="5" borderId="32" xfId="4" applyFont="1" applyFill="1" applyBorder="1" applyAlignment="1" applyProtection="1">
      <alignment horizontal="center" vertical="center" wrapText="1"/>
    </xf>
    <xf numFmtId="0" fontId="27" fillId="0" borderId="43" xfId="26" applyBorder="1" applyAlignment="1">
      <alignment horizontal="center" vertical="center" wrapText="1"/>
    </xf>
    <xf numFmtId="0" fontId="7" fillId="0" borderId="41" xfId="10" applyFont="1" applyBorder="1" applyAlignment="1">
      <alignment horizontal="left" vertical="top"/>
    </xf>
    <xf numFmtId="0" fontId="7" fillId="0" borderId="81" xfId="10" applyFont="1" applyBorder="1" applyAlignment="1">
      <alignment horizontal="left" vertical="top"/>
    </xf>
    <xf numFmtId="0" fontId="7" fillId="0" borderId="30" xfId="10" applyFont="1" applyBorder="1" applyAlignment="1">
      <alignment horizontal="left" vertical="top"/>
    </xf>
    <xf numFmtId="0" fontId="27" fillId="0" borderId="34" xfId="26" applyBorder="1" applyAlignment="1">
      <alignment horizontal="center" vertical="center" wrapText="1"/>
    </xf>
    <xf numFmtId="0" fontId="11" fillId="2" borderId="0" xfId="3" applyFont="1" applyFill="1" applyBorder="1" applyAlignment="1" applyProtection="1">
      <alignment horizontal="center" vertical="center" wrapText="1"/>
    </xf>
    <xf numFmtId="0" fontId="11" fillId="2" borderId="45" xfId="3" applyFont="1" applyFill="1" applyBorder="1" applyAlignment="1" applyProtection="1">
      <alignment horizontal="center" vertical="center" wrapText="1"/>
    </xf>
    <xf numFmtId="0" fontId="27" fillId="0" borderId="34" xfId="26" applyBorder="1" applyAlignment="1" applyProtection="1">
      <alignment horizontal="center" vertical="center" wrapText="1"/>
    </xf>
    <xf numFmtId="0" fontId="27" fillId="0" borderId="42" xfId="26" applyBorder="1" applyAlignment="1" applyProtection="1">
      <alignment horizontal="center" vertical="center" wrapText="1"/>
    </xf>
    <xf numFmtId="9" fontId="65" fillId="3" borderId="31" xfId="6" applyNumberFormat="1" applyFont="1" applyFill="1" applyBorder="1" applyAlignment="1">
      <alignment horizontal="left" vertical="top" wrapText="1"/>
    </xf>
    <xf numFmtId="9" fontId="65" fillId="3" borderId="59" xfId="6" applyNumberFormat="1" applyFont="1" applyFill="1" applyBorder="1" applyAlignment="1">
      <alignment horizontal="left" vertical="top" wrapText="1"/>
    </xf>
    <xf numFmtId="9" fontId="65" fillId="3" borderId="28" xfId="6" applyNumberFormat="1" applyFont="1" applyFill="1" applyBorder="1" applyAlignment="1">
      <alignment horizontal="left" vertical="top" wrapText="1"/>
    </xf>
    <xf numFmtId="0" fontId="14" fillId="0" borderId="59" xfId="16" applyFont="1" applyBorder="1" applyAlignment="1">
      <alignment horizontal="center" vertical="center"/>
    </xf>
    <xf numFmtId="0" fontId="14" fillId="0" borderId="28" xfId="16" applyFont="1" applyBorder="1" applyAlignment="1">
      <alignment horizontal="center" vertical="center"/>
    </xf>
    <xf numFmtId="0" fontId="16" fillId="0" borderId="93" xfId="6" applyFont="1" applyFill="1" applyBorder="1" applyAlignment="1" applyProtection="1">
      <alignment horizontal="left" vertical="top" wrapText="1"/>
    </xf>
    <xf numFmtId="0" fontId="16" fillId="0" borderId="116" xfId="6" applyFont="1" applyFill="1" applyBorder="1" applyAlignment="1" applyProtection="1">
      <alignment horizontal="left" vertical="top" wrapText="1"/>
    </xf>
    <xf numFmtId="0" fontId="16" fillId="0" borderId="117" xfId="6" applyFont="1" applyFill="1" applyBorder="1" applyAlignment="1" applyProtection="1">
      <alignment horizontal="left" vertical="top" wrapText="1"/>
    </xf>
    <xf numFmtId="0" fontId="14" fillId="0" borderId="31" xfId="16" applyFont="1" applyBorder="1" applyAlignment="1">
      <alignment horizontal="center" vertical="center"/>
    </xf>
    <xf numFmtId="0" fontId="8" fillId="5" borderId="5" xfId="16" applyNumberFormat="1" applyFont="1" applyFill="1" applyBorder="1" applyAlignment="1" applyProtection="1">
      <alignment horizontal="left" vertical="center"/>
    </xf>
    <xf numFmtId="0" fontId="8" fillId="5" borderId="9" xfId="16" applyNumberFormat="1" applyFont="1" applyFill="1" applyBorder="1" applyAlignment="1" applyProtection="1">
      <alignment horizontal="left" vertical="center"/>
    </xf>
    <xf numFmtId="0" fontId="8" fillId="5" borderId="10" xfId="16" applyNumberFormat="1" applyFont="1" applyFill="1" applyBorder="1" applyAlignment="1" applyProtection="1">
      <alignment horizontal="left" vertical="center"/>
    </xf>
    <xf numFmtId="0" fontId="7" fillId="2" borderId="19" xfId="0" applyNumberFormat="1" applyFont="1" applyFill="1" applyBorder="1" applyAlignment="1">
      <alignment horizontal="left" vertical="top" wrapText="1"/>
    </xf>
    <xf numFmtId="0" fontId="7" fillId="2" borderId="20" xfId="0" applyNumberFormat="1" applyFont="1" applyFill="1" applyBorder="1" applyAlignment="1">
      <alignment horizontal="left" vertical="top" wrapText="1"/>
    </xf>
    <xf numFmtId="0" fontId="7" fillId="2" borderId="28" xfId="0" applyNumberFormat="1" applyFont="1" applyFill="1" applyBorder="1" applyAlignment="1">
      <alignment horizontal="left" vertical="top" wrapText="1"/>
    </xf>
    <xf numFmtId="0" fontId="7" fillId="2" borderId="41" xfId="0" applyNumberFormat="1" applyFont="1" applyFill="1" applyBorder="1" applyAlignment="1">
      <alignment horizontal="left" vertical="top" wrapText="1"/>
    </xf>
    <xf numFmtId="0" fontId="7" fillId="2" borderId="81" xfId="0" applyNumberFormat="1" applyFont="1" applyFill="1" applyBorder="1" applyAlignment="1">
      <alignment horizontal="left" vertical="top" wrapText="1"/>
    </xf>
    <xf numFmtId="0" fontId="7" fillId="2" borderId="30" xfId="0" applyNumberFormat="1" applyFont="1" applyFill="1" applyBorder="1" applyAlignment="1">
      <alignment horizontal="left" vertical="top" wrapText="1"/>
    </xf>
    <xf numFmtId="9" fontId="16" fillId="26" borderId="19" xfId="6" applyNumberFormat="1" applyFont="1" applyFill="1" applyBorder="1" applyAlignment="1" applyProtection="1">
      <alignment horizontal="left" vertical="top" wrapText="1"/>
    </xf>
    <xf numFmtId="0" fontId="16" fillId="26" borderId="19" xfId="6" applyNumberFormat="1" applyFont="1" applyFill="1" applyBorder="1" applyAlignment="1" applyProtection="1">
      <alignment horizontal="left" vertical="top" wrapText="1"/>
    </xf>
    <xf numFmtId="0" fontId="16" fillId="26" borderId="20" xfId="6" applyNumberFormat="1" applyFont="1" applyFill="1" applyBorder="1" applyAlignment="1" applyProtection="1">
      <alignment horizontal="left" vertical="top" wrapText="1"/>
    </xf>
    <xf numFmtId="0" fontId="16" fillId="0" borderId="49" xfId="6" applyFont="1" applyFill="1" applyBorder="1" applyAlignment="1" applyProtection="1">
      <alignment horizontal="center" vertical="top" wrapText="1"/>
    </xf>
    <xf numFmtId="0" fontId="7" fillId="0" borderId="28" xfId="4" applyFont="1" applyBorder="1" applyAlignment="1">
      <alignment horizontal="center" vertical="top" wrapText="1"/>
    </xf>
    <xf numFmtId="0" fontId="7" fillId="0" borderId="49" xfId="6" applyFont="1" applyFill="1" applyBorder="1" applyAlignment="1" applyProtection="1">
      <alignment horizontal="left" vertical="top" wrapText="1"/>
    </xf>
    <xf numFmtId="0" fontId="7" fillId="0" borderId="59" xfId="4" applyFont="1" applyBorder="1" applyAlignment="1">
      <alignment horizontal="left" vertical="top"/>
    </xf>
    <xf numFmtId="0" fontId="7" fillId="0" borderId="28" xfId="4" applyFont="1" applyBorder="1" applyAlignment="1">
      <alignment horizontal="left" vertical="top"/>
    </xf>
    <xf numFmtId="0" fontId="16" fillId="0" borderId="40" xfId="6" applyFont="1" applyFill="1" applyBorder="1" applyAlignment="1" applyProtection="1">
      <alignment horizontal="center" vertical="top" wrapText="1"/>
    </xf>
    <xf numFmtId="0" fontId="7" fillId="0" borderId="30" xfId="4" applyFont="1" applyBorder="1" applyAlignment="1">
      <alignment horizontal="center" vertical="top" wrapText="1"/>
    </xf>
    <xf numFmtId="0" fontId="7" fillId="0" borderId="40" xfId="6" applyFont="1" applyFill="1" applyBorder="1" applyAlignment="1" applyProtection="1">
      <alignment horizontal="left" vertical="top" wrapText="1"/>
    </xf>
    <xf numFmtId="0" fontId="7" fillId="0" borderId="81" xfId="4" applyFont="1" applyBorder="1" applyAlignment="1">
      <alignment horizontal="left" vertical="top"/>
    </xf>
    <xf numFmtId="0" fontId="7" fillId="0" borderId="30" xfId="4" applyFont="1" applyBorder="1" applyAlignment="1">
      <alignment horizontal="left" vertical="top"/>
    </xf>
    <xf numFmtId="0" fontId="0" fillId="0" borderId="49" xfId="6" applyFont="1" applyFill="1" applyBorder="1" applyAlignment="1" applyProtection="1">
      <alignment horizontal="left" vertical="top" wrapText="1"/>
    </xf>
    <xf numFmtId="0" fontId="21" fillId="0" borderId="32" xfId="6" applyFont="1" applyFill="1" applyBorder="1" applyAlignment="1" applyProtection="1">
      <alignment horizontal="center" vertical="top"/>
    </xf>
    <xf numFmtId="0" fontId="48" fillId="0" borderId="107" xfId="4" applyFont="1" applyBorder="1" applyAlignment="1">
      <alignment horizontal="center" vertical="top"/>
    </xf>
    <xf numFmtId="0" fontId="48" fillId="0" borderId="72" xfId="4" applyFont="1" applyBorder="1" applyAlignment="1">
      <alignment horizontal="center" vertical="top"/>
    </xf>
    <xf numFmtId="0" fontId="14" fillId="5" borderId="5" xfId="18" applyFont="1" applyFill="1" applyBorder="1" applyAlignment="1">
      <alignment horizontal="center" vertical="center"/>
    </xf>
    <xf numFmtId="0" fontId="14" fillId="5" borderId="9" xfId="18" applyFont="1" applyFill="1" applyBorder="1" applyAlignment="1">
      <alignment horizontal="center" vertical="center"/>
    </xf>
    <xf numFmtId="0" fontId="14" fillId="5" borderId="10" xfId="18" applyFont="1" applyFill="1" applyBorder="1" applyAlignment="1">
      <alignment horizontal="center" vertical="center"/>
    </xf>
    <xf numFmtId="0" fontId="40" fillId="0" borderId="34" xfId="6" applyNumberFormat="1" applyFont="1" applyFill="1" applyBorder="1" applyAlignment="1">
      <alignment horizontal="left" vertical="top" wrapText="1"/>
    </xf>
    <xf numFmtId="0" fontId="40" fillId="0" borderId="52" xfId="6" applyNumberFormat="1" applyFont="1" applyFill="1" applyBorder="1" applyAlignment="1">
      <alignment horizontal="left" vertical="top" wrapText="1"/>
    </xf>
    <xf numFmtId="0" fontId="40" fillId="0" borderId="27" xfId="6" applyNumberFormat="1" applyFont="1" applyFill="1" applyBorder="1" applyAlignment="1">
      <alignment horizontal="left" vertical="top" wrapText="1"/>
    </xf>
    <xf numFmtId="0" fontId="40" fillId="0" borderId="31" xfId="6" applyNumberFormat="1" applyFont="1" applyFill="1" applyBorder="1" applyAlignment="1">
      <alignment horizontal="left" vertical="top" wrapText="1"/>
    </xf>
    <xf numFmtId="0" fontId="40" fillId="0" borderId="59" xfId="6" applyNumberFormat="1" applyFont="1" applyFill="1" applyBorder="1" applyAlignment="1">
      <alignment horizontal="left" vertical="top" wrapText="1"/>
    </xf>
    <xf numFmtId="0" fontId="40" fillId="0" borderId="28" xfId="6" applyNumberFormat="1" applyFont="1" applyFill="1" applyBorder="1" applyAlignment="1">
      <alignment horizontal="left" vertical="top" wrapText="1"/>
    </xf>
    <xf numFmtId="0" fontId="40" fillId="0" borderId="41" xfId="6" applyNumberFormat="1" applyFont="1" applyFill="1" applyBorder="1" applyAlignment="1">
      <alignment horizontal="left" vertical="top" wrapText="1"/>
    </xf>
    <xf numFmtId="0" fontId="40" fillId="0" borderId="81" xfId="6" applyNumberFormat="1" applyFont="1" applyFill="1" applyBorder="1" applyAlignment="1">
      <alignment horizontal="left" vertical="top" wrapText="1"/>
    </xf>
    <xf numFmtId="0" fontId="40" fillId="0" borderId="30" xfId="6" applyNumberFormat="1" applyFont="1" applyFill="1" applyBorder="1" applyAlignment="1">
      <alignment horizontal="left" vertical="top" wrapText="1"/>
    </xf>
    <xf numFmtId="0" fontId="8" fillId="5" borderId="5" xfId="6" applyFont="1" applyFill="1" applyBorder="1" applyAlignment="1" applyProtection="1">
      <alignment horizontal="left" vertical="center"/>
    </xf>
    <xf numFmtId="0" fontId="8" fillId="5" borderId="9" xfId="6" applyFont="1" applyFill="1" applyBorder="1" applyAlignment="1" applyProtection="1">
      <alignment horizontal="left" vertical="center"/>
    </xf>
    <xf numFmtId="0" fontId="8" fillId="5" borderId="10" xfId="6" applyFont="1" applyFill="1" applyBorder="1" applyAlignment="1" applyProtection="1">
      <alignment horizontal="left" vertical="center"/>
    </xf>
    <xf numFmtId="0" fontId="16" fillId="0" borderId="36" xfId="6" applyFont="1" applyFill="1" applyBorder="1" applyAlignment="1" applyProtection="1">
      <alignment horizontal="left" vertical="top" wrapText="1"/>
    </xf>
    <xf numFmtId="0" fontId="16" fillId="0" borderId="52" xfId="6" applyFont="1" applyFill="1" applyBorder="1" applyAlignment="1" applyProtection="1">
      <alignment horizontal="left" vertical="top" wrapText="1"/>
    </xf>
    <xf numFmtId="0" fontId="16" fillId="0" borderId="27" xfId="6" applyFont="1" applyFill="1" applyBorder="1" applyAlignment="1" applyProtection="1">
      <alignment horizontal="left" vertical="top" wrapText="1"/>
    </xf>
    <xf numFmtId="0" fontId="11" fillId="5" borderId="47" xfId="3" applyFont="1" applyFill="1" applyBorder="1" applyAlignment="1" applyProtection="1">
      <alignment horizontal="center" vertical="center" wrapText="1"/>
    </xf>
    <xf numFmtId="0" fontId="11" fillId="5" borderId="86" xfId="3" applyFont="1" applyFill="1" applyBorder="1" applyAlignment="1" applyProtection="1">
      <alignment horizontal="center" vertical="center" wrapText="1"/>
    </xf>
    <xf numFmtId="0" fontId="27" fillId="0" borderId="9" xfId="10" applyBorder="1" applyAlignment="1">
      <alignment horizontal="center" vertical="center" wrapText="1"/>
    </xf>
    <xf numFmtId="0" fontId="27" fillId="0" borderId="10" xfId="10" applyBorder="1" applyAlignment="1">
      <alignment horizontal="center" vertical="center" wrapText="1"/>
    </xf>
    <xf numFmtId="0" fontId="11" fillId="5" borderId="36" xfId="4" applyFont="1" applyFill="1" applyBorder="1" applyAlignment="1" applyProtection="1">
      <alignment horizontal="center" vertical="center" wrapText="1"/>
    </xf>
    <xf numFmtId="0" fontId="27" fillId="0" borderId="40" xfId="10" applyBorder="1" applyAlignment="1">
      <alignment horizontal="center" vertical="center" wrapText="1"/>
    </xf>
    <xf numFmtId="0" fontId="27" fillId="0" borderId="14" xfId="10" applyBorder="1" applyAlignment="1">
      <alignment horizontal="center" vertical="center" wrapText="1"/>
    </xf>
    <xf numFmtId="0" fontId="27" fillId="0" borderId="52" xfId="10" applyBorder="1" applyAlignment="1">
      <alignment horizontal="center" vertical="center" wrapText="1"/>
    </xf>
    <xf numFmtId="0" fontId="27" fillId="0" borderId="33" xfId="10" applyBorder="1" applyAlignment="1">
      <alignment horizontal="center" vertical="center" wrapText="1"/>
    </xf>
    <xf numFmtId="0" fontId="11" fillId="5" borderId="53" xfId="4" applyFont="1" applyFill="1" applyBorder="1" applyAlignment="1" applyProtection="1">
      <alignment horizontal="center" vertical="center" wrapText="1"/>
    </xf>
    <xf numFmtId="0" fontId="27" fillId="0" borderId="57" xfId="10" applyBorder="1" applyAlignment="1">
      <alignment horizontal="center" vertical="center" wrapText="1"/>
    </xf>
    <xf numFmtId="0" fontId="27" fillId="0" borderId="13" xfId="10" applyBorder="1" applyAlignment="1">
      <alignment horizontal="center" vertical="center" wrapText="1"/>
    </xf>
    <xf numFmtId="0" fontId="27" fillId="0" borderId="34" xfId="10" applyBorder="1" applyAlignment="1">
      <alignment horizontal="center" vertical="center" wrapText="1"/>
    </xf>
    <xf numFmtId="0" fontId="27" fillId="0" borderId="72" xfId="10" applyBorder="1" applyAlignment="1">
      <alignment horizontal="center" vertical="center" wrapText="1"/>
    </xf>
    <xf numFmtId="0" fontId="27" fillId="0" borderId="107" xfId="10" applyBorder="1" applyAlignment="1">
      <alignment horizontal="center" vertical="center" wrapText="1"/>
    </xf>
    <xf numFmtId="49" fontId="65" fillId="3" borderId="19" xfId="6" applyNumberFormat="1" applyFont="1" applyFill="1" applyBorder="1" applyAlignment="1" applyProtection="1">
      <alignment horizontal="left" vertical="top" wrapText="1"/>
    </xf>
    <xf numFmtId="49" fontId="65" fillId="3" borderId="20" xfId="6" applyNumberFormat="1" applyFont="1" applyFill="1" applyBorder="1" applyAlignment="1" applyProtection="1">
      <alignment horizontal="left" vertical="top" wrapText="1"/>
    </xf>
    <xf numFmtId="0" fontId="11" fillId="5" borderId="5" xfId="4" applyFont="1" applyFill="1" applyBorder="1" applyAlignment="1" applyProtection="1">
      <alignment horizontal="left" vertical="center" wrapText="1"/>
    </xf>
    <xf numFmtId="0" fontId="11" fillId="5" borderId="6" xfId="4" applyFont="1" applyFill="1" applyBorder="1" applyAlignment="1" applyProtection="1">
      <alignment horizontal="left" vertical="center" wrapText="1"/>
    </xf>
    <xf numFmtId="9" fontId="40" fillId="0" borderId="31" xfId="6" applyNumberFormat="1" applyFont="1" applyFill="1" applyBorder="1" applyAlignment="1">
      <alignment horizontal="left" vertical="center" wrapText="1"/>
    </xf>
    <xf numFmtId="9" fontId="40" fillId="0" borderId="59" xfId="6" applyNumberFormat="1" applyFont="1" applyFill="1" applyBorder="1" applyAlignment="1">
      <alignment horizontal="left" vertical="center" wrapText="1"/>
    </xf>
    <xf numFmtId="9" fontId="40" fillId="0" borderId="28" xfId="6" applyNumberFormat="1" applyFont="1" applyFill="1" applyBorder="1" applyAlignment="1">
      <alignment horizontal="left" vertical="center" wrapText="1"/>
    </xf>
    <xf numFmtId="0" fontId="16" fillId="0" borderId="5" xfId="6" applyFont="1" applyFill="1" applyBorder="1" applyAlignment="1" applyProtection="1">
      <alignment horizontal="left" vertical="center" wrapText="1"/>
    </xf>
    <xf numFmtId="0" fontId="16" fillId="0" borderId="9" xfId="6" applyFont="1" applyFill="1" applyBorder="1" applyAlignment="1" applyProtection="1">
      <alignment horizontal="left" vertical="center" wrapText="1"/>
    </xf>
    <xf numFmtId="0" fontId="16" fillId="0" borderId="10" xfId="6" applyFont="1" applyFill="1" applyBorder="1" applyAlignment="1" applyProtection="1">
      <alignment horizontal="left" vertical="center" wrapText="1"/>
    </xf>
    <xf numFmtId="9" fontId="40" fillId="0" borderId="41" xfId="6" applyNumberFormat="1" applyFont="1" applyFill="1" applyBorder="1" applyAlignment="1">
      <alignment horizontal="left" vertical="center" wrapText="1"/>
    </xf>
    <xf numFmtId="9" fontId="40" fillId="0" borderId="81" xfId="6" applyNumberFormat="1" applyFont="1" applyFill="1" applyBorder="1" applyAlignment="1">
      <alignment horizontal="left" vertical="center" wrapText="1"/>
    </xf>
    <xf numFmtId="9" fontId="40" fillId="0" borderId="30" xfId="6" applyNumberFormat="1" applyFont="1" applyFill="1" applyBorder="1" applyAlignment="1">
      <alignment horizontal="left" vertical="center" wrapText="1"/>
    </xf>
    <xf numFmtId="0" fontId="27" fillId="0" borderId="38" xfId="10" applyBorder="1" applyAlignment="1">
      <alignment horizontal="center" vertical="center" wrapText="1"/>
    </xf>
    <xf numFmtId="0" fontId="11" fillId="5" borderId="119" xfId="4" applyFont="1" applyFill="1" applyBorder="1" applyAlignment="1" applyProtection="1">
      <alignment horizontal="center" vertical="center" wrapText="1"/>
    </xf>
    <xf numFmtId="0" fontId="27" fillId="0" borderId="39" xfId="10" applyBorder="1" applyAlignment="1">
      <alignment horizontal="center" vertical="center" wrapText="1"/>
    </xf>
    <xf numFmtId="0" fontId="14" fillId="5" borderId="5" xfId="11" applyFont="1" applyFill="1" applyBorder="1" applyAlignment="1">
      <alignment horizontal="center" vertical="center"/>
    </xf>
    <xf numFmtId="0" fontId="14" fillId="5" borderId="9" xfId="11" applyFont="1" applyFill="1" applyBorder="1" applyAlignment="1">
      <alignment horizontal="center" vertical="center"/>
    </xf>
    <xf numFmtId="0" fontId="14" fillId="5" borderId="10" xfId="11" applyFont="1" applyFill="1" applyBorder="1" applyAlignment="1">
      <alignment horizontal="center" vertical="center"/>
    </xf>
    <xf numFmtId="0" fontId="11" fillId="5" borderId="5" xfId="11" applyFont="1" applyFill="1" applyBorder="1" applyAlignment="1" applyProtection="1">
      <alignment horizontal="left"/>
    </xf>
    <xf numFmtId="0" fontId="11" fillId="5" borderId="9" xfId="11" applyFont="1" applyFill="1" applyBorder="1" applyAlignment="1" applyProtection="1">
      <alignment horizontal="left"/>
    </xf>
    <xf numFmtId="0" fontId="11" fillId="5" borderId="10" xfId="11" applyFont="1" applyFill="1" applyBorder="1" applyAlignment="1" applyProtection="1">
      <alignment horizontal="left"/>
    </xf>
    <xf numFmtId="0" fontId="14" fillId="5" borderId="5" xfId="11" applyFont="1" applyFill="1" applyBorder="1" applyAlignment="1" applyProtection="1">
      <alignment horizontal="center" vertical="center"/>
    </xf>
    <xf numFmtId="0" fontId="14" fillId="5" borderId="9" xfId="11" applyFont="1" applyFill="1" applyBorder="1" applyAlignment="1" applyProtection="1">
      <alignment horizontal="center" vertical="center"/>
    </xf>
    <xf numFmtId="0" fontId="14" fillId="5" borderId="10" xfId="11" applyFont="1" applyFill="1" applyBorder="1" applyAlignment="1" applyProtection="1">
      <alignment horizontal="center" vertical="center"/>
    </xf>
    <xf numFmtId="0" fontId="11" fillId="5" borderId="5" xfId="11" applyFont="1" applyFill="1" applyBorder="1" applyAlignment="1">
      <alignment horizontal="left"/>
    </xf>
    <xf numFmtId="0" fontId="11" fillId="5" borderId="9" xfId="11" applyFont="1" applyFill="1" applyBorder="1" applyAlignment="1">
      <alignment horizontal="left"/>
    </xf>
    <xf numFmtId="0" fontId="11" fillId="5" borderId="10" xfId="11" applyFont="1" applyFill="1" applyBorder="1" applyAlignment="1">
      <alignment horizontal="left"/>
    </xf>
    <xf numFmtId="0" fontId="13" fillId="0" borderId="0" xfId="3" applyFont="1" applyFill="1" applyBorder="1" applyAlignment="1" applyProtection="1">
      <alignment horizontal="center" vertical="center" wrapText="1"/>
    </xf>
    <xf numFmtId="0" fontId="16" fillId="0" borderId="5" xfId="4" applyNumberFormat="1" applyFont="1" applyFill="1" applyBorder="1" applyAlignment="1" applyProtection="1">
      <alignment horizontal="left" vertical="center" wrapText="1"/>
    </xf>
    <xf numFmtId="0" fontId="16" fillId="0" borderId="9" xfId="4" applyNumberFormat="1" applyFont="1" applyFill="1" applyBorder="1" applyAlignment="1" applyProtection="1">
      <alignment horizontal="left" vertical="center" wrapText="1"/>
    </xf>
    <xf numFmtId="0" fontId="16" fillId="0" borderId="10" xfId="4" applyNumberFormat="1" applyFont="1" applyFill="1" applyBorder="1" applyAlignment="1" applyProtection="1">
      <alignment horizontal="left" vertical="center" wrapText="1"/>
    </xf>
    <xf numFmtId="0" fontId="16" fillId="0" borderId="36" xfId="4" applyNumberFormat="1" applyFont="1" applyFill="1" applyBorder="1" applyAlignment="1" applyProtection="1">
      <alignment horizontal="left" vertical="top" wrapText="1"/>
    </xf>
    <xf numFmtId="0" fontId="16" fillId="0" borderId="52" xfId="4" applyNumberFormat="1" applyFont="1" applyFill="1" applyBorder="1" applyAlignment="1" applyProtection="1">
      <alignment horizontal="left" vertical="top" wrapText="1"/>
    </xf>
    <xf numFmtId="0" fontId="16" fillId="0" borderId="27" xfId="4" applyNumberFormat="1" applyFont="1" applyFill="1" applyBorder="1" applyAlignment="1" applyProtection="1">
      <alignment horizontal="left" vertical="top" wrapText="1"/>
    </xf>
    <xf numFmtId="0" fontId="17" fillId="0" borderId="46" xfId="6" applyFont="1" applyFill="1" applyBorder="1" applyAlignment="1" applyProtection="1">
      <alignment horizontal="left" vertical="top"/>
    </xf>
    <xf numFmtId="0" fontId="17" fillId="0" borderId="79" xfId="6" applyFont="1" applyFill="1" applyBorder="1" applyAlignment="1" applyProtection="1">
      <alignment horizontal="left" vertical="top"/>
    </xf>
    <xf numFmtId="0" fontId="17" fillId="0" borderId="80" xfId="6" applyFont="1" applyFill="1" applyBorder="1" applyAlignment="1" applyProtection="1">
      <alignment horizontal="left" vertical="top"/>
    </xf>
    <xf numFmtId="0" fontId="38" fillId="0" borderId="31" xfId="6" applyFont="1" applyFill="1" applyBorder="1" applyAlignment="1" applyProtection="1">
      <alignment horizontal="left" vertical="top" wrapText="1"/>
    </xf>
    <xf numFmtId="0" fontId="38" fillId="0" borderId="59" xfId="6" applyFont="1" applyFill="1" applyBorder="1" applyAlignment="1" applyProtection="1">
      <alignment horizontal="left" vertical="top" wrapText="1"/>
    </xf>
    <xf numFmtId="0" fontId="38" fillId="0" borderId="28" xfId="6" applyFont="1" applyFill="1" applyBorder="1" applyAlignment="1" applyProtection="1">
      <alignment horizontal="left" vertical="top" wrapText="1"/>
    </xf>
    <xf numFmtId="49" fontId="16" fillId="0" borderId="41" xfId="2" applyNumberFormat="1" applyFont="1" applyFill="1" applyBorder="1" applyAlignment="1" applyProtection="1">
      <alignment horizontal="left" vertical="top" wrapText="1"/>
    </xf>
    <xf numFmtId="49" fontId="16" fillId="0" borderId="81" xfId="2" applyNumberFormat="1" applyFont="1" applyFill="1" applyBorder="1" applyAlignment="1" applyProtection="1">
      <alignment horizontal="left" vertical="top" wrapText="1"/>
    </xf>
    <xf numFmtId="49" fontId="16" fillId="0" borderId="30" xfId="2" applyNumberFormat="1" applyFont="1" applyFill="1" applyBorder="1" applyAlignment="1" applyProtection="1">
      <alignment horizontal="left" vertical="top" wrapText="1"/>
    </xf>
    <xf numFmtId="0" fontId="11" fillId="5" borderId="135" xfId="4" applyFont="1" applyFill="1" applyBorder="1" applyAlignment="1" applyProtection="1">
      <alignment horizontal="center" vertical="center" wrapText="1"/>
    </xf>
    <xf numFmtId="0" fontId="7" fillId="0" borderId="31" xfId="6" applyFont="1" applyFill="1" applyBorder="1" applyAlignment="1" applyProtection="1">
      <alignment horizontal="left" vertical="top" wrapText="1"/>
    </xf>
    <xf numFmtId="0" fontId="7" fillId="0" borderId="41" xfId="6" applyFont="1" applyFill="1" applyBorder="1" applyAlignment="1" applyProtection="1">
      <alignment horizontal="left" vertical="top" wrapText="1"/>
    </xf>
    <xf numFmtId="49" fontId="16" fillId="0" borderId="31" xfId="2" applyNumberFormat="1" applyFont="1" applyFill="1" applyBorder="1" applyAlignment="1" applyProtection="1">
      <alignment horizontal="left" vertical="top" wrapText="1"/>
    </xf>
    <xf numFmtId="49" fontId="16" fillId="0" borderId="59" xfId="2" applyNumberFormat="1" applyFont="1" applyFill="1" applyBorder="1" applyAlignment="1" applyProtection="1">
      <alignment horizontal="left" vertical="top" wrapText="1"/>
    </xf>
    <xf numFmtId="49" fontId="16" fillId="0" borderId="28" xfId="2" applyNumberFormat="1" applyFont="1" applyFill="1" applyBorder="1" applyAlignment="1" applyProtection="1">
      <alignment horizontal="left" vertical="top" wrapText="1"/>
    </xf>
    <xf numFmtId="49" fontId="16" fillId="2" borderId="31" xfId="2" applyNumberFormat="1" applyFont="1" applyFill="1" applyBorder="1" applyAlignment="1" applyProtection="1">
      <alignment horizontal="left" vertical="top" wrapText="1"/>
    </xf>
    <xf numFmtId="49" fontId="16" fillId="2" borderId="59" xfId="2" applyNumberFormat="1" applyFont="1" applyFill="1" applyBorder="1" applyAlignment="1" applyProtection="1">
      <alignment horizontal="left" vertical="top" wrapText="1"/>
    </xf>
    <xf numFmtId="49" fontId="16" fillId="2" borderId="28" xfId="2" applyNumberFormat="1" applyFont="1" applyFill="1" applyBorder="1" applyAlignment="1" applyProtection="1">
      <alignment horizontal="left" vertical="top" wrapText="1"/>
    </xf>
    <xf numFmtId="168" fontId="16" fillId="0" borderId="41" xfId="0" applyFont="1" applyBorder="1" applyAlignment="1" applyProtection="1">
      <alignment horizontal="left" vertical="top" wrapText="1"/>
    </xf>
    <xf numFmtId="168" fontId="16" fillId="0" borderId="81" xfId="0" applyFont="1" applyBorder="1" applyAlignment="1" applyProtection="1">
      <alignment horizontal="left" vertical="top" wrapText="1"/>
    </xf>
    <xf numFmtId="168" fontId="16" fillId="0" borderId="30" xfId="0" applyFont="1" applyBorder="1" applyAlignment="1" applyProtection="1">
      <alignment horizontal="left" vertical="top" wrapText="1"/>
    </xf>
    <xf numFmtId="0" fontId="16" fillId="9" borderId="5" xfId="12" applyFont="1" applyFill="1" applyBorder="1" applyAlignment="1" applyProtection="1">
      <alignment horizontal="left" vertical="top" wrapText="1"/>
    </xf>
    <xf numFmtId="0" fontId="16" fillId="9" borderId="9" xfId="12" applyFont="1" applyFill="1" applyBorder="1" applyAlignment="1" applyProtection="1">
      <alignment horizontal="left" vertical="top" wrapText="1"/>
    </xf>
    <xf numFmtId="0" fontId="16" fillId="9" borderId="10" xfId="12" applyFont="1" applyFill="1" applyBorder="1" applyAlignment="1" applyProtection="1">
      <alignment horizontal="left" vertical="top" wrapText="1"/>
    </xf>
    <xf numFmtId="168" fontId="17" fillId="9" borderId="34" xfId="0" applyFont="1" applyFill="1" applyBorder="1" applyAlignment="1" applyProtection="1">
      <alignment horizontal="left" vertical="center"/>
    </xf>
    <xf numFmtId="168" fontId="17" fillId="9" borderId="52" xfId="0" applyFont="1" applyFill="1" applyBorder="1" applyAlignment="1" applyProtection="1">
      <alignment horizontal="left" vertical="center"/>
    </xf>
    <xf numFmtId="168" fontId="17" fillId="9" borderId="27" xfId="0" applyFont="1" applyFill="1" applyBorder="1" applyAlignment="1" applyProtection="1">
      <alignment horizontal="left" vertical="center"/>
    </xf>
    <xf numFmtId="0" fontId="16" fillId="0" borderId="31" xfId="12" applyFont="1" applyFill="1" applyBorder="1" applyAlignment="1" applyProtection="1">
      <alignment horizontal="left" vertical="top" wrapText="1"/>
    </xf>
    <xf numFmtId="0" fontId="16" fillId="0" borderId="59" xfId="12" applyFont="1" applyFill="1" applyBorder="1" applyAlignment="1" applyProtection="1">
      <alignment horizontal="left" vertical="top" wrapText="1"/>
    </xf>
    <xf numFmtId="0" fontId="16" fillId="0" borderId="28" xfId="12" applyFont="1" applyFill="1" applyBorder="1" applyAlignment="1" applyProtection="1">
      <alignment horizontal="left" vertical="top" wrapText="1"/>
    </xf>
    <xf numFmtId="49" fontId="16" fillId="9" borderId="31" xfId="0" applyNumberFormat="1" applyFont="1" applyFill="1" applyBorder="1" applyAlignment="1" applyProtection="1">
      <alignment horizontal="left" vertical="top" wrapText="1"/>
    </xf>
    <xf numFmtId="49" fontId="16" fillId="9" borderId="59" xfId="0" applyNumberFormat="1" applyFont="1" applyFill="1" applyBorder="1" applyAlignment="1" applyProtection="1">
      <alignment horizontal="left" vertical="top" wrapText="1"/>
    </xf>
    <xf numFmtId="49" fontId="16" fillId="9" borderId="28" xfId="0" applyNumberFormat="1" applyFont="1" applyFill="1" applyBorder="1" applyAlignment="1" applyProtection="1">
      <alignment horizontal="left" vertical="top" wrapText="1"/>
    </xf>
    <xf numFmtId="168" fontId="16" fillId="9" borderId="31" xfId="0" applyFont="1" applyFill="1" applyBorder="1" applyAlignment="1" applyProtection="1">
      <alignment horizontal="left" vertical="top" wrapText="1"/>
    </xf>
    <xf numFmtId="168" fontId="16" fillId="9" borderId="59" xfId="0" applyFont="1" applyFill="1" applyBorder="1" applyAlignment="1" applyProtection="1">
      <alignment horizontal="left" vertical="top" wrapText="1"/>
    </xf>
    <xf numFmtId="168" fontId="16" fillId="9" borderId="28" xfId="0" applyFont="1" applyFill="1" applyBorder="1" applyAlignment="1" applyProtection="1">
      <alignment horizontal="left" vertical="top" wrapText="1"/>
    </xf>
    <xf numFmtId="49" fontId="7" fillId="0" borderId="62" xfId="0" applyNumberFormat="1" applyFont="1" applyBorder="1" applyAlignment="1" applyProtection="1">
      <alignment horizontal="left" vertical="top" wrapText="1"/>
    </xf>
    <xf numFmtId="49" fontId="7" fillId="0" borderId="64" xfId="0" applyNumberFormat="1" applyFont="1" applyBorder="1" applyAlignment="1" applyProtection="1">
      <alignment horizontal="left" vertical="top" wrapText="1"/>
    </xf>
    <xf numFmtId="49" fontId="7" fillId="0" borderId="65" xfId="0" applyNumberFormat="1" applyFont="1" applyBorder="1" applyAlignment="1" applyProtection="1">
      <alignment horizontal="left" vertical="top" wrapText="1"/>
    </xf>
    <xf numFmtId="49" fontId="7" fillId="0" borderId="41" xfId="0" applyNumberFormat="1" applyFont="1" applyBorder="1" applyAlignment="1" applyProtection="1">
      <alignment horizontal="left" vertical="top" wrapText="1"/>
    </xf>
    <xf numFmtId="49" fontId="7" fillId="0" borderId="81" xfId="0" applyNumberFormat="1" applyFont="1" applyBorder="1" applyAlignment="1" applyProtection="1">
      <alignment horizontal="left" vertical="top" wrapText="1"/>
    </xf>
    <xf numFmtId="49" fontId="7" fillId="0" borderId="30" xfId="0" applyNumberFormat="1" applyFont="1" applyBorder="1" applyAlignment="1" applyProtection="1">
      <alignment horizontal="left" vertical="top" wrapText="1"/>
    </xf>
    <xf numFmtId="49" fontId="16" fillId="0" borderId="31" xfId="0" applyNumberFormat="1" applyFont="1" applyBorder="1" applyAlignment="1" applyProtection="1">
      <alignment horizontal="left" vertical="top" wrapText="1"/>
    </xf>
    <xf numFmtId="49" fontId="16" fillId="0" borderId="59" xfId="0" applyNumberFormat="1" applyFont="1" applyBorder="1" applyAlignment="1" applyProtection="1">
      <alignment horizontal="left" vertical="top" wrapText="1"/>
    </xf>
    <xf numFmtId="49" fontId="16" fillId="0" borderId="28" xfId="0" applyNumberFormat="1" applyFont="1" applyBorder="1" applyAlignment="1" applyProtection="1">
      <alignment horizontal="left" vertical="top" wrapText="1"/>
    </xf>
    <xf numFmtId="49" fontId="7" fillId="0" borderId="31" xfId="0" applyNumberFormat="1" applyFont="1" applyBorder="1" applyAlignment="1" applyProtection="1">
      <alignment horizontal="left" vertical="top" wrapText="1"/>
    </xf>
    <xf numFmtId="49" fontId="7" fillId="0" borderId="59" xfId="0" applyNumberFormat="1" applyFont="1" applyBorder="1" applyAlignment="1" applyProtection="1">
      <alignment horizontal="left" vertical="top" wrapText="1"/>
    </xf>
    <xf numFmtId="49" fontId="7" fillId="0" borderId="28" xfId="0" applyNumberFormat="1" applyFont="1" applyBorder="1" applyAlignment="1" applyProtection="1">
      <alignment horizontal="left" vertical="top" wrapText="1"/>
    </xf>
    <xf numFmtId="0" fontId="16" fillId="0" borderId="32" xfId="4" applyNumberFormat="1" applyFont="1" applyFill="1" applyBorder="1" applyAlignment="1" applyProtection="1">
      <alignment horizontal="left" vertical="top" wrapText="1"/>
    </xf>
    <xf numFmtId="0" fontId="16" fillId="0" borderId="72" xfId="4" applyNumberFormat="1" applyFont="1" applyFill="1" applyBorder="1" applyAlignment="1" applyProtection="1">
      <alignment horizontal="left" vertical="top" wrapText="1"/>
    </xf>
    <xf numFmtId="0" fontId="16" fillId="0" borderId="107" xfId="4" applyNumberFormat="1" applyFont="1" applyFill="1" applyBorder="1" applyAlignment="1" applyProtection="1">
      <alignment horizontal="left" vertical="top" wrapText="1"/>
    </xf>
    <xf numFmtId="0" fontId="17" fillId="0" borderId="31" xfId="6" applyFont="1" applyFill="1" applyBorder="1" applyAlignment="1" applyProtection="1">
      <alignment horizontal="left" vertical="top"/>
    </xf>
    <xf numFmtId="0" fontId="17" fillId="0" borderId="59" xfId="6" applyFont="1" applyFill="1" applyBorder="1" applyAlignment="1" applyProtection="1">
      <alignment horizontal="left" vertical="top"/>
    </xf>
    <xf numFmtId="0" fontId="17" fillId="0" borderId="28" xfId="6" applyFont="1" applyFill="1" applyBorder="1" applyAlignment="1" applyProtection="1">
      <alignment horizontal="left" vertical="top"/>
    </xf>
    <xf numFmtId="0" fontId="17" fillId="5" borderId="79" xfId="6" applyFont="1" applyFill="1" applyBorder="1" applyAlignment="1" applyProtection="1">
      <alignment horizontal="left" vertical="top"/>
    </xf>
    <xf numFmtId="0" fontId="17" fillId="5" borderId="80" xfId="6" applyFont="1" applyFill="1" applyBorder="1" applyAlignment="1" applyProtection="1">
      <alignment horizontal="left" vertical="top"/>
    </xf>
    <xf numFmtId="49" fontId="15" fillId="6" borderId="32" xfId="5" applyNumberFormat="1" applyFont="1" applyFill="1" applyBorder="1" applyAlignment="1" applyProtection="1">
      <alignment horizontal="center" vertical="center"/>
      <protection locked="0"/>
    </xf>
    <xf numFmtId="49" fontId="15" fillId="6" borderId="72" xfId="5" applyNumberFormat="1" applyFont="1" applyFill="1" applyBorder="1" applyAlignment="1" applyProtection="1">
      <alignment horizontal="center" vertical="center"/>
      <protection locked="0"/>
    </xf>
    <xf numFmtId="49" fontId="15" fillId="6" borderId="107" xfId="5" applyNumberFormat="1" applyFont="1" applyFill="1" applyBorder="1" applyAlignment="1" applyProtection="1">
      <alignment horizontal="center" vertical="center"/>
      <protection locked="0"/>
    </xf>
    <xf numFmtId="0" fontId="11" fillId="5" borderId="6" xfId="4" applyFont="1" applyFill="1" applyBorder="1" applyAlignment="1" applyProtection="1">
      <alignment horizontal="left" vertical="center"/>
    </xf>
    <xf numFmtId="49" fontId="15" fillId="6" borderId="49" xfId="5" applyNumberFormat="1" applyFont="1" applyFill="1" applyBorder="1" applyAlignment="1" applyProtection="1">
      <alignment horizontal="center" vertical="center"/>
      <protection locked="0"/>
    </xf>
    <xf numFmtId="49" fontId="15" fillId="6" borderId="59" xfId="5" applyNumberFormat="1" applyFont="1" applyFill="1" applyBorder="1" applyAlignment="1" applyProtection="1">
      <alignment horizontal="center" vertical="center"/>
      <protection locked="0"/>
    </xf>
    <xf numFmtId="49" fontId="15" fillId="6" borderId="28" xfId="5" applyNumberFormat="1" applyFont="1" applyFill="1" applyBorder="1" applyAlignment="1" applyProtection="1">
      <alignment horizontal="center" vertical="center"/>
      <protection locked="0"/>
    </xf>
    <xf numFmtId="49" fontId="15" fillId="6" borderId="31" xfId="5" applyNumberFormat="1" applyFont="1" applyFill="1" applyBorder="1" applyAlignment="1" applyProtection="1">
      <alignment horizontal="center" vertical="center"/>
      <protection locked="0"/>
    </xf>
    <xf numFmtId="49" fontId="15" fillId="6" borderId="34" xfId="5" applyNumberFormat="1" applyFont="1" applyFill="1" applyBorder="1" applyAlignment="1" applyProtection="1">
      <alignment horizontal="center" vertical="center"/>
      <protection locked="0"/>
    </xf>
    <xf numFmtId="49" fontId="15" fillId="6" borderId="52" xfId="5" applyNumberFormat="1" applyFont="1" applyFill="1" applyBorder="1" applyAlignment="1" applyProtection="1">
      <alignment horizontal="center" vertical="center"/>
      <protection locked="0"/>
    </xf>
    <xf numFmtId="49" fontId="15" fillId="6" borderId="27" xfId="5" applyNumberFormat="1" applyFont="1" applyFill="1" applyBorder="1" applyAlignment="1" applyProtection="1">
      <alignment horizontal="center" vertical="center"/>
      <protection locked="0"/>
    </xf>
    <xf numFmtId="0" fontId="16" fillId="2" borderId="41" xfId="5" applyFont="1" applyFill="1" applyBorder="1" applyAlignment="1" applyProtection="1">
      <alignment horizontal="left" vertical="top"/>
    </xf>
    <xf numFmtId="0" fontId="16" fillId="2" borderId="81" xfId="5" applyFont="1" applyFill="1" applyBorder="1" applyAlignment="1" applyProtection="1">
      <alignment horizontal="left" vertical="top"/>
    </xf>
    <xf numFmtId="0" fontId="16" fillId="2" borderId="30" xfId="5" applyFont="1" applyFill="1" applyBorder="1" applyAlignment="1" applyProtection="1">
      <alignment horizontal="left" vertical="top"/>
    </xf>
    <xf numFmtId="0" fontId="16" fillId="2" borderId="31" xfId="5" applyFont="1" applyFill="1" applyBorder="1" applyAlignment="1" applyProtection="1">
      <alignment horizontal="left" vertical="top"/>
    </xf>
    <xf numFmtId="0" fontId="16" fillId="2" borderId="59" xfId="5" applyFont="1" applyFill="1" applyBorder="1" applyAlignment="1" applyProtection="1">
      <alignment horizontal="left" vertical="top"/>
    </xf>
    <xf numFmtId="0" fontId="16" fillId="2" borderId="28" xfId="5" applyFont="1" applyFill="1" applyBorder="1" applyAlignment="1" applyProtection="1">
      <alignment horizontal="left" vertical="top"/>
    </xf>
    <xf numFmtId="168" fontId="16" fillId="0" borderId="22" xfId="0" applyFont="1" applyBorder="1" applyAlignment="1" applyProtection="1">
      <alignment horizontal="left" vertical="top" wrapText="1"/>
    </xf>
    <xf numFmtId="168" fontId="16" fillId="0" borderId="23" xfId="0" applyFont="1" applyBorder="1" applyAlignment="1" applyProtection="1">
      <alignment horizontal="left" vertical="top" wrapText="1"/>
    </xf>
    <xf numFmtId="168" fontId="17" fillId="9" borderId="13" xfId="0" applyFont="1" applyFill="1" applyBorder="1" applyAlignment="1" applyProtection="1">
      <alignment horizontal="left" vertical="center"/>
    </xf>
    <xf numFmtId="168" fontId="17" fillId="9" borderId="14" xfId="0" applyFont="1" applyFill="1" applyBorder="1" applyAlignment="1" applyProtection="1">
      <alignment horizontal="left" vertical="center"/>
    </xf>
    <xf numFmtId="0" fontId="16" fillId="0" borderId="19" xfId="12" applyFont="1" applyFill="1" applyBorder="1" applyAlignment="1" applyProtection="1">
      <alignment horizontal="left" vertical="top" wrapText="1"/>
    </xf>
    <xf numFmtId="0" fontId="16" fillId="0" borderId="20" xfId="12" applyFont="1" applyFill="1" applyBorder="1" applyAlignment="1" applyProtection="1">
      <alignment horizontal="left" vertical="top" wrapText="1"/>
    </xf>
    <xf numFmtId="49" fontId="16" fillId="9" borderId="19" xfId="0" applyNumberFormat="1" applyFont="1" applyFill="1" applyBorder="1" applyAlignment="1" applyProtection="1">
      <alignment horizontal="left" vertical="top" wrapText="1"/>
    </xf>
    <xf numFmtId="49" fontId="16" fillId="9" borderId="20" xfId="0" applyNumberFormat="1" applyFont="1" applyFill="1" applyBorder="1" applyAlignment="1" applyProtection="1">
      <alignment horizontal="left" vertical="top" wrapText="1"/>
    </xf>
    <xf numFmtId="168" fontId="16" fillId="9" borderId="19" xfId="0" applyFont="1" applyFill="1" applyBorder="1" applyAlignment="1" applyProtection="1">
      <alignment horizontal="left" vertical="top" wrapText="1"/>
    </xf>
    <xf numFmtId="168" fontId="16" fillId="9" borderId="20" xfId="0" applyFont="1" applyFill="1" applyBorder="1" applyAlignment="1" applyProtection="1">
      <alignment horizontal="left" vertical="top" wrapText="1"/>
    </xf>
    <xf numFmtId="168" fontId="0" fillId="2" borderId="0" xfId="0" applyFill="1" applyBorder="1" applyAlignment="1">
      <alignment horizontal="center" vertical="top"/>
    </xf>
    <xf numFmtId="0" fontId="99" fillId="2" borderId="0" xfId="5" applyFont="1" applyFill="1" applyAlignment="1">
      <alignment vertical="center"/>
    </xf>
    <xf numFmtId="168" fontId="198" fillId="2" borderId="0" xfId="0" applyFont="1" applyFill="1">
      <alignment vertical="top"/>
    </xf>
    <xf numFmtId="168" fontId="199" fillId="2" borderId="0" xfId="0" applyFont="1" applyFill="1" applyAlignment="1">
      <alignment vertical="top" wrapText="1"/>
    </xf>
    <xf numFmtId="168" fontId="200" fillId="2" borderId="0" xfId="0" applyFont="1" applyFill="1" applyAlignment="1">
      <alignment vertical="top" wrapText="1"/>
    </xf>
    <xf numFmtId="168" fontId="201" fillId="0" borderId="0" xfId="0" applyFont="1" applyAlignment="1">
      <alignment vertical="top" wrapText="1"/>
    </xf>
  </cellXfs>
  <cellStyles count="2737">
    <cellStyle name="Att1" xfId="162"/>
    <cellStyle name="Att1 2" xfId="163"/>
    <cellStyle name="Att1 2 2" xfId="164"/>
    <cellStyle name="Att1 3" xfId="165"/>
    <cellStyle name="Att1 3 2" xfId="166"/>
    <cellStyle name="Att1 3 3" xfId="167"/>
    <cellStyle name="Att1 4" xfId="168"/>
    <cellStyle name="Att1 4 2" xfId="169"/>
    <cellStyle name="Att1 4 3" xfId="170"/>
    <cellStyle name="BM Heading 3" xfId="19"/>
    <cellStyle name="BM Input" xfId="23"/>
    <cellStyle name="Column 4" xfId="25"/>
    <cellStyle name="Comma" xfId="1" builtinId="3"/>
    <cellStyle name="Comma 10" xfId="2628"/>
    <cellStyle name="Comma 2" xfId="7"/>
    <cellStyle name="Comma 2 10" xfId="172"/>
    <cellStyle name="Comma 2 10 2" xfId="173"/>
    <cellStyle name="Comma 2 10 2 2" xfId="174"/>
    <cellStyle name="Comma 2 10 3" xfId="175"/>
    <cellStyle name="Comma 2 10 4" xfId="176"/>
    <cellStyle name="Comma 2 11" xfId="177"/>
    <cellStyle name="Comma 2 11 2" xfId="178"/>
    <cellStyle name="Comma 2 11 2 2" xfId="179"/>
    <cellStyle name="Comma 2 11 3" xfId="180"/>
    <cellStyle name="Comma 2 11 4" xfId="181"/>
    <cellStyle name="Comma 2 12" xfId="182"/>
    <cellStyle name="Comma 2 12 2" xfId="183"/>
    <cellStyle name="Comma 2 12 2 2" xfId="184"/>
    <cellStyle name="Comma 2 12 3" xfId="185"/>
    <cellStyle name="Comma 2 12 4" xfId="186"/>
    <cellStyle name="Comma 2 13" xfId="187"/>
    <cellStyle name="Comma 2 13 2" xfId="188"/>
    <cellStyle name="Comma 2 13 2 2" xfId="189"/>
    <cellStyle name="Comma 2 13 3" xfId="190"/>
    <cellStyle name="Comma 2 13 4" xfId="191"/>
    <cellStyle name="Comma 2 14" xfId="192"/>
    <cellStyle name="Comma 2 14 2" xfId="193"/>
    <cellStyle name="Comma 2 14 3" xfId="194"/>
    <cellStyle name="Comma 2 15" xfId="195"/>
    <cellStyle name="Comma 2 15 2" xfId="196"/>
    <cellStyle name="Comma 2 16" xfId="197"/>
    <cellStyle name="Comma 2 17" xfId="198"/>
    <cellStyle name="Comma 2 18" xfId="199"/>
    <cellStyle name="Comma 2 19" xfId="2561"/>
    <cellStyle name="Comma 2 2" xfId="20"/>
    <cellStyle name="Comma 2 2 10" xfId="201"/>
    <cellStyle name="Comma 2 2 10 2" xfId="202"/>
    <cellStyle name="Comma 2 2 10 3" xfId="203"/>
    <cellStyle name="Comma 2 2 11" xfId="204"/>
    <cellStyle name="Comma 2 2 11 2" xfId="205"/>
    <cellStyle name="Comma 2 2 12" xfId="206"/>
    <cellStyle name="Comma 2 2 13" xfId="207"/>
    <cellStyle name="Comma 2 2 14" xfId="208"/>
    <cellStyle name="Comma 2 2 15" xfId="2567"/>
    <cellStyle name="Comma 2 2 16" xfId="2630"/>
    <cellStyle name="Comma 2 2 17" xfId="200"/>
    <cellStyle name="Comma 2 2 2" xfId="38"/>
    <cellStyle name="Comma 2 2 2 10" xfId="210"/>
    <cellStyle name="Comma 2 2 2 11" xfId="2572"/>
    <cellStyle name="Comma 2 2 2 12" xfId="2633"/>
    <cellStyle name="Comma 2 2 2 13" xfId="209"/>
    <cellStyle name="Comma 2 2 2 2" xfId="62"/>
    <cellStyle name="Comma 2 2 2 2 10" xfId="2580"/>
    <cellStyle name="Comma 2 2 2 2 11" xfId="2640"/>
    <cellStyle name="Comma 2 2 2 2 12" xfId="211"/>
    <cellStyle name="Comma 2 2 2 2 2" xfId="75"/>
    <cellStyle name="Comma 2 2 2 2 2 2" xfId="104"/>
    <cellStyle name="Comma 2 2 2 2 2 2 2" xfId="158"/>
    <cellStyle name="Comma 2 2 2 2 2 2 2 2" xfId="2734"/>
    <cellStyle name="Comma 2 2 2 2 2 2 2 3" xfId="214"/>
    <cellStyle name="Comma 2 2 2 2 2 2 3" xfId="2621"/>
    <cellStyle name="Comma 2 2 2 2 2 2 4" xfId="2680"/>
    <cellStyle name="Comma 2 2 2 2 2 2 5" xfId="213"/>
    <cellStyle name="Comma 2 2 2 2 2 3" xfId="131"/>
    <cellStyle name="Comma 2 2 2 2 2 3 2" xfId="2707"/>
    <cellStyle name="Comma 2 2 2 2 2 3 3" xfId="215"/>
    <cellStyle name="Comma 2 2 2 2 2 4" xfId="216"/>
    <cellStyle name="Comma 2 2 2 2 2 5" xfId="2593"/>
    <cellStyle name="Comma 2 2 2 2 2 6" xfId="2653"/>
    <cellStyle name="Comma 2 2 2 2 2 7" xfId="212"/>
    <cellStyle name="Comma 2 2 2 2 3" xfId="91"/>
    <cellStyle name="Comma 2 2 2 2 3 2" xfId="145"/>
    <cellStyle name="Comma 2 2 2 2 3 2 2" xfId="219"/>
    <cellStyle name="Comma 2 2 2 2 3 2 3" xfId="2721"/>
    <cellStyle name="Comma 2 2 2 2 3 2 4" xfId="218"/>
    <cellStyle name="Comma 2 2 2 2 3 3" xfId="220"/>
    <cellStyle name="Comma 2 2 2 2 3 4" xfId="221"/>
    <cellStyle name="Comma 2 2 2 2 3 5" xfId="2608"/>
    <cellStyle name="Comma 2 2 2 2 3 6" xfId="2667"/>
    <cellStyle name="Comma 2 2 2 2 3 7" xfId="217"/>
    <cellStyle name="Comma 2 2 2 2 4" xfId="118"/>
    <cellStyle name="Comma 2 2 2 2 4 2" xfId="223"/>
    <cellStyle name="Comma 2 2 2 2 4 2 2" xfId="224"/>
    <cellStyle name="Comma 2 2 2 2 4 3" xfId="225"/>
    <cellStyle name="Comma 2 2 2 2 4 4" xfId="226"/>
    <cellStyle name="Comma 2 2 2 2 4 5" xfId="2694"/>
    <cellStyle name="Comma 2 2 2 2 4 6" xfId="222"/>
    <cellStyle name="Comma 2 2 2 2 5" xfId="227"/>
    <cellStyle name="Comma 2 2 2 2 5 2" xfId="228"/>
    <cellStyle name="Comma 2 2 2 2 5 2 2" xfId="229"/>
    <cellStyle name="Comma 2 2 2 2 5 3" xfId="230"/>
    <cellStyle name="Comma 2 2 2 2 5 4" xfId="231"/>
    <cellStyle name="Comma 2 2 2 2 6" xfId="232"/>
    <cellStyle name="Comma 2 2 2 2 6 2" xfId="233"/>
    <cellStyle name="Comma 2 2 2 2 6 3" xfId="234"/>
    <cellStyle name="Comma 2 2 2 2 7" xfId="235"/>
    <cellStyle name="Comma 2 2 2 2 7 2" xfId="236"/>
    <cellStyle name="Comma 2 2 2 2 8" xfId="237"/>
    <cellStyle name="Comma 2 2 2 2 9" xfId="238"/>
    <cellStyle name="Comma 2 2 2 3" xfId="68"/>
    <cellStyle name="Comma 2 2 2 3 2" xfId="97"/>
    <cellStyle name="Comma 2 2 2 3 2 2" xfId="151"/>
    <cellStyle name="Comma 2 2 2 3 2 2 2" xfId="2727"/>
    <cellStyle name="Comma 2 2 2 3 2 2 3" xfId="241"/>
    <cellStyle name="Comma 2 2 2 3 2 3" xfId="2614"/>
    <cellStyle name="Comma 2 2 2 3 2 4" xfId="2673"/>
    <cellStyle name="Comma 2 2 2 3 2 5" xfId="240"/>
    <cellStyle name="Comma 2 2 2 3 3" xfId="124"/>
    <cellStyle name="Comma 2 2 2 3 3 2" xfId="2700"/>
    <cellStyle name="Comma 2 2 2 3 3 3" xfId="242"/>
    <cellStyle name="Comma 2 2 2 3 4" xfId="243"/>
    <cellStyle name="Comma 2 2 2 3 5" xfId="2586"/>
    <cellStyle name="Comma 2 2 2 3 6" xfId="2646"/>
    <cellStyle name="Comma 2 2 2 3 7" xfId="239"/>
    <cellStyle name="Comma 2 2 2 4" xfId="84"/>
    <cellStyle name="Comma 2 2 2 4 2" xfId="138"/>
    <cellStyle name="Comma 2 2 2 4 2 2" xfId="246"/>
    <cellStyle name="Comma 2 2 2 4 2 3" xfId="2714"/>
    <cellStyle name="Comma 2 2 2 4 2 4" xfId="245"/>
    <cellStyle name="Comma 2 2 2 4 3" xfId="247"/>
    <cellStyle name="Comma 2 2 2 4 4" xfId="248"/>
    <cellStyle name="Comma 2 2 2 4 5" xfId="2601"/>
    <cellStyle name="Comma 2 2 2 4 6" xfId="2660"/>
    <cellStyle name="Comma 2 2 2 4 7" xfId="244"/>
    <cellStyle name="Comma 2 2 2 5" xfId="111"/>
    <cellStyle name="Comma 2 2 2 5 2" xfId="250"/>
    <cellStyle name="Comma 2 2 2 5 2 2" xfId="251"/>
    <cellStyle name="Comma 2 2 2 5 3" xfId="252"/>
    <cellStyle name="Comma 2 2 2 5 4" xfId="253"/>
    <cellStyle name="Comma 2 2 2 5 5" xfId="2687"/>
    <cellStyle name="Comma 2 2 2 5 6" xfId="249"/>
    <cellStyle name="Comma 2 2 2 6" xfId="254"/>
    <cellStyle name="Comma 2 2 2 6 2" xfId="255"/>
    <cellStyle name="Comma 2 2 2 6 2 2" xfId="256"/>
    <cellStyle name="Comma 2 2 2 6 3" xfId="257"/>
    <cellStyle name="Comma 2 2 2 6 4" xfId="258"/>
    <cellStyle name="Comma 2 2 2 7" xfId="259"/>
    <cellStyle name="Comma 2 2 2 7 2" xfId="260"/>
    <cellStyle name="Comma 2 2 2 7 3" xfId="261"/>
    <cellStyle name="Comma 2 2 2 8" xfId="262"/>
    <cellStyle name="Comma 2 2 2 8 2" xfId="263"/>
    <cellStyle name="Comma 2 2 2 9" xfId="264"/>
    <cellStyle name="Comma 2 2 3" xfId="59"/>
    <cellStyle name="Comma 2 2 3 10" xfId="266"/>
    <cellStyle name="Comma 2 2 3 11" xfId="2577"/>
    <cellStyle name="Comma 2 2 3 12" xfId="2637"/>
    <cellStyle name="Comma 2 2 3 13" xfId="265"/>
    <cellStyle name="Comma 2 2 3 2" xfId="72"/>
    <cellStyle name="Comma 2 2 3 2 10" xfId="2590"/>
    <cellStyle name="Comma 2 2 3 2 11" xfId="2650"/>
    <cellStyle name="Comma 2 2 3 2 12" xfId="267"/>
    <cellStyle name="Comma 2 2 3 2 2" xfId="101"/>
    <cellStyle name="Comma 2 2 3 2 2 2" xfId="155"/>
    <cellStyle name="Comma 2 2 3 2 2 2 2" xfId="270"/>
    <cellStyle name="Comma 2 2 3 2 2 2 3" xfId="2731"/>
    <cellStyle name="Comma 2 2 3 2 2 2 4" xfId="269"/>
    <cellStyle name="Comma 2 2 3 2 2 3" xfId="271"/>
    <cellStyle name="Comma 2 2 3 2 2 4" xfId="272"/>
    <cellStyle name="Comma 2 2 3 2 2 5" xfId="2618"/>
    <cellStyle name="Comma 2 2 3 2 2 6" xfId="2677"/>
    <cellStyle name="Comma 2 2 3 2 2 7" xfId="268"/>
    <cellStyle name="Comma 2 2 3 2 3" xfId="128"/>
    <cellStyle name="Comma 2 2 3 2 3 2" xfId="274"/>
    <cellStyle name="Comma 2 2 3 2 3 2 2" xfId="275"/>
    <cellStyle name="Comma 2 2 3 2 3 3" xfId="276"/>
    <cellStyle name="Comma 2 2 3 2 3 4" xfId="277"/>
    <cellStyle name="Comma 2 2 3 2 3 5" xfId="2704"/>
    <cellStyle name="Comma 2 2 3 2 3 6" xfId="273"/>
    <cellStyle name="Comma 2 2 3 2 4" xfId="278"/>
    <cellStyle name="Comma 2 2 3 2 4 2" xfId="279"/>
    <cellStyle name="Comma 2 2 3 2 4 2 2" xfId="280"/>
    <cellStyle name="Comma 2 2 3 2 4 3" xfId="281"/>
    <cellStyle name="Comma 2 2 3 2 4 4" xfId="282"/>
    <cellStyle name="Comma 2 2 3 2 5" xfId="283"/>
    <cellStyle name="Comma 2 2 3 2 5 2" xfId="284"/>
    <cellStyle name="Comma 2 2 3 2 5 2 2" xfId="285"/>
    <cellStyle name="Comma 2 2 3 2 5 3" xfId="286"/>
    <cellStyle name="Comma 2 2 3 2 5 4" xfId="287"/>
    <cellStyle name="Comma 2 2 3 2 6" xfId="288"/>
    <cellStyle name="Comma 2 2 3 2 6 2" xfId="289"/>
    <cellStyle name="Comma 2 2 3 2 6 3" xfId="290"/>
    <cellStyle name="Comma 2 2 3 2 7" xfId="291"/>
    <cellStyle name="Comma 2 2 3 2 7 2" xfId="292"/>
    <cellStyle name="Comma 2 2 3 2 8" xfId="293"/>
    <cellStyle name="Comma 2 2 3 2 9" xfId="294"/>
    <cellStyle name="Comma 2 2 3 3" xfId="88"/>
    <cellStyle name="Comma 2 2 3 3 2" xfId="142"/>
    <cellStyle name="Comma 2 2 3 3 2 2" xfId="297"/>
    <cellStyle name="Comma 2 2 3 3 2 3" xfId="2718"/>
    <cellStyle name="Comma 2 2 3 3 2 4" xfId="296"/>
    <cellStyle name="Comma 2 2 3 3 3" xfId="298"/>
    <cellStyle name="Comma 2 2 3 3 4" xfId="299"/>
    <cellStyle name="Comma 2 2 3 3 5" xfId="2605"/>
    <cellStyle name="Comma 2 2 3 3 6" xfId="2664"/>
    <cellStyle name="Comma 2 2 3 3 7" xfId="295"/>
    <cellStyle name="Comma 2 2 3 4" xfId="115"/>
    <cellStyle name="Comma 2 2 3 4 2" xfId="301"/>
    <cellStyle name="Comma 2 2 3 4 2 2" xfId="302"/>
    <cellStyle name="Comma 2 2 3 4 3" xfId="303"/>
    <cellStyle name="Comma 2 2 3 4 4" xfId="304"/>
    <cellStyle name="Comma 2 2 3 4 5" xfId="2691"/>
    <cellStyle name="Comma 2 2 3 4 6" xfId="300"/>
    <cellStyle name="Comma 2 2 3 5" xfId="305"/>
    <cellStyle name="Comma 2 2 3 5 2" xfId="306"/>
    <cellStyle name="Comma 2 2 3 5 2 2" xfId="307"/>
    <cellStyle name="Comma 2 2 3 5 3" xfId="308"/>
    <cellStyle name="Comma 2 2 3 5 4" xfId="309"/>
    <cellStyle name="Comma 2 2 3 6" xfId="310"/>
    <cellStyle name="Comma 2 2 3 6 2" xfId="311"/>
    <cellStyle name="Comma 2 2 3 6 2 2" xfId="312"/>
    <cellStyle name="Comma 2 2 3 6 3" xfId="313"/>
    <cellStyle name="Comma 2 2 3 6 4" xfId="314"/>
    <cellStyle name="Comma 2 2 3 7" xfId="315"/>
    <cellStyle name="Comma 2 2 3 7 2" xfId="316"/>
    <cellStyle name="Comma 2 2 3 7 3" xfId="317"/>
    <cellStyle name="Comma 2 2 3 8" xfId="318"/>
    <cellStyle name="Comma 2 2 3 8 2" xfId="319"/>
    <cellStyle name="Comma 2 2 3 9" xfId="320"/>
    <cellStyle name="Comma 2 2 4" xfId="65"/>
    <cellStyle name="Comma 2 2 4 10" xfId="322"/>
    <cellStyle name="Comma 2 2 4 11" xfId="2583"/>
    <cellStyle name="Comma 2 2 4 12" xfId="2643"/>
    <cellStyle name="Comma 2 2 4 13" xfId="321"/>
    <cellStyle name="Comma 2 2 4 2" xfId="94"/>
    <cellStyle name="Comma 2 2 4 2 10" xfId="2611"/>
    <cellStyle name="Comma 2 2 4 2 11" xfId="2670"/>
    <cellStyle name="Comma 2 2 4 2 12" xfId="323"/>
    <cellStyle name="Comma 2 2 4 2 2" xfId="148"/>
    <cellStyle name="Comma 2 2 4 2 2 2" xfId="325"/>
    <cellStyle name="Comma 2 2 4 2 2 2 2" xfId="326"/>
    <cellStyle name="Comma 2 2 4 2 2 3" xfId="327"/>
    <cellStyle name="Comma 2 2 4 2 2 4" xfId="328"/>
    <cellStyle name="Comma 2 2 4 2 2 5" xfId="2724"/>
    <cellStyle name="Comma 2 2 4 2 2 6" xfId="324"/>
    <cellStyle name="Comma 2 2 4 2 3" xfId="329"/>
    <cellStyle name="Comma 2 2 4 2 3 2" xfId="330"/>
    <cellStyle name="Comma 2 2 4 2 3 2 2" xfId="331"/>
    <cellStyle name="Comma 2 2 4 2 3 3" xfId="332"/>
    <cellStyle name="Comma 2 2 4 2 3 4" xfId="333"/>
    <cellStyle name="Comma 2 2 4 2 4" xfId="334"/>
    <cellStyle name="Comma 2 2 4 2 4 2" xfId="335"/>
    <cellStyle name="Comma 2 2 4 2 4 2 2" xfId="336"/>
    <cellStyle name="Comma 2 2 4 2 4 3" xfId="337"/>
    <cellStyle name="Comma 2 2 4 2 4 4" xfId="338"/>
    <cellStyle name="Comma 2 2 4 2 5" xfId="339"/>
    <cellStyle name="Comma 2 2 4 2 5 2" xfId="340"/>
    <cellStyle name="Comma 2 2 4 2 5 2 2" xfId="341"/>
    <cellStyle name="Comma 2 2 4 2 5 3" xfId="342"/>
    <cellStyle name="Comma 2 2 4 2 5 4" xfId="343"/>
    <cellStyle name="Comma 2 2 4 2 6" xfId="344"/>
    <cellStyle name="Comma 2 2 4 2 6 2" xfId="345"/>
    <cellStyle name="Comma 2 2 4 2 6 3" xfId="346"/>
    <cellStyle name="Comma 2 2 4 2 7" xfId="347"/>
    <cellStyle name="Comma 2 2 4 2 7 2" xfId="348"/>
    <cellStyle name="Comma 2 2 4 2 8" xfId="349"/>
    <cellStyle name="Comma 2 2 4 2 9" xfId="350"/>
    <cellStyle name="Comma 2 2 4 3" xfId="121"/>
    <cellStyle name="Comma 2 2 4 3 2" xfId="352"/>
    <cellStyle name="Comma 2 2 4 3 2 2" xfId="353"/>
    <cellStyle name="Comma 2 2 4 3 3" xfId="354"/>
    <cellStyle name="Comma 2 2 4 3 4" xfId="355"/>
    <cellStyle name="Comma 2 2 4 3 5" xfId="2697"/>
    <cellStyle name="Comma 2 2 4 3 6" xfId="351"/>
    <cellStyle name="Comma 2 2 4 4" xfId="356"/>
    <cellStyle name="Comma 2 2 4 4 2" xfId="357"/>
    <cellStyle name="Comma 2 2 4 4 2 2" xfId="358"/>
    <cellStyle name="Comma 2 2 4 4 3" xfId="359"/>
    <cellStyle name="Comma 2 2 4 4 4" xfId="360"/>
    <cellStyle name="Comma 2 2 4 5" xfId="361"/>
    <cellStyle name="Comma 2 2 4 5 2" xfId="362"/>
    <cellStyle name="Comma 2 2 4 5 2 2" xfId="363"/>
    <cellStyle name="Comma 2 2 4 5 3" xfId="364"/>
    <cellStyle name="Comma 2 2 4 5 4" xfId="365"/>
    <cellStyle name="Comma 2 2 4 6" xfId="366"/>
    <cellStyle name="Comma 2 2 4 6 2" xfId="367"/>
    <cellStyle name="Comma 2 2 4 6 2 2" xfId="368"/>
    <cellStyle name="Comma 2 2 4 6 3" xfId="369"/>
    <cellStyle name="Comma 2 2 4 6 4" xfId="370"/>
    <cellStyle name="Comma 2 2 4 7" xfId="371"/>
    <cellStyle name="Comma 2 2 4 7 2" xfId="372"/>
    <cellStyle name="Comma 2 2 4 7 3" xfId="373"/>
    <cellStyle name="Comma 2 2 4 8" xfId="374"/>
    <cellStyle name="Comma 2 2 4 8 2" xfId="375"/>
    <cellStyle name="Comma 2 2 4 9" xfId="376"/>
    <cellStyle name="Comma 2 2 5" xfId="81"/>
    <cellStyle name="Comma 2 2 5 10" xfId="2598"/>
    <cellStyle name="Comma 2 2 5 11" xfId="2657"/>
    <cellStyle name="Comma 2 2 5 12" xfId="377"/>
    <cellStyle name="Comma 2 2 5 2" xfId="135"/>
    <cellStyle name="Comma 2 2 5 2 2" xfId="379"/>
    <cellStyle name="Comma 2 2 5 2 2 2" xfId="380"/>
    <cellStyle name="Comma 2 2 5 2 3" xfId="381"/>
    <cellStyle name="Comma 2 2 5 2 4" xfId="382"/>
    <cellStyle name="Comma 2 2 5 2 5" xfId="2711"/>
    <cellStyle name="Comma 2 2 5 2 6" xfId="378"/>
    <cellStyle name="Comma 2 2 5 3" xfId="383"/>
    <cellStyle name="Comma 2 2 5 3 2" xfId="384"/>
    <cellStyle name="Comma 2 2 5 3 2 2" xfId="385"/>
    <cellStyle name="Comma 2 2 5 3 3" xfId="386"/>
    <cellStyle name="Comma 2 2 5 3 4" xfId="387"/>
    <cellStyle name="Comma 2 2 5 4" xfId="388"/>
    <cellStyle name="Comma 2 2 5 4 2" xfId="389"/>
    <cellStyle name="Comma 2 2 5 4 2 2" xfId="390"/>
    <cellStyle name="Comma 2 2 5 4 3" xfId="391"/>
    <cellStyle name="Comma 2 2 5 4 4" xfId="392"/>
    <cellStyle name="Comma 2 2 5 5" xfId="393"/>
    <cellStyle name="Comma 2 2 5 5 2" xfId="394"/>
    <cellStyle name="Comma 2 2 5 5 2 2" xfId="395"/>
    <cellStyle name="Comma 2 2 5 5 3" xfId="396"/>
    <cellStyle name="Comma 2 2 5 5 4" xfId="397"/>
    <cellStyle name="Comma 2 2 5 6" xfId="398"/>
    <cellStyle name="Comma 2 2 5 6 2" xfId="399"/>
    <cellStyle name="Comma 2 2 5 6 3" xfId="400"/>
    <cellStyle name="Comma 2 2 5 7" xfId="401"/>
    <cellStyle name="Comma 2 2 5 7 2" xfId="402"/>
    <cellStyle name="Comma 2 2 5 8" xfId="403"/>
    <cellStyle name="Comma 2 2 5 9" xfId="404"/>
    <cellStyle name="Comma 2 2 6" xfId="108"/>
    <cellStyle name="Comma 2 2 6 2" xfId="406"/>
    <cellStyle name="Comma 2 2 6 2 2" xfId="407"/>
    <cellStyle name="Comma 2 2 6 3" xfId="408"/>
    <cellStyle name="Comma 2 2 6 4" xfId="409"/>
    <cellStyle name="Comma 2 2 6 5" xfId="2684"/>
    <cellStyle name="Comma 2 2 6 6" xfId="405"/>
    <cellStyle name="Comma 2 2 7" xfId="410"/>
    <cellStyle name="Comma 2 2 7 2" xfId="411"/>
    <cellStyle name="Comma 2 2 7 2 2" xfId="412"/>
    <cellStyle name="Comma 2 2 7 3" xfId="413"/>
    <cellStyle name="Comma 2 2 7 4" xfId="414"/>
    <cellStyle name="Comma 2 2 8" xfId="415"/>
    <cellStyle name="Comma 2 2 8 2" xfId="416"/>
    <cellStyle name="Comma 2 2 8 2 2" xfId="417"/>
    <cellStyle name="Comma 2 2 8 3" xfId="418"/>
    <cellStyle name="Comma 2 2 8 4" xfId="419"/>
    <cellStyle name="Comma 2 2 9" xfId="420"/>
    <cellStyle name="Comma 2 2 9 2" xfId="421"/>
    <cellStyle name="Comma 2 2 9 2 2" xfId="422"/>
    <cellStyle name="Comma 2 2 9 3" xfId="423"/>
    <cellStyle name="Comma 2 2 9 4" xfId="424"/>
    <cellStyle name="Comma 2 20" xfId="2629"/>
    <cellStyle name="Comma 2 21" xfId="171"/>
    <cellStyle name="Comma 2 3" xfId="37"/>
    <cellStyle name="Comma 2 3 10" xfId="426"/>
    <cellStyle name="Comma 2 3 10 2" xfId="427"/>
    <cellStyle name="Comma 2 3 10 3" xfId="428"/>
    <cellStyle name="Comma 2 3 11" xfId="429"/>
    <cellStyle name="Comma 2 3 11 2" xfId="430"/>
    <cellStyle name="Comma 2 3 12" xfId="431"/>
    <cellStyle name="Comma 2 3 13" xfId="432"/>
    <cellStyle name="Comma 2 3 14" xfId="2571"/>
    <cellStyle name="Comma 2 3 15" xfId="2632"/>
    <cellStyle name="Comma 2 3 16" xfId="425"/>
    <cellStyle name="Comma 2 3 2" xfId="61"/>
    <cellStyle name="Comma 2 3 2 10" xfId="434"/>
    <cellStyle name="Comma 2 3 2 11" xfId="2579"/>
    <cellStyle name="Comma 2 3 2 12" xfId="2639"/>
    <cellStyle name="Comma 2 3 2 13" xfId="433"/>
    <cellStyle name="Comma 2 3 2 2" xfId="74"/>
    <cellStyle name="Comma 2 3 2 2 10" xfId="2592"/>
    <cellStyle name="Comma 2 3 2 2 11" xfId="2652"/>
    <cellStyle name="Comma 2 3 2 2 12" xfId="435"/>
    <cellStyle name="Comma 2 3 2 2 2" xfId="103"/>
    <cellStyle name="Comma 2 3 2 2 2 2" xfId="157"/>
    <cellStyle name="Comma 2 3 2 2 2 2 2" xfId="438"/>
    <cellStyle name="Comma 2 3 2 2 2 2 3" xfId="2733"/>
    <cellStyle name="Comma 2 3 2 2 2 2 4" xfId="437"/>
    <cellStyle name="Comma 2 3 2 2 2 3" xfId="439"/>
    <cellStyle name="Comma 2 3 2 2 2 4" xfId="440"/>
    <cellStyle name="Comma 2 3 2 2 2 5" xfId="2620"/>
    <cellStyle name="Comma 2 3 2 2 2 6" xfId="2679"/>
    <cellStyle name="Comma 2 3 2 2 2 7" xfId="436"/>
    <cellStyle name="Comma 2 3 2 2 3" xfId="130"/>
    <cellStyle name="Comma 2 3 2 2 3 2" xfId="442"/>
    <cellStyle name="Comma 2 3 2 2 3 2 2" xfId="443"/>
    <cellStyle name="Comma 2 3 2 2 3 3" xfId="444"/>
    <cellStyle name="Comma 2 3 2 2 3 4" xfId="445"/>
    <cellStyle name="Comma 2 3 2 2 3 5" xfId="2706"/>
    <cellStyle name="Comma 2 3 2 2 3 6" xfId="441"/>
    <cellStyle name="Comma 2 3 2 2 4" xfId="446"/>
    <cellStyle name="Comma 2 3 2 2 4 2" xfId="447"/>
    <cellStyle name="Comma 2 3 2 2 4 2 2" xfId="448"/>
    <cellStyle name="Comma 2 3 2 2 4 3" xfId="449"/>
    <cellStyle name="Comma 2 3 2 2 4 4" xfId="450"/>
    <cellStyle name="Comma 2 3 2 2 5" xfId="451"/>
    <cellStyle name="Comma 2 3 2 2 5 2" xfId="452"/>
    <cellStyle name="Comma 2 3 2 2 5 2 2" xfId="453"/>
    <cellStyle name="Comma 2 3 2 2 5 3" xfId="454"/>
    <cellStyle name="Comma 2 3 2 2 5 4" xfId="455"/>
    <cellStyle name="Comma 2 3 2 2 6" xfId="456"/>
    <cellStyle name="Comma 2 3 2 2 6 2" xfId="457"/>
    <cellStyle name="Comma 2 3 2 2 6 3" xfId="458"/>
    <cellStyle name="Comma 2 3 2 2 7" xfId="459"/>
    <cellStyle name="Comma 2 3 2 2 7 2" xfId="460"/>
    <cellStyle name="Comma 2 3 2 2 8" xfId="461"/>
    <cellStyle name="Comma 2 3 2 2 9" xfId="462"/>
    <cellStyle name="Comma 2 3 2 3" xfId="90"/>
    <cellStyle name="Comma 2 3 2 3 2" xfId="144"/>
    <cellStyle name="Comma 2 3 2 3 2 2" xfId="465"/>
    <cellStyle name="Comma 2 3 2 3 2 3" xfId="2720"/>
    <cellStyle name="Comma 2 3 2 3 2 4" xfId="464"/>
    <cellStyle name="Comma 2 3 2 3 3" xfId="466"/>
    <cellStyle name="Comma 2 3 2 3 4" xfId="467"/>
    <cellStyle name="Comma 2 3 2 3 5" xfId="2607"/>
    <cellStyle name="Comma 2 3 2 3 6" xfId="2666"/>
    <cellStyle name="Comma 2 3 2 3 7" xfId="463"/>
    <cellStyle name="Comma 2 3 2 4" xfId="117"/>
    <cellStyle name="Comma 2 3 2 4 2" xfId="469"/>
    <cellStyle name="Comma 2 3 2 4 2 2" xfId="470"/>
    <cellStyle name="Comma 2 3 2 4 3" xfId="471"/>
    <cellStyle name="Comma 2 3 2 4 4" xfId="472"/>
    <cellStyle name="Comma 2 3 2 4 5" xfId="2693"/>
    <cellStyle name="Comma 2 3 2 4 6" xfId="468"/>
    <cellStyle name="Comma 2 3 2 5" xfId="473"/>
    <cellStyle name="Comma 2 3 2 5 2" xfId="474"/>
    <cellStyle name="Comma 2 3 2 5 2 2" xfId="475"/>
    <cellStyle name="Comma 2 3 2 5 3" xfId="476"/>
    <cellStyle name="Comma 2 3 2 5 4" xfId="477"/>
    <cellStyle name="Comma 2 3 2 6" xfId="478"/>
    <cellStyle name="Comma 2 3 2 6 2" xfId="479"/>
    <cellStyle name="Comma 2 3 2 6 2 2" xfId="480"/>
    <cellStyle name="Comma 2 3 2 6 3" xfId="481"/>
    <cellStyle name="Comma 2 3 2 6 4" xfId="482"/>
    <cellStyle name="Comma 2 3 2 7" xfId="483"/>
    <cellStyle name="Comma 2 3 2 7 2" xfId="484"/>
    <cellStyle name="Comma 2 3 2 7 3" xfId="485"/>
    <cellStyle name="Comma 2 3 2 8" xfId="486"/>
    <cellStyle name="Comma 2 3 2 8 2" xfId="487"/>
    <cellStyle name="Comma 2 3 2 9" xfId="488"/>
    <cellStyle name="Comma 2 3 3" xfId="67"/>
    <cellStyle name="Comma 2 3 3 10" xfId="490"/>
    <cellStyle name="Comma 2 3 3 11" xfId="2585"/>
    <cellStyle name="Comma 2 3 3 12" xfId="2645"/>
    <cellStyle name="Comma 2 3 3 13" xfId="489"/>
    <cellStyle name="Comma 2 3 3 2" xfId="96"/>
    <cellStyle name="Comma 2 3 3 2 10" xfId="2613"/>
    <cellStyle name="Comma 2 3 3 2 11" xfId="2672"/>
    <cellStyle name="Comma 2 3 3 2 12" xfId="491"/>
    <cellStyle name="Comma 2 3 3 2 2" xfId="150"/>
    <cellStyle name="Comma 2 3 3 2 2 2" xfId="493"/>
    <cellStyle name="Comma 2 3 3 2 2 2 2" xfId="494"/>
    <cellStyle name="Comma 2 3 3 2 2 3" xfId="495"/>
    <cellStyle name="Comma 2 3 3 2 2 4" xfId="496"/>
    <cellStyle name="Comma 2 3 3 2 2 5" xfId="2726"/>
    <cellStyle name="Comma 2 3 3 2 2 6" xfId="492"/>
    <cellStyle name="Comma 2 3 3 2 3" xfId="497"/>
    <cellStyle name="Comma 2 3 3 2 3 2" xfId="498"/>
    <cellStyle name="Comma 2 3 3 2 3 2 2" xfId="499"/>
    <cellStyle name="Comma 2 3 3 2 3 3" xfId="500"/>
    <cellStyle name="Comma 2 3 3 2 3 4" xfId="501"/>
    <cellStyle name="Comma 2 3 3 2 4" xfId="502"/>
    <cellStyle name="Comma 2 3 3 2 4 2" xfId="503"/>
    <cellStyle name="Comma 2 3 3 2 4 2 2" xfId="504"/>
    <cellStyle name="Comma 2 3 3 2 4 3" xfId="505"/>
    <cellStyle name="Comma 2 3 3 2 4 4" xfId="506"/>
    <cellStyle name="Comma 2 3 3 2 5" xfId="507"/>
    <cellStyle name="Comma 2 3 3 2 5 2" xfId="508"/>
    <cellStyle name="Comma 2 3 3 2 5 2 2" xfId="509"/>
    <cellStyle name="Comma 2 3 3 2 5 3" xfId="510"/>
    <cellStyle name="Comma 2 3 3 2 5 4" xfId="511"/>
    <cellStyle name="Comma 2 3 3 2 6" xfId="512"/>
    <cellStyle name="Comma 2 3 3 2 6 2" xfId="513"/>
    <cellStyle name="Comma 2 3 3 2 6 3" xfId="514"/>
    <cellStyle name="Comma 2 3 3 2 7" xfId="515"/>
    <cellStyle name="Comma 2 3 3 2 7 2" xfId="516"/>
    <cellStyle name="Comma 2 3 3 2 8" xfId="517"/>
    <cellStyle name="Comma 2 3 3 2 9" xfId="518"/>
    <cellStyle name="Comma 2 3 3 3" xfId="123"/>
    <cellStyle name="Comma 2 3 3 3 2" xfId="520"/>
    <cellStyle name="Comma 2 3 3 3 2 2" xfId="521"/>
    <cellStyle name="Comma 2 3 3 3 3" xfId="522"/>
    <cellStyle name="Comma 2 3 3 3 4" xfId="523"/>
    <cellStyle name="Comma 2 3 3 3 5" xfId="2699"/>
    <cellStyle name="Comma 2 3 3 3 6" xfId="519"/>
    <cellStyle name="Comma 2 3 3 4" xfId="524"/>
    <cellStyle name="Comma 2 3 3 4 2" xfId="525"/>
    <cellStyle name="Comma 2 3 3 4 2 2" xfId="526"/>
    <cellStyle name="Comma 2 3 3 4 3" xfId="527"/>
    <cellStyle name="Comma 2 3 3 4 4" xfId="528"/>
    <cellStyle name="Comma 2 3 3 5" xfId="529"/>
    <cellStyle name="Comma 2 3 3 5 2" xfId="530"/>
    <cellStyle name="Comma 2 3 3 5 2 2" xfId="531"/>
    <cellStyle name="Comma 2 3 3 5 3" xfId="532"/>
    <cellStyle name="Comma 2 3 3 5 4" xfId="533"/>
    <cellStyle name="Comma 2 3 3 6" xfId="534"/>
    <cellStyle name="Comma 2 3 3 6 2" xfId="535"/>
    <cellStyle name="Comma 2 3 3 6 2 2" xfId="536"/>
    <cellStyle name="Comma 2 3 3 6 3" xfId="537"/>
    <cellStyle name="Comma 2 3 3 6 4" xfId="538"/>
    <cellStyle name="Comma 2 3 3 7" xfId="539"/>
    <cellStyle name="Comma 2 3 3 7 2" xfId="540"/>
    <cellStyle name="Comma 2 3 3 7 3" xfId="541"/>
    <cellStyle name="Comma 2 3 3 8" xfId="542"/>
    <cellStyle name="Comma 2 3 3 8 2" xfId="543"/>
    <cellStyle name="Comma 2 3 3 9" xfId="544"/>
    <cellStyle name="Comma 2 3 4" xfId="83"/>
    <cellStyle name="Comma 2 3 4 10" xfId="546"/>
    <cellStyle name="Comma 2 3 4 11" xfId="2600"/>
    <cellStyle name="Comma 2 3 4 12" xfId="2659"/>
    <cellStyle name="Comma 2 3 4 13" xfId="545"/>
    <cellStyle name="Comma 2 3 4 2" xfId="137"/>
    <cellStyle name="Comma 2 3 4 2 10" xfId="2713"/>
    <cellStyle name="Comma 2 3 4 2 11" xfId="547"/>
    <cellStyle name="Comma 2 3 4 2 2" xfId="548"/>
    <cellStyle name="Comma 2 3 4 2 2 2" xfId="549"/>
    <cellStyle name="Comma 2 3 4 2 2 2 2" xfId="550"/>
    <cellStyle name="Comma 2 3 4 2 2 3" xfId="551"/>
    <cellStyle name="Comma 2 3 4 2 2 4" xfId="552"/>
    <cellStyle name="Comma 2 3 4 2 3" xfId="553"/>
    <cellStyle name="Comma 2 3 4 2 3 2" xfId="554"/>
    <cellStyle name="Comma 2 3 4 2 3 2 2" xfId="555"/>
    <cellStyle name="Comma 2 3 4 2 3 3" xfId="556"/>
    <cellStyle name="Comma 2 3 4 2 3 4" xfId="557"/>
    <cellStyle name="Comma 2 3 4 2 4" xfId="558"/>
    <cellStyle name="Comma 2 3 4 2 4 2" xfId="559"/>
    <cellStyle name="Comma 2 3 4 2 4 2 2" xfId="560"/>
    <cellStyle name="Comma 2 3 4 2 4 3" xfId="561"/>
    <cellStyle name="Comma 2 3 4 2 4 4" xfId="562"/>
    <cellStyle name="Comma 2 3 4 2 5" xfId="563"/>
    <cellStyle name="Comma 2 3 4 2 5 2" xfId="564"/>
    <cellStyle name="Comma 2 3 4 2 5 2 2" xfId="565"/>
    <cellStyle name="Comma 2 3 4 2 5 3" xfId="566"/>
    <cellStyle name="Comma 2 3 4 2 5 4" xfId="567"/>
    <cellStyle name="Comma 2 3 4 2 6" xfId="568"/>
    <cellStyle name="Comma 2 3 4 2 6 2" xfId="569"/>
    <cellStyle name="Comma 2 3 4 2 6 3" xfId="570"/>
    <cellStyle name="Comma 2 3 4 2 7" xfId="571"/>
    <cellStyle name="Comma 2 3 4 2 7 2" xfId="572"/>
    <cellStyle name="Comma 2 3 4 2 8" xfId="573"/>
    <cellStyle name="Comma 2 3 4 2 9" xfId="574"/>
    <cellStyle name="Comma 2 3 4 3" xfId="575"/>
    <cellStyle name="Comma 2 3 4 3 2" xfId="576"/>
    <cellStyle name="Comma 2 3 4 3 2 2" xfId="577"/>
    <cellStyle name="Comma 2 3 4 3 3" xfId="578"/>
    <cellStyle name="Comma 2 3 4 3 4" xfId="579"/>
    <cellStyle name="Comma 2 3 4 4" xfId="580"/>
    <cellStyle name="Comma 2 3 4 4 2" xfId="581"/>
    <cellStyle name="Comma 2 3 4 4 2 2" xfId="582"/>
    <cellStyle name="Comma 2 3 4 4 3" xfId="583"/>
    <cellStyle name="Comma 2 3 4 4 4" xfId="584"/>
    <cellStyle name="Comma 2 3 4 5" xfId="585"/>
    <cellStyle name="Comma 2 3 4 5 2" xfId="586"/>
    <cellStyle name="Comma 2 3 4 5 2 2" xfId="587"/>
    <cellStyle name="Comma 2 3 4 5 3" xfId="588"/>
    <cellStyle name="Comma 2 3 4 5 4" xfId="589"/>
    <cellStyle name="Comma 2 3 4 6" xfId="590"/>
    <cellStyle name="Comma 2 3 4 6 2" xfId="591"/>
    <cellStyle name="Comma 2 3 4 6 2 2" xfId="592"/>
    <cellStyle name="Comma 2 3 4 6 3" xfId="593"/>
    <cellStyle name="Comma 2 3 4 6 4" xfId="594"/>
    <cellStyle name="Comma 2 3 4 7" xfId="595"/>
    <cellStyle name="Comma 2 3 4 7 2" xfId="596"/>
    <cellStyle name="Comma 2 3 4 7 3" xfId="597"/>
    <cellStyle name="Comma 2 3 4 8" xfId="598"/>
    <cellStyle name="Comma 2 3 4 8 2" xfId="599"/>
    <cellStyle name="Comma 2 3 4 9" xfId="600"/>
    <cellStyle name="Comma 2 3 5" xfId="110"/>
    <cellStyle name="Comma 2 3 5 10" xfId="2686"/>
    <cellStyle name="Comma 2 3 5 11" xfId="601"/>
    <cellStyle name="Comma 2 3 5 2" xfId="602"/>
    <cellStyle name="Comma 2 3 5 2 2" xfId="603"/>
    <cellStyle name="Comma 2 3 5 2 2 2" xfId="604"/>
    <cellStyle name="Comma 2 3 5 2 3" xfId="605"/>
    <cellStyle name="Comma 2 3 5 2 4" xfId="606"/>
    <cellStyle name="Comma 2 3 5 3" xfId="607"/>
    <cellStyle name="Comma 2 3 5 3 2" xfId="608"/>
    <cellStyle name="Comma 2 3 5 3 2 2" xfId="609"/>
    <cellStyle name="Comma 2 3 5 3 3" xfId="610"/>
    <cellStyle name="Comma 2 3 5 3 4" xfId="611"/>
    <cellStyle name="Comma 2 3 5 4" xfId="612"/>
    <cellStyle name="Comma 2 3 5 4 2" xfId="613"/>
    <cellStyle name="Comma 2 3 5 4 2 2" xfId="614"/>
    <cellStyle name="Comma 2 3 5 4 3" xfId="615"/>
    <cellStyle name="Comma 2 3 5 4 4" xfId="616"/>
    <cellStyle name="Comma 2 3 5 5" xfId="617"/>
    <cellStyle name="Comma 2 3 5 5 2" xfId="618"/>
    <cellStyle name="Comma 2 3 5 5 2 2" xfId="619"/>
    <cellStyle name="Comma 2 3 5 5 3" xfId="620"/>
    <cellStyle name="Comma 2 3 5 5 4" xfId="621"/>
    <cellStyle name="Comma 2 3 5 6" xfId="622"/>
    <cellStyle name="Comma 2 3 5 6 2" xfId="623"/>
    <cellStyle name="Comma 2 3 5 6 3" xfId="624"/>
    <cellStyle name="Comma 2 3 5 7" xfId="625"/>
    <cellStyle name="Comma 2 3 5 7 2" xfId="626"/>
    <cellStyle name="Comma 2 3 5 8" xfId="627"/>
    <cellStyle name="Comma 2 3 5 9" xfId="628"/>
    <cellStyle name="Comma 2 3 6" xfId="629"/>
    <cellStyle name="Comma 2 3 6 2" xfId="630"/>
    <cellStyle name="Comma 2 3 6 2 2" xfId="631"/>
    <cellStyle name="Comma 2 3 6 3" xfId="632"/>
    <cellStyle name="Comma 2 3 6 4" xfId="633"/>
    <cellStyle name="Comma 2 3 7" xfId="634"/>
    <cellStyle name="Comma 2 3 7 2" xfId="635"/>
    <cellStyle name="Comma 2 3 7 2 2" xfId="636"/>
    <cellStyle name="Comma 2 3 7 3" xfId="637"/>
    <cellStyle name="Comma 2 3 7 4" xfId="638"/>
    <cellStyle name="Comma 2 3 8" xfId="639"/>
    <cellStyle name="Comma 2 3 8 2" xfId="640"/>
    <cellStyle name="Comma 2 3 8 2 2" xfId="641"/>
    <cellStyle name="Comma 2 3 8 3" xfId="642"/>
    <cellStyle name="Comma 2 3 8 4" xfId="643"/>
    <cellStyle name="Comma 2 3 9" xfId="644"/>
    <cellStyle name="Comma 2 3 9 2" xfId="645"/>
    <cellStyle name="Comma 2 3 9 2 2" xfId="646"/>
    <cellStyle name="Comma 2 3 9 3" xfId="647"/>
    <cellStyle name="Comma 2 3 9 4" xfId="648"/>
    <cellStyle name="Comma 2 4" xfId="58"/>
    <cellStyle name="Comma 2 4 10" xfId="650"/>
    <cellStyle name="Comma 2 4 10 2" xfId="651"/>
    <cellStyle name="Comma 2 4 10 3" xfId="652"/>
    <cellStyle name="Comma 2 4 11" xfId="653"/>
    <cellStyle name="Comma 2 4 11 2" xfId="654"/>
    <cellStyle name="Comma 2 4 12" xfId="655"/>
    <cellStyle name="Comma 2 4 13" xfId="656"/>
    <cellStyle name="Comma 2 4 14" xfId="2576"/>
    <cellStyle name="Comma 2 4 15" xfId="2636"/>
    <cellStyle name="Comma 2 4 16" xfId="649"/>
    <cellStyle name="Comma 2 4 2" xfId="71"/>
    <cellStyle name="Comma 2 4 2 10" xfId="658"/>
    <cellStyle name="Comma 2 4 2 11" xfId="2589"/>
    <cellStyle name="Comma 2 4 2 12" xfId="2649"/>
    <cellStyle name="Comma 2 4 2 13" xfId="657"/>
    <cellStyle name="Comma 2 4 2 2" xfId="100"/>
    <cellStyle name="Comma 2 4 2 2 10" xfId="2617"/>
    <cellStyle name="Comma 2 4 2 2 11" xfId="2676"/>
    <cellStyle name="Comma 2 4 2 2 12" xfId="659"/>
    <cellStyle name="Comma 2 4 2 2 2" xfId="154"/>
    <cellStyle name="Comma 2 4 2 2 2 2" xfId="661"/>
    <cellStyle name="Comma 2 4 2 2 2 2 2" xfId="662"/>
    <cellStyle name="Comma 2 4 2 2 2 3" xfId="663"/>
    <cellStyle name="Comma 2 4 2 2 2 4" xfId="664"/>
    <cellStyle name="Comma 2 4 2 2 2 5" xfId="2730"/>
    <cellStyle name="Comma 2 4 2 2 2 6" xfId="660"/>
    <cellStyle name="Comma 2 4 2 2 3" xfId="665"/>
    <cellStyle name="Comma 2 4 2 2 3 2" xfId="666"/>
    <cellStyle name="Comma 2 4 2 2 3 2 2" xfId="667"/>
    <cellStyle name="Comma 2 4 2 2 3 3" xfId="668"/>
    <cellStyle name="Comma 2 4 2 2 3 4" xfId="669"/>
    <cellStyle name="Comma 2 4 2 2 4" xfId="670"/>
    <cellStyle name="Comma 2 4 2 2 4 2" xfId="671"/>
    <cellStyle name="Comma 2 4 2 2 4 2 2" xfId="672"/>
    <cellStyle name="Comma 2 4 2 2 4 3" xfId="673"/>
    <cellStyle name="Comma 2 4 2 2 4 4" xfId="674"/>
    <cellStyle name="Comma 2 4 2 2 5" xfId="675"/>
    <cellStyle name="Comma 2 4 2 2 5 2" xfId="676"/>
    <cellStyle name="Comma 2 4 2 2 5 2 2" xfId="677"/>
    <cellStyle name="Comma 2 4 2 2 5 3" xfId="678"/>
    <cellStyle name="Comma 2 4 2 2 5 4" xfId="679"/>
    <cellStyle name="Comma 2 4 2 2 6" xfId="680"/>
    <cellStyle name="Comma 2 4 2 2 6 2" xfId="681"/>
    <cellStyle name="Comma 2 4 2 2 6 3" xfId="682"/>
    <cellStyle name="Comma 2 4 2 2 7" xfId="683"/>
    <cellStyle name="Comma 2 4 2 2 7 2" xfId="684"/>
    <cellStyle name="Comma 2 4 2 2 8" xfId="685"/>
    <cellStyle name="Comma 2 4 2 2 9" xfId="686"/>
    <cellStyle name="Comma 2 4 2 3" xfId="127"/>
    <cellStyle name="Comma 2 4 2 3 2" xfId="688"/>
    <cellStyle name="Comma 2 4 2 3 2 2" xfId="689"/>
    <cellStyle name="Comma 2 4 2 3 3" xfId="690"/>
    <cellStyle name="Comma 2 4 2 3 4" xfId="691"/>
    <cellStyle name="Comma 2 4 2 3 5" xfId="2703"/>
    <cellStyle name="Comma 2 4 2 3 6" xfId="687"/>
    <cellStyle name="Comma 2 4 2 4" xfId="692"/>
    <cellStyle name="Comma 2 4 2 4 2" xfId="693"/>
    <cellStyle name="Comma 2 4 2 4 2 2" xfId="694"/>
    <cellStyle name="Comma 2 4 2 4 3" xfId="695"/>
    <cellStyle name="Comma 2 4 2 4 4" xfId="696"/>
    <cellStyle name="Comma 2 4 2 5" xfId="697"/>
    <cellStyle name="Comma 2 4 2 5 2" xfId="698"/>
    <cellStyle name="Comma 2 4 2 5 2 2" xfId="699"/>
    <cellStyle name="Comma 2 4 2 5 3" xfId="700"/>
    <cellStyle name="Comma 2 4 2 5 4" xfId="701"/>
    <cellStyle name="Comma 2 4 2 6" xfId="702"/>
    <cellStyle name="Comma 2 4 2 6 2" xfId="703"/>
    <cellStyle name="Comma 2 4 2 6 2 2" xfId="704"/>
    <cellStyle name="Comma 2 4 2 6 3" xfId="705"/>
    <cellStyle name="Comma 2 4 2 6 4" xfId="706"/>
    <cellStyle name="Comma 2 4 2 7" xfId="707"/>
    <cellStyle name="Comma 2 4 2 7 2" xfId="708"/>
    <cellStyle name="Comma 2 4 2 7 3" xfId="709"/>
    <cellStyle name="Comma 2 4 2 8" xfId="710"/>
    <cellStyle name="Comma 2 4 2 8 2" xfId="711"/>
    <cellStyle name="Comma 2 4 2 9" xfId="712"/>
    <cellStyle name="Comma 2 4 3" xfId="87"/>
    <cellStyle name="Comma 2 4 3 10" xfId="714"/>
    <cellStyle name="Comma 2 4 3 11" xfId="2604"/>
    <cellStyle name="Comma 2 4 3 12" xfId="2663"/>
    <cellStyle name="Comma 2 4 3 13" xfId="713"/>
    <cellStyle name="Comma 2 4 3 2" xfId="141"/>
    <cellStyle name="Comma 2 4 3 2 10" xfId="2717"/>
    <cellStyle name="Comma 2 4 3 2 11" xfId="715"/>
    <cellStyle name="Comma 2 4 3 2 2" xfId="716"/>
    <cellStyle name="Comma 2 4 3 2 2 2" xfId="717"/>
    <cellStyle name="Comma 2 4 3 2 2 2 2" xfId="718"/>
    <cellStyle name="Comma 2 4 3 2 2 3" xfId="719"/>
    <cellStyle name="Comma 2 4 3 2 2 4" xfId="720"/>
    <cellStyle name="Comma 2 4 3 2 3" xfId="721"/>
    <cellStyle name="Comma 2 4 3 2 3 2" xfId="722"/>
    <cellStyle name="Comma 2 4 3 2 3 2 2" xfId="723"/>
    <cellStyle name="Comma 2 4 3 2 3 3" xfId="724"/>
    <cellStyle name="Comma 2 4 3 2 3 4" xfId="725"/>
    <cellStyle name="Comma 2 4 3 2 4" xfId="726"/>
    <cellStyle name="Comma 2 4 3 2 4 2" xfId="727"/>
    <cellStyle name="Comma 2 4 3 2 4 2 2" xfId="728"/>
    <cellStyle name="Comma 2 4 3 2 4 3" xfId="729"/>
    <cellStyle name="Comma 2 4 3 2 4 4" xfId="730"/>
    <cellStyle name="Comma 2 4 3 2 5" xfId="731"/>
    <cellStyle name="Comma 2 4 3 2 5 2" xfId="732"/>
    <cellStyle name="Comma 2 4 3 2 5 2 2" xfId="733"/>
    <cellStyle name="Comma 2 4 3 2 5 3" xfId="734"/>
    <cellStyle name="Comma 2 4 3 2 5 4" xfId="735"/>
    <cellStyle name="Comma 2 4 3 2 6" xfId="736"/>
    <cellStyle name="Comma 2 4 3 2 6 2" xfId="737"/>
    <cellStyle name="Comma 2 4 3 2 6 3" xfId="738"/>
    <cellStyle name="Comma 2 4 3 2 7" xfId="739"/>
    <cellStyle name="Comma 2 4 3 2 7 2" xfId="740"/>
    <cellStyle name="Comma 2 4 3 2 8" xfId="741"/>
    <cellStyle name="Comma 2 4 3 2 9" xfId="742"/>
    <cellStyle name="Comma 2 4 3 3" xfId="743"/>
    <cellStyle name="Comma 2 4 3 3 2" xfId="744"/>
    <cellStyle name="Comma 2 4 3 3 2 2" xfId="745"/>
    <cellStyle name="Comma 2 4 3 3 3" xfId="746"/>
    <cellStyle name="Comma 2 4 3 3 4" xfId="747"/>
    <cellStyle name="Comma 2 4 3 4" xfId="748"/>
    <cellStyle name="Comma 2 4 3 4 2" xfId="749"/>
    <cellStyle name="Comma 2 4 3 4 2 2" xfId="750"/>
    <cellStyle name="Comma 2 4 3 4 3" xfId="751"/>
    <cellStyle name="Comma 2 4 3 4 4" xfId="752"/>
    <cellStyle name="Comma 2 4 3 5" xfId="753"/>
    <cellStyle name="Comma 2 4 3 5 2" xfId="754"/>
    <cellStyle name="Comma 2 4 3 5 2 2" xfId="755"/>
    <cellStyle name="Comma 2 4 3 5 3" xfId="756"/>
    <cellStyle name="Comma 2 4 3 5 4" xfId="757"/>
    <cellStyle name="Comma 2 4 3 6" xfId="758"/>
    <cellStyle name="Comma 2 4 3 6 2" xfId="759"/>
    <cellStyle name="Comma 2 4 3 6 2 2" xfId="760"/>
    <cellStyle name="Comma 2 4 3 6 3" xfId="761"/>
    <cellStyle name="Comma 2 4 3 6 4" xfId="762"/>
    <cellStyle name="Comma 2 4 3 7" xfId="763"/>
    <cellStyle name="Comma 2 4 3 7 2" xfId="764"/>
    <cellStyle name="Comma 2 4 3 7 3" xfId="765"/>
    <cellStyle name="Comma 2 4 3 8" xfId="766"/>
    <cellStyle name="Comma 2 4 3 8 2" xfId="767"/>
    <cellStyle name="Comma 2 4 3 9" xfId="768"/>
    <cellStyle name="Comma 2 4 4" xfId="114"/>
    <cellStyle name="Comma 2 4 4 10" xfId="770"/>
    <cellStyle name="Comma 2 4 4 11" xfId="2690"/>
    <cellStyle name="Comma 2 4 4 12" xfId="769"/>
    <cellStyle name="Comma 2 4 4 2" xfId="771"/>
    <cellStyle name="Comma 2 4 4 2 2" xfId="772"/>
    <cellStyle name="Comma 2 4 4 2 2 2" xfId="773"/>
    <cellStyle name="Comma 2 4 4 2 2 2 2" xfId="774"/>
    <cellStyle name="Comma 2 4 4 2 2 3" xfId="775"/>
    <cellStyle name="Comma 2 4 4 2 2 4" xfId="776"/>
    <cellStyle name="Comma 2 4 4 2 3" xfId="777"/>
    <cellStyle name="Comma 2 4 4 2 3 2" xfId="778"/>
    <cellStyle name="Comma 2 4 4 2 3 2 2" xfId="779"/>
    <cellStyle name="Comma 2 4 4 2 3 3" xfId="780"/>
    <cellStyle name="Comma 2 4 4 2 3 4" xfId="781"/>
    <cellStyle name="Comma 2 4 4 2 4" xfId="782"/>
    <cellStyle name="Comma 2 4 4 2 4 2" xfId="783"/>
    <cellStyle name="Comma 2 4 4 2 4 2 2" xfId="784"/>
    <cellStyle name="Comma 2 4 4 2 4 3" xfId="785"/>
    <cellStyle name="Comma 2 4 4 2 4 4" xfId="786"/>
    <cellStyle name="Comma 2 4 4 2 5" xfId="787"/>
    <cellStyle name="Comma 2 4 4 2 5 2" xfId="788"/>
    <cellStyle name="Comma 2 4 4 2 5 2 2" xfId="789"/>
    <cellStyle name="Comma 2 4 4 2 5 3" xfId="790"/>
    <cellStyle name="Comma 2 4 4 2 5 4" xfId="791"/>
    <cellStyle name="Comma 2 4 4 2 6" xfId="792"/>
    <cellStyle name="Comma 2 4 4 2 6 2" xfId="793"/>
    <cellStyle name="Comma 2 4 4 2 6 3" xfId="794"/>
    <cellStyle name="Comma 2 4 4 2 7" xfId="795"/>
    <cellStyle name="Comma 2 4 4 2 7 2" xfId="796"/>
    <cellStyle name="Comma 2 4 4 2 8" xfId="797"/>
    <cellStyle name="Comma 2 4 4 2 9" xfId="798"/>
    <cellStyle name="Comma 2 4 4 3" xfId="799"/>
    <cellStyle name="Comma 2 4 4 3 2" xfId="800"/>
    <cellStyle name="Comma 2 4 4 3 2 2" xfId="801"/>
    <cellStyle name="Comma 2 4 4 3 3" xfId="802"/>
    <cellStyle name="Comma 2 4 4 3 4" xfId="803"/>
    <cellStyle name="Comma 2 4 4 4" xfId="804"/>
    <cellStyle name="Comma 2 4 4 4 2" xfId="805"/>
    <cellStyle name="Comma 2 4 4 4 2 2" xfId="806"/>
    <cellStyle name="Comma 2 4 4 4 3" xfId="807"/>
    <cellStyle name="Comma 2 4 4 4 4" xfId="808"/>
    <cellStyle name="Comma 2 4 4 5" xfId="809"/>
    <cellStyle name="Comma 2 4 4 5 2" xfId="810"/>
    <cellStyle name="Comma 2 4 4 5 2 2" xfId="811"/>
    <cellStyle name="Comma 2 4 4 5 3" xfId="812"/>
    <cellStyle name="Comma 2 4 4 5 4" xfId="813"/>
    <cellStyle name="Comma 2 4 4 6" xfId="814"/>
    <cellStyle name="Comma 2 4 4 6 2" xfId="815"/>
    <cellStyle name="Comma 2 4 4 6 2 2" xfId="816"/>
    <cellStyle name="Comma 2 4 4 6 3" xfId="817"/>
    <cellStyle name="Comma 2 4 4 6 4" xfId="818"/>
    <cellStyle name="Comma 2 4 4 7" xfId="819"/>
    <cellStyle name="Comma 2 4 4 7 2" xfId="820"/>
    <cellStyle name="Comma 2 4 4 7 3" xfId="821"/>
    <cellStyle name="Comma 2 4 4 8" xfId="822"/>
    <cellStyle name="Comma 2 4 4 8 2" xfId="823"/>
    <cellStyle name="Comma 2 4 4 9" xfId="824"/>
    <cellStyle name="Comma 2 4 5" xfId="825"/>
    <cellStyle name="Comma 2 4 5 2" xfId="826"/>
    <cellStyle name="Comma 2 4 5 2 2" xfId="827"/>
    <cellStyle name="Comma 2 4 5 2 2 2" xfId="828"/>
    <cellStyle name="Comma 2 4 5 2 3" xfId="829"/>
    <cellStyle name="Comma 2 4 5 2 4" xfId="830"/>
    <cellStyle name="Comma 2 4 5 3" xfId="831"/>
    <cellStyle name="Comma 2 4 5 3 2" xfId="832"/>
    <cellStyle name="Comma 2 4 5 3 2 2" xfId="833"/>
    <cellStyle name="Comma 2 4 5 3 3" xfId="834"/>
    <cellStyle name="Comma 2 4 5 3 4" xfId="835"/>
    <cellStyle name="Comma 2 4 5 4" xfId="836"/>
    <cellStyle name="Comma 2 4 5 4 2" xfId="837"/>
    <cellStyle name="Comma 2 4 5 4 2 2" xfId="838"/>
    <cellStyle name="Comma 2 4 5 4 3" xfId="839"/>
    <cellStyle name="Comma 2 4 5 4 4" xfId="840"/>
    <cellStyle name="Comma 2 4 5 5" xfId="841"/>
    <cellStyle name="Comma 2 4 5 5 2" xfId="842"/>
    <cellStyle name="Comma 2 4 5 5 2 2" xfId="843"/>
    <cellStyle name="Comma 2 4 5 5 3" xfId="844"/>
    <cellStyle name="Comma 2 4 5 5 4" xfId="845"/>
    <cellStyle name="Comma 2 4 5 6" xfId="846"/>
    <cellStyle name="Comma 2 4 5 6 2" xfId="847"/>
    <cellStyle name="Comma 2 4 5 6 3" xfId="848"/>
    <cellStyle name="Comma 2 4 5 7" xfId="849"/>
    <cellStyle name="Comma 2 4 5 7 2" xfId="850"/>
    <cellStyle name="Comma 2 4 5 8" xfId="851"/>
    <cellStyle name="Comma 2 4 5 9" xfId="852"/>
    <cellStyle name="Comma 2 4 6" xfId="853"/>
    <cellStyle name="Comma 2 4 6 2" xfId="854"/>
    <cellStyle name="Comma 2 4 6 2 2" xfId="855"/>
    <cellStyle name="Comma 2 4 6 3" xfId="856"/>
    <cellStyle name="Comma 2 4 6 4" xfId="857"/>
    <cellStyle name="Comma 2 4 7" xfId="858"/>
    <cellStyle name="Comma 2 4 7 2" xfId="859"/>
    <cellStyle name="Comma 2 4 7 2 2" xfId="860"/>
    <cellStyle name="Comma 2 4 7 3" xfId="861"/>
    <cellStyle name="Comma 2 4 7 4" xfId="862"/>
    <cellStyle name="Comma 2 4 8" xfId="863"/>
    <cellStyle name="Comma 2 4 8 2" xfId="864"/>
    <cellStyle name="Comma 2 4 8 2 2" xfId="865"/>
    <cellStyle name="Comma 2 4 8 3" xfId="866"/>
    <cellStyle name="Comma 2 4 8 4" xfId="867"/>
    <cellStyle name="Comma 2 4 9" xfId="868"/>
    <cellStyle name="Comma 2 4 9 2" xfId="869"/>
    <cellStyle name="Comma 2 4 9 2 2" xfId="870"/>
    <cellStyle name="Comma 2 4 9 3" xfId="871"/>
    <cellStyle name="Comma 2 4 9 4" xfId="872"/>
    <cellStyle name="Comma 2 5" xfId="64"/>
    <cellStyle name="Comma 2 5 10" xfId="874"/>
    <cellStyle name="Comma 2 5 10 2" xfId="875"/>
    <cellStyle name="Comma 2 5 10 3" xfId="876"/>
    <cellStyle name="Comma 2 5 11" xfId="877"/>
    <cellStyle name="Comma 2 5 11 2" xfId="878"/>
    <cellStyle name="Comma 2 5 12" xfId="879"/>
    <cellStyle name="Comma 2 5 13" xfId="880"/>
    <cellStyle name="Comma 2 5 14" xfId="2582"/>
    <cellStyle name="Comma 2 5 15" xfId="2642"/>
    <cellStyle name="Comma 2 5 16" xfId="873"/>
    <cellStyle name="Comma 2 5 2" xfId="93"/>
    <cellStyle name="Comma 2 5 2 10" xfId="882"/>
    <cellStyle name="Comma 2 5 2 11" xfId="2610"/>
    <cellStyle name="Comma 2 5 2 12" xfId="2669"/>
    <cellStyle name="Comma 2 5 2 13" xfId="881"/>
    <cellStyle name="Comma 2 5 2 2" xfId="147"/>
    <cellStyle name="Comma 2 5 2 2 10" xfId="2723"/>
    <cellStyle name="Comma 2 5 2 2 11" xfId="883"/>
    <cellStyle name="Comma 2 5 2 2 2" xfId="884"/>
    <cellStyle name="Comma 2 5 2 2 2 2" xfId="885"/>
    <cellStyle name="Comma 2 5 2 2 2 2 2" xfId="886"/>
    <cellStyle name="Comma 2 5 2 2 2 3" xfId="887"/>
    <cellStyle name="Comma 2 5 2 2 2 4" xfId="888"/>
    <cellStyle name="Comma 2 5 2 2 3" xfId="889"/>
    <cellStyle name="Comma 2 5 2 2 3 2" xfId="890"/>
    <cellStyle name="Comma 2 5 2 2 3 2 2" xfId="891"/>
    <cellStyle name="Comma 2 5 2 2 3 3" xfId="892"/>
    <cellStyle name="Comma 2 5 2 2 3 4" xfId="893"/>
    <cellStyle name="Comma 2 5 2 2 4" xfId="894"/>
    <cellStyle name="Comma 2 5 2 2 4 2" xfId="895"/>
    <cellStyle name="Comma 2 5 2 2 4 2 2" xfId="896"/>
    <cellStyle name="Comma 2 5 2 2 4 3" xfId="897"/>
    <cellStyle name="Comma 2 5 2 2 4 4" xfId="898"/>
    <cellStyle name="Comma 2 5 2 2 5" xfId="899"/>
    <cellStyle name="Comma 2 5 2 2 5 2" xfId="900"/>
    <cellStyle name="Comma 2 5 2 2 5 2 2" xfId="901"/>
    <cellStyle name="Comma 2 5 2 2 5 3" xfId="902"/>
    <cellStyle name="Comma 2 5 2 2 5 4" xfId="903"/>
    <cellStyle name="Comma 2 5 2 2 6" xfId="904"/>
    <cellStyle name="Comma 2 5 2 2 6 2" xfId="905"/>
    <cellStyle name="Comma 2 5 2 2 6 3" xfId="906"/>
    <cellStyle name="Comma 2 5 2 2 7" xfId="907"/>
    <cellStyle name="Comma 2 5 2 2 7 2" xfId="908"/>
    <cellStyle name="Comma 2 5 2 2 8" xfId="909"/>
    <cellStyle name="Comma 2 5 2 2 9" xfId="910"/>
    <cellStyle name="Comma 2 5 2 3" xfId="911"/>
    <cellStyle name="Comma 2 5 2 3 2" xfId="912"/>
    <cellStyle name="Comma 2 5 2 3 2 2" xfId="913"/>
    <cellStyle name="Comma 2 5 2 3 3" xfId="914"/>
    <cellStyle name="Comma 2 5 2 3 4" xfId="915"/>
    <cellStyle name="Comma 2 5 2 4" xfId="916"/>
    <cellStyle name="Comma 2 5 2 4 2" xfId="917"/>
    <cellStyle name="Comma 2 5 2 4 2 2" xfId="918"/>
    <cellStyle name="Comma 2 5 2 4 3" xfId="919"/>
    <cellStyle name="Comma 2 5 2 4 4" xfId="920"/>
    <cellStyle name="Comma 2 5 2 5" xfId="921"/>
    <cellStyle name="Comma 2 5 2 5 2" xfId="922"/>
    <cellStyle name="Comma 2 5 2 5 2 2" xfId="923"/>
    <cellStyle name="Comma 2 5 2 5 3" xfId="924"/>
    <cellStyle name="Comma 2 5 2 5 4" xfId="925"/>
    <cellStyle name="Comma 2 5 2 6" xfId="926"/>
    <cellStyle name="Comma 2 5 2 6 2" xfId="927"/>
    <cellStyle name="Comma 2 5 2 6 2 2" xfId="928"/>
    <cellStyle name="Comma 2 5 2 6 3" xfId="929"/>
    <cellStyle name="Comma 2 5 2 6 4" xfId="930"/>
    <cellStyle name="Comma 2 5 2 7" xfId="931"/>
    <cellStyle name="Comma 2 5 2 7 2" xfId="932"/>
    <cellStyle name="Comma 2 5 2 7 3" xfId="933"/>
    <cellStyle name="Comma 2 5 2 8" xfId="934"/>
    <cellStyle name="Comma 2 5 2 8 2" xfId="935"/>
    <cellStyle name="Comma 2 5 2 9" xfId="936"/>
    <cellStyle name="Comma 2 5 3" xfId="120"/>
    <cellStyle name="Comma 2 5 3 10" xfId="938"/>
    <cellStyle name="Comma 2 5 3 11" xfId="2696"/>
    <cellStyle name="Comma 2 5 3 12" xfId="937"/>
    <cellStyle name="Comma 2 5 3 2" xfId="939"/>
    <cellStyle name="Comma 2 5 3 2 2" xfId="940"/>
    <cellStyle name="Comma 2 5 3 2 2 2" xfId="941"/>
    <cellStyle name="Comma 2 5 3 2 2 2 2" xfId="942"/>
    <cellStyle name="Comma 2 5 3 2 2 3" xfId="943"/>
    <cellStyle name="Comma 2 5 3 2 2 4" xfId="944"/>
    <cellStyle name="Comma 2 5 3 2 3" xfId="945"/>
    <cellStyle name="Comma 2 5 3 2 3 2" xfId="946"/>
    <cellStyle name="Comma 2 5 3 2 3 2 2" xfId="947"/>
    <cellStyle name="Comma 2 5 3 2 3 3" xfId="948"/>
    <cellStyle name="Comma 2 5 3 2 3 4" xfId="949"/>
    <cellStyle name="Comma 2 5 3 2 4" xfId="950"/>
    <cellStyle name="Comma 2 5 3 2 4 2" xfId="951"/>
    <cellStyle name="Comma 2 5 3 2 4 2 2" xfId="952"/>
    <cellStyle name="Comma 2 5 3 2 4 3" xfId="953"/>
    <cellStyle name="Comma 2 5 3 2 4 4" xfId="954"/>
    <cellStyle name="Comma 2 5 3 2 5" xfId="955"/>
    <cellStyle name="Comma 2 5 3 2 5 2" xfId="956"/>
    <cellStyle name="Comma 2 5 3 2 5 2 2" xfId="957"/>
    <cellStyle name="Comma 2 5 3 2 5 3" xfId="958"/>
    <cellStyle name="Comma 2 5 3 2 5 4" xfId="959"/>
    <cellStyle name="Comma 2 5 3 2 6" xfId="960"/>
    <cellStyle name="Comma 2 5 3 2 6 2" xfId="961"/>
    <cellStyle name="Comma 2 5 3 2 6 3" xfId="962"/>
    <cellStyle name="Comma 2 5 3 2 7" xfId="963"/>
    <cellStyle name="Comma 2 5 3 2 7 2" xfId="964"/>
    <cellStyle name="Comma 2 5 3 2 8" xfId="965"/>
    <cellStyle name="Comma 2 5 3 2 9" xfId="966"/>
    <cellStyle name="Comma 2 5 3 3" xfId="967"/>
    <cellStyle name="Comma 2 5 3 3 2" xfId="968"/>
    <cellStyle name="Comma 2 5 3 3 2 2" xfId="969"/>
    <cellStyle name="Comma 2 5 3 3 3" xfId="970"/>
    <cellStyle name="Comma 2 5 3 3 4" xfId="971"/>
    <cellStyle name="Comma 2 5 3 4" xfId="972"/>
    <cellStyle name="Comma 2 5 3 4 2" xfId="973"/>
    <cellStyle name="Comma 2 5 3 4 2 2" xfId="974"/>
    <cellStyle name="Comma 2 5 3 4 3" xfId="975"/>
    <cellStyle name="Comma 2 5 3 4 4" xfId="976"/>
    <cellStyle name="Comma 2 5 3 5" xfId="977"/>
    <cellStyle name="Comma 2 5 3 5 2" xfId="978"/>
    <cellStyle name="Comma 2 5 3 5 2 2" xfId="979"/>
    <cellStyle name="Comma 2 5 3 5 3" xfId="980"/>
    <cellStyle name="Comma 2 5 3 5 4" xfId="981"/>
    <cellStyle name="Comma 2 5 3 6" xfId="982"/>
    <cellStyle name="Comma 2 5 3 6 2" xfId="983"/>
    <cellStyle name="Comma 2 5 3 6 2 2" xfId="984"/>
    <cellStyle name="Comma 2 5 3 6 3" xfId="985"/>
    <cellStyle name="Comma 2 5 3 6 4" xfId="986"/>
    <cellStyle name="Comma 2 5 3 7" xfId="987"/>
    <cellStyle name="Comma 2 5 3 7 2" xfId="988"/>
    <cellStyle name="Comma 2 5 3 7 3" xfId="989"/>
    <cellStyle name="Comma 2 5 3 8" xfId="990"/>
    <cellStyle name="Comma 2 5 3 8 2" xfId="991"/>
    <cellStyle name="Comma 2 5 3 9" xfId="992"/>
    <cellStyle name="Comma 2 5 4" xfId="993"/>
    <cellStyle name="Comma 2 5 4 10" xfId="994"/>
    <cellStyle name="Comma 2 5 4 2" xfId="995"/>
    <cellStyle name="Comma 2 5 4 2 2" xfId="996"/>
    <cellStyle name="Comma 2 5 4 2 2 2" xfId="997"/>
    <cellStyle name="Comma 2 5 4 2 2 2 2" xfId="998"/>
    <cellStyle name="Comma 2 5 4 2 2 3" xfId="999"/>
    <cellStyle name="Comma 2 5 4 2 2 4" xfId="1000"/>
    <cellStyle name="Comma 2 5 4 2 3" xfId="1001"/>
    <cellStyle name="Comma 2 5 4 2 3 2" xfId="1002"/>
    <cellStyle name="Comma 2 5 4 2 3 2 2" xfId="1003"/>
    <cellStyle name="Comma 2 5 4 2 3 3" xfId="1004"/>
    <cellStyle name="Comma 2 5 4 2 3 4" xfId="1005"/>
    <cellStyle name="Comma 2 5 4 2 4" xfId="1006"/>
    <cellStyle name="Comma 2 5 4 2 4 2" xfId="1007"/>
    <cellStyle name="Comma 2 5 4 2 4 2 2" xfId="1008"/>
    <cellStyle name="Comma 2 5 4 2 4 3" xfId="1009"/>
    <cellStyle name="Comma 2 5 4 2 4 4" xfId="1010"/>
    <cellStyle name="Comma 2 5 4 2 5" xfId="1011"/>
    <cellStyle name="Comma 2 5 4 2 5 2" xfId="1012"/>
    <cellStyle name="Comma 2 5 4 2 5 2 2" xfId="1013"/>
    <cellStyle name="Comma 2 5 4 2 5 3" xfId="1014"/>
    <cellStyle name="Comma 2 5 4 2 5 4" xfId="1015"/>
    <cellStyle name="Comma 2 5 4 2 6" xfId="1016"/>
    <cellStyle name="Comma 2 5 4 2 6 2" xfId="1017"/>
    <cellStyle name="Comma 2 5 4 2 6 3" xfId="1018"/>
    <cellStyle name="Comma 2 5 4 2 7" xfId="1019"/>
    <cellStyle name="Comma 2 5 4 2 7 2" xfId="1020"/>
    <cellStyle name="Comma 2 5 4 2 8" xfId="1021"/>
    <cellStyle name="Comma 2 5 4 2 9" xfId="1022"/>
    <cellStyle name="Comma 2 5 4 3" xfId="1023"/>
    <cellStyle name="Comma 2 5 4 3 2" xfId="1024"/>
    <cellStyle name="Comma 2 5 4 3 2 2" xfId="1025"/>
    <cellStyle name="Comma 2 5 4 3 3" xfId="1026"/>
    <cellStyle name="Comma 2 5 4 3 4" xfId="1027"/>
    <cellStyle name="Comma 2 5 4 4" xfId="1028"/>
    <cellStyle name="Comma 2 5 4 4 2" xfId="1029"/>
    <cellStyle name="Comma 2 5 4 4 2 2" xfId="1030"/>
    <cellStyle name="Comma 2 5 4 4 3" xfId="1031"/>
    <cellStyle name="Comma 2 5 4 4 4" xfId="1032"/>
    <cellStyle name="Comma 2 5 4 5" xfId="1033"/>
    <cellStyle name="Comma 2 5 4 5 2" xfId="1034"/>
    <cellStyle name="Comma 2 5 4 5 2 2" xfId="1035"/>
    <cellStyle name="Comma 2 5 4 5 3" xfId="1036"/>
    <cellStyle name="Comma 2 5 4 5 4" xfId="1037"/>
    <cellStyle name="Comma 2 5 4 6" xfId="1038"/>
    <cellStyle name="Comma 2 5 4 6 2" xfId="1039"/>
    <cellStyle name="Comma 2 5 4 6 2 2" xfId="1040"/>
    <cellStyle name="Comma 2 5 4 6 3" xfId="1041"/>
    <cellStyle name="Comma 2 5 4 6 4" xfId="1042"/>
    <cellStyle name="Comma 2 5 4 7" xfId="1043"/>
    <cellStyle name="Comma 2 5 4 7 2" xfId="1044"/>
    <cellStyle name="Comma 2 5 4 7 3" xfId="1045"/>
    <cellStyle name="Comma 2 5 4 8" xfId="1046"/>
    <cellStyle name="Comma 2 5 4 8 2" xfId="1047"/>
    <cellStyle name="Comma 2 5 4 9" xfId="1048"/>
    <cellStyle name="Comma 2 5 5" xfId="1049"/>
    <cellStyle name="Comma 2 5 5 2" xfId="1050"/>
    <cellStyle name="Comma 2 5 5 2 2" xfId="1051"/>
    <cellStyle name="Comma 2 5 5 2 2 2" xfId="1052"/>
    <cellStyle name="Comma 2 5 5 2 3" xfId="1053"/>
    <cellStyle name="Comma 2 5 5 2 4" xfId="1054"/>
    <cellStyle name="Comma 2 5 5 3" xfId="1055"/>
    <cellStyle name="Comma 2 5 5 3 2" xfId="1056"/>
    <cellStyle name="Comma 2 5 5 3 2 2" xfId="1057"/>
    <cellStyle name="Comma 2 5 5 3 3" xfId="1058"/>
    <cellStyle name="Comma 2 5 5 3 4" xfId="1059"/>
    <cellStyle name="Comma 2 5 5 4" xfId="1060"/>
    <cellStyle name="Comma 2 5 5 4 2" xfId="1061"/>
    <cellStyle name="Comma 2 5 5 4 2 2" xfId="1062"/>
    <cellStyle name="Comma 2 5 5 4 3" xfId="1063"/>
    <cellStyle name="Comma 2 5 5 4 4" xfId="1064"/>
    <cellStyle name="Comma 2 5 5 5" xfId="1065"/>
    <cellStyle name="Comma 2 5 5 5 2" xfId="1066"/>
    <cellStyle name="Comma 2 5 5 5 2 2" xfId="1067"/>
    <cellStyle name="Comma 2 5 5 5 3" xfId="1068"/>
    <cellStyle name="Comma 2 5 5 5 4" xfId="1069"/>
    <cellStyle name="Comma 2 5 5 6" xfId="1070"/>
    <cellStyle name="Comma 2 5 5 6 2" xfId="1071"/>
    <cellStyle name="Comma 2 5 5 6 3" xfId="1072"/>
    <cellStyle name="Comma 2 5 5 7" xfId="1073"/>
    <cellStyle name="Comma 2 5 5 7 2" xfId="1074"/>
    <cellStyle name="Comma 2 5 5 8" xfId="1075"/>
    <cellStyle name="Comma 2 5 5 9" xfId="1076"/>
    <cellStyle name="Comma 2 5 6" xfId="1077"/>
    <cellStyle name="Comma 2 5 6 2" xfId="1078"/>
    <cellStyle name="Comma 2 5 6 2 2" xfId="1079"/>
    <cellStyle name="Comma 2 5 6 3" xfId="1080"/>
    <cellStyle name="Comma 2 5 6 4" xfId="1081"/>
    <cellStyle name="Comma 2 5 7" xfId="1082"/>
    <cellStyle name="Comma 2 5 7 2" xfId="1083"/>
    <cellStyle name="Comma 2 5 7 2 2" xfId="1084"/>
    <cellStyle name="Comma 2 5 7 3" xfId="1085"/>
    <cellStyle name="Comma 2 5 7 4" xfId="1086"/>
    <cellStyle name="Comma 2 5 8" xfId="1087"/>
    <cellStyle name="Comma 2 5 8 2" xfId="1088"/>
    <cellStyle name="Comma 2 5 8 2 2" xfId="1089"/>
    <cellStyle name="Comma 2 5 8 3" xfId="1090"/>
    <cellStyle name="Comma 2 5 8 4" xfId="1091"/>
    <cellStyle name="Comma 2 5 9" xfId="1092"/>
    <cellStyle name="Comma 2 5 9 2" xfId="1093"/>
    <cellStyle name="Comma 2 5 9 2 2" xfId="1094"/>
    <cellStyle name="Comma 2 5 9 3" xfId="1095"/>
    <cellStyle name="Comma 2 5 9 4" xfId="1096"/>
    <cellStyle name="Comma 2 6" xfId="80"/>
    <cellStyle name="Comma 2 6 10" xfId="1098"/>
    <cellStyle name="Comma 2 6 11" xfId="2597"/>
    <cellStyle name="Comma 2 6 12" xfId="2656"/>
    <cellStyle name="Comma 2 6 13" xfId="1097"/>
    <cellStyle name="Comma 2 6 2" xfId="134"/>
    <cellStyle name="Comma 2 6 2 10" xfId="2710"/>
    <cellStyle name="Comma 2 6 2 11" xfId="1099"/>
    <cellStyle name="Comma 2 6 2 2" xfId="1100"/>
    <cellStyle name="Comma 2 6 2 2 2" xfId="1101"/>
    <cellStyle name="Comma 2 6 2 2 2 2" xfId="1102"/>
    <cellStyle name="Comma 2 6 2 2 3" xfId="1103"/>
    <cellStyle name="Comma 2 6 2 2 4" xfId="1104"/>
    <cellStyle name="Comma 2 6 2 3" xfId="1105"/>
    <cellStyle name="Comma 2 6 2 3 2" xfId="1106"/>
    <cellStyle name="Comma 2 6 2 3 2 2" xfId="1107"/>
    <cellStyle name="Comma 2 6 2 3 3" xfId="1108"/>
    <cellStyle name="Comma 2 6 2 3 4" xfId="1109"/>
    <cellStyle name="Comma 2 6 2 4" xfId="1110"/>
    <cellStyle name="Comma 2 6 2 4 2" xfId="1111"/>
    <cellStyle name="Comma 2 6 2 4 2 2" xfId="1112"/>
    <cellStyle name="Comma 2 6 2 4 3" xfId="1113"/>
    <cellStyle name="Comma 2 6 2 4 4" xfId="1114"/>
    <cellStyle name="Comma 2 6 2 5" xfId="1115"/>
    <cellStyle name="Comma 2 6 2 5 2" xfId="1116"/>
    <cellStyle name="Comma 2 6 2 5 2 2" xfId="1117"/>
    <cellStyle name="Comma 2 6 2 5 3" xfId="1118"/>
    <cellStyle name="Comma 2 6 2 5 4" xfId="1119"/>
    <cellStyle name="Comma 2 6 2 6" xfId="1120"/>
    <cellStyle name="Comma 2 6 2 6 2" xfId="1121"/>
    <cellStyle name="Comma 2 6 2 6 3" xfId="1122"/>
    <cellStyle name="Comma 2 6 2 7" xfId="1123"/>
    <cellStyle name="Comma 2 6 2 7 2" xfId="1124"/>
    <cellStyle name="Comma 2 6 2 8" xfId="1125"/>
    <cellStyle name="Comma 2 6 2 9" xfId="1126"/>
    <cellStyle name="Comma 2 6 3" xfId="1127"/>
    <cellStyle name="Comma 2 6 3 2" xfId="1128"/>
    <cellStyle name="Comma 2 6 3 2 2" xfId="1129"/>
    <cellStyle name="Comma 2 6 3 3" xfId="1130"/>
    <cellStyle name="Comma 2 6 3 4" xfId="1131"/>
    <cellStyle name="Comma 2 6 4" xfId="1132"/>
    <cellStyle name="Comma 2 6 4 2" xfId="1133"/>
    <cellStyle name="Comma 2 6 4 2 2" xfId="1134"/>
    <cellStyle name="Comma 2 6 4 3" xfId="1135"/>
    <cellStyle name="Comma 2 6 4 4" xfId="1136"/>
    <cellStyle name="Comma 2 6 5" xfId="1137"/>
    <cellStyle name="Comma 2 6 5 2" xfId="1138"/>
    <cellStyle name="Comma 2 6 5 2 2" xfId="1139"/>
    <cellStyle name="Comma 2 6 5 3" xfId="1140"/>
    <cellStyle name="Comma 2 6 5 4" xfId="1141"/>
    <cellStyle name="Comma 2 6 6" xfId="1142"/>
    <cellStyle name="Comma 2 6 6 2" xfId="1143"/>
    <cellStyle name="Comma 2 6 6 2 2" xfId="1144"/>
    <cellStyle name="Comma 2 6 6 3" xfId="1145"/>
    <cellStyle name="Comma 2 6 6 4" xfId="1146"/>
    <cellStyle name="Comma 2 6 7" xfId="1147"/>
    <cellStyle name="Comma 2 6 7 2" xfId="1148"/>
    <cellStyle name="Comma 2 6 7 3" xfId="1149"/>
    <cellStyle name="Comma 2 6 8" xfId="1150"/>
    <cellStyle name="Comma 2 6 8 2" xfId="1151"/>
    <cellStyle name="Comma 2 6 9" xfId="1152"/>
    <cellStyle name="Comma 2 7" xfId="107"/>
    <cellStyle name="Comma 2 7 10" xfId="1154"/>
    <cellStyle name="Comma 2 7 11" xfId="2683"/>
    <cellStyle name="Comma 2 7 12" xfId="1153"/>
    <cellStyle name="Comma 2 7 2" xfId="1155"/>
    <cellStyle name="Comma 2 7 2 2" xfId="1156"/>
    <cellStyle name="Comma 2 7 2 2 2" xfId="1157"/>
    <cellStyle name="Comma 2 7 2 2 2 2" xfId="1158"/>
    <cellStyle name="Comma 2 7 2 2 3" xfId="1159"/>
    <cellStyle name="Comma 2 7 2 2 4" xfId="1160"/>
    <cellStyle name="Comma 2 7 2 3" xfId="1161"/>
    <cellStyle name="Comma 2 7 2 3 2" xfId="1162"/>
    <cellStyle name="Comma 2 7 2 3 2 2" xfId="1163"/>
    <cellStyle name="Comma 2 7 2 3 3" xfId="1164"/>
    <cellStyle name="Comma 2 7 2 3 4" xfId="1165"/>
    <cellStyle name="Comma 2 7 2 4" xfId="1166"/>
    <cellStyle name="Comma 2 7 2 4 2" xfId="1167"/>
    <cellStyle name="Comma 2 7 2 4 2 2" xfId="1168"/>
    <cellStyle name="Comma 2 7 2 4 3" xfId="1169"/>
    <cellStyle name="Comma 2 7 2 4 4" xfId="1170"/>
    <cellStyle name="Comma 2 7 2 5" xfId="1171"/>
    <cellStyle name="Comma 2 7 2 5 2" xfId="1172"/>
    <cellStyle name="Comma 2 7 2 5 2 2" xfId="1173"/>
    <cellStyle name="Comma 2 7 2 5 3" xfId="1174"/>
    <cellStyle name="Comma 2 7 2 5 4" xfId="1175"/>
    <cellStyle name="Comma 2 7 2 6" xfId="1176"/>
    <cellStyle name="Comma 2 7 2 6 2" xfId="1177"/>
    <cellStyle name="Comma 2 7 2 6 3" xfId="1178"/>
    <cellStyle name="Comma 2 7 2 7" xfId="1179"/>
    <cellStyle name="Comma 2 7 2 7 2" xfId="1180"/>
    <cellStyle name="Comma 2 7 2 8" xfId="1181"/>
    <cellStyle name="Comma 2 7 2 9" xfId="1182"/>
    <cellStyle name="Comma 2 7 3" xfId="1183"/>
    <cellStyle name="Comma 2 7 3 2" xfId="1184"/>
    <cellStyle name="Comma 2 7 3 2 2" xfId="1185"/>
    <cellStyle name="Comma 2 7 3 3" xfId="1186"/>
    <cellStyle name="Comma 2 7 3 4" xfId="1187"/>
    <cellStyle name="Comma 2 7 4" xfId="1188"/>
    <cellStyle name="Comma 2 7 4 2" xfId="1189"/>
    <cellStyle name="Comma 2 7 4 2 2" xfId="1190"/>
    <cellStyle name="Comma 2 7 4 3" xfId="1191"/>
    <cellStyle name="Comma 2 7 4 4" xfId="1192"/>
    <cellStyle name="Comma 2 7 5" xfId="1193"/>
    <cellStyle name="Comma 2 7 5 2" xfId="1194"/>
    <cellStyle name="Comma 2 7 5 2 2" xfId="1195"/>
    <cellStyle name="Comma 2 7 5 3" xfId="1196"/>
    <cellStyle name="Comma 2 7 5 4" xfId="1197"/>
    <cellStyle name="Comma 2 7 6" xfId="1198"/>
    <cellStyle name="Comma 2 7 6 2" xfId="1199"/>
    <cellStyle name="Comma 2 7 6 2 2" xfId="1200"/>
    <cellStyle name="Comma 2 7 6 3" xfId="1201"/>
    <cellStyle name="Comma 2 7 6 4" xfId="1202"/>
    <cellStyle name="Comma 2 7 7" xfId="1203"/>
    <cellStyle name="Comma 2 7 7 2" xfId="1204"/>
    <cellStyle name="Comma 2 7 7 3" xfId="1205"/>
    <cellStyle name="Comma 2 7 8" xfId="1206"/>
    <cellStyle name="Comma 2 7 8 2" xfId="1207"/>
    <cellStyle name="Comma 2 7 9" xfId="1208"/>
    <cellStyle name="Comma 2 8" xfId="1209"/>
    <cellStyle name="Comma 2 8 10" xfId="1210"/>
    <cellStyle name="Comma 2 8 2" xfId="1211"/>
    <cellStyle name="Comma 2 8 2 2" xfId="1212"/>
    <cellStyle name="Comma 2 8 2 2 2" xfId="1213"/>
    <cellStyle name="Comma 2 8 2 2 2 2" xfId="1214"/>
    <cellStyle name="Comma 2 8 2 2 3" xfId="1215"/>
    <cellStyle name="Comma 2 8 2 2 4" xfId="1216"/>
    <cellStyle name="Comma 2 8 2 3" xfId="1217"/>
    <cellStyle name="Comma 2 8 2 3 2" xfId="1218"/>
    <cellStyle name="Comma 2 8 2 3 2 2" xfId="1219"/>
    <cellStyle name="Comma 2 8 2 3 3" xfId="1220"/>
    <cellStyle name="Comma 2 8 2 3 4" xfId="1221"/>
    <cellStyle name="Comma 2 8 2 4" xfId="1222"/>
    <cellStyle name="Comma 2 8 2 4 2" xfId="1223"/>
    <cellStyle name="Comma 2 8 2 4 2 2" xfId="1224"/>
    <cellStyle name="Comma 2 8 2 4 3" xfId="1225"/>
    <cellStyle name="Comma 2 8 2 4 4" xfId="1226"/>
    <cellStyle name="Comma 2 8 2 5" xfId="1227"/>
    <cellStyle name="Comma 2 8 2 5 2" xfId="1228"/>
    <cellStyle name="Comma 2 8 2 5 2 2" xfId="1229"/>
    <cellStyle name="Comma 2 8 2 5 3" xfId="1230"/>
    <cellStyle name="Comma 2 8 2 5 4" xfId="1231"/>
    <cellStyle name="Comma 2 8 2 6" xfId="1232"/>
    <cellStyle name="Comma 2 8 2 6 2" xfId="1233"/>
    <cellStyle name="Comma 2 8 2 6 3" xfId="1234"/>
    <cellStyle name="Comma 2 8 2 7" xfId="1235"/>
    <cellStyle name="Comma 2 8 2 7 2" xfId="1236"/>
    <cellStyle name="Comma 2 8 2 8" xfId="1237"/>
    <cellStyle name="Comma 2 8 2 9" xfId="1238"/>
    <cellStyle name="Comma 2 8 3" xfId="1239"/>
    <cellStyle name="Comma 2 8 3 2" xfId="1240"/>
    <cellStyle name="Comma 2 8 3 2 2" xfId="1241"/>
    <cellStyle name="Comma 2 8 3 3" xfId="1242"/>
    <cellStyle name="Comma 2 8 3 4" xfId="1243"/>
    <cellStyle name="Comma 2 8 4" xfId="1244"/>
    <cellStyle name="Comma 2 8 4 2" xfId="1245"/>
    <cellStyle name="Comma 2 8 4 2 2" xfId="1246"/>
    <cellStyle name="Comma 2 8 4 3" xfId="1247"/>
    <cellStyle name="Comma 2 8 4 4" xfId="1248"/>
    <cellStyle name="Comma 2 8 5" xfId="1249"/>
    <cellStyle name="Comma 2 8 5 2" xfId="1250"/>
    <cellStyle name="Comma 2 8 5 2 2" xfId="1251"/>
    <cellStyle name="Comma 2 8 5 3" xfId="1252"/>
    <cellStyle name="Comma 2 8 5 4" xfId="1253"/>
    <cellStyle name="Comma 2 8 6" xfId="1254"/>
    <cellStyle name="Comma 2 8 6 2" xfId="1255"/>
    <cellStyle name="Comma 2 8 6 2 2" xfId="1256"/>
    <cellStyle name="Comma 2 8 6 3" xfId="1257"/>
    <cellStyle name="Comma 2 8 6 4" xfId="1258"/>
    <cellStyle name="Comma 2 8 7" xfId="1259"/>
    <cellStyle name="Comma 2 8 7 2" xfId="1260"/>
    <cellStyle name="Comma 2 8 7 3" xfId="1261"/>
    <cellStyle name="Comma 2 8 8" xfId="1262"/>
    <cellStyle name="Comma 2 8 8 2" xfId="1263"/>
    <cellStyle name="Comma 2 8 9" xfId="1264"/>
    <cellStyle name="Comma 2 9" xfId="1265"/>
    <cellStyle name="Comma 2 9 2" xfId="1266"/>
    <cellStyle name="Comma 2 9 2 2" xfId="1267"/>
    <cellStyle name="Comma 2 9 2 2 2" xfId="1268"/>
    <cellStyle name="Comma 2 9 2 3" xfId="1269"/>
    <cellStyle name="Comma 2 9 2 4" xfId="1270"/>
    <cellStyle name="Comma 2 9 3" xfId="1271"/>
    <cellStyle name="Comma 2 9 3 2" xfId="1272"/>
    <cellStyle name="Comma 2 9 3 2 2" xfId="1273"/>
    <cellStyle name="Comma 2 9 3 3" xfId="1274"/>
    <cellStyle name="Comma 2 9 3 4" xfId="1275"/>
    <cellStyle name="Comma 2 9 4" xfId="1276"/>
    <cellStyle name="Comma 2 9 4 2" xfId="1277"/>
    <cellStyle name="Comma 2 9 4 2 2" xfId="1278"/>
    <cellStyle name="Comma 2 9 4 3" xfId="1279"/>
    <cellStyle name="Comma 2 9 4 4" xfId="1280"/>
    <cellStyle name="Comma 2 9 5" xfId="1281"/>
    <cellStyle name="Comma 2 9 5 2" xfId="1282"/>
    <cellStyle name="Comma 2 9 5 2 2" xfId="1283"/>
    <cellStyle name="Comma 2 9 5 3" xfId="1284"/>
    <cellStyle name="Comma 2 9 5 4" xfId="1285"/>
    <cellStyle name="Comma 2 9 6" xfId="1286"/>
    <cellStyle name="Comma 2 9 6 2" xfId="1287"/>
    <cellStyle name="Comma 2 9 6 3" xfId="1288"/>
    <cellStyle name="Comma 2 9 7" xfId="1289"/>
    <cellStyle name="Comma 2 9 7 2" xfId="1290"/>
    <cellStyle name="Comma 2 9 8" xfId="1291"/>
    <cellStyle name="Comma 2 9 9" xfId="1292"/>
    <cellStyle name="Comma 3" xfId="57"/>
    <cellStyle name="Comma 3 10" xfId="1294"/>
    <cellStyle name="Comma 3 10 2" xfId="1295"/>
    <cellStyle name="Comma 3 10 3" xfId="1296"/>
    <cellStyle name="Comma 3 11" xfId="1297"/>
    <cellStyle name="Comma 3 11 2" xfId="1298"/>
    <cellStyle name="Comma 3 12" xfId="1299"/>
    <cellStyle name="Comma 3 13" xfId="1300"/>
    <cellStyle name="Comma 3 14" xfId="1301"/>
    <cellStyle name="Comma 3 15" xfId="2575"/>
    <cellStyle name="Comma 3 16" xfId="2635"/>
    <cellStyle name="Comma 3 17" xfId="1293"/>
    <cellStyle name="Comma 3 2" xfId="70"/>
    <cellStyle name="Comma 3 2 10" xfId="1303"/>
    <cellStyle name="Comma 3 2 11" xfId="2588"/>
    <cellStyle name="Comma 3 2 12" xfId="2648"/>
    <cellStyle name="Comma 3 2 13" xfId="1302"/>
    <cellStyle name="Comma 3 2 2" xfId="99"/>
    <cellStyle name="Comma 3 2 2 10" xfId="2616"/>
    <cellStyle name="Comma 3 2 2 11" xfId="2675"/>
    <cellStyle name="Comma 3 2 2 12" xfId="1304"/>
    <cellStyle name="Comma 3 2 2 2" xfId="153"/>
    <cellStyle name="Comma 3 2 2 2 2" xfId="1306"/>
    <cellStyle name="Comma 3 2 2 2 2 2" xfId="1307"/>
    <cellStyle name="Comma 3 2 2 2 3" xfId="1308"/>
    <cellStyle name="Comma 3 2 2 2 4" xfId="1309"/>
    <cellStyle name="Comma 3 2 2 2 5" xfId="2729"/>
    <cellStyle name="Comma 3 2 2 2 6" xfId="1305"/>
    <cellStyle name="Comma 3 2 2 3" xfId="1310"/>
    <cellStyle name="Comma 3 2 2 3 2" xfId="1311"/>
    <cellStyle name="Comma 3 2 2 3 2 2" xfId="1312"/>
    <cellStyle name="Comma 3 2 2 3 3" xfId="1313"/>
    <cellStyle name="Comma 3 2 2 3 4" xfId="1314"/>
    <cellStyle name="Comma 3 2 2 4" xfId="1315"/>
    <cellStyle name="Comma 3 2 2 4 2" xfId="1316"/>
    <cellStyle name="Comma 3 2 2 4 2 2" xfId="1317"/>
    <cellStyle name="Comma 3 2 2 4 3" xfId="1318"/>
    <cellStyle name="Comma 3 2 2 4 4" xfId="1319"/>
    <cellStyle name="Comma 3 2 2 5" xfId="1320"/>
    <cellStyle name="Comma 3 2 2 5 2" xfId="1321"/>
    <cellStyle name="Comma 3 2 2 5 2 2" xfId="1322"/>
    <cellStyle name="Comma 3 2 2 5 3" xfId="1323"/>
    <cellStyle name="Comma 3 2 2 5 4" xfId="1324"/>
    <cellStyle name="Comma 3 2 2 6" xfId="1325"/>
    <cellStyle name="Comma 3 2 2 6 2" xfId="1326"/>
    <cellStyle name="Comma 3 2 2 6 3" xfId="1327"/>
    <cellStyle name="Comma 3 2 2 7" xfId="1328"/>
    <cellStyle name="Comma 3 2 2 7 2" xfId="1329"/>
    <cellStyle name="Comma 3 2 2 8" xfId="1330"/>
    <cellStyle name="Comma 3 2 2 9" xfId="1331"/>
    <cellStyle name="Comma 3 2 3" xfId="126"/>
    <cellStyle name="Comma 3 2 3 2" xfId="1333"/>
    <cellStyle name="Comma 3 2 3 2 2" xfId="1334"/>
    <cellStyle name="Comma 3 2 3 3" xfId="1335"/>
    <cellStyle name="Comma 3 2 3 4" xfId="1336"/>
    <cellStyle name="Comma 3 2 3 5" xfId="2702"/>
    <cellStyle name="Comma 3 2 3 6" xfId="1332"/>
    <cellStyle name="Comma 3 2 4" xfId="1337"/>
    <cellStyle name="Comma 3 2 4 2" xfId="1338"/>
    <cellStyle name="Comma 3 2 4 2 2" xfId="1339"/>
    <cellStyle name="Comma 3 2 4 3" xfId="1340"/>
    <cellStyle name="Comma 3 2 4 4" xfId="1341"/>
    <cellStyle name="Comma 3 2 5" xfId="1342"/>
    <cellStyle name="Comma 3 2 5 2" xfId="1343"/>
    <cellStyle name="Comma 3 2 5 2 2" xfId="1344"/>
    <cellStyle name="Comma 3 2 5 3" xfId="1345"/>
    <cellStyle name="Comma 3 2 5 4" xfId="1346"/>
    <cellStyle name="Comma 3 2 6" xfId="1347"/>
    <cellStyle name="Comma 3 2 6 2" xfId="1348"/>
    <cellStyle name="Comma 3 2 6 2 2" xfId="1349"/>
    <cellStyle name="Comma 3 2 6 3" xfId="1350"/>
    <cellStyle name="Comma 3 2 6 4" xfId="1351"/>
    <cellStyle name="Comma 3 2 7" xfId="1352"/>
    <cellStyle name="Comma 3 2 7 2" xfId="1353"/>
    <cellStyle name="Comma 3 2 7 3" xfId="1354"/>
    <cellStyle name="Comma 3 2 8" xfId="1355"/>
    <cellStyle name="Comma 3 2 8 2" xfId="1356"/>
    <cellStyle name="Comma 3 2 9" xfId="1357"/>
    <cellStyle name="Comma 3 3" xfId="86"/>
    <cellStyle name="Comma 3 3 10" xfId="1359"/>
    <cellStyle name="Comma 3 3 11" xfId="2603"/>
    <cellStyle name="Comma 3 3 12" xfId="2662"/>
    <cellStyle name="Comma 3 3 13" xfId="1358"/>
    <cellStyle name="Comma 3 3 2" xfId="140"/>
    <cellStyle name="Comma 3 3 2 10" xfId="2716"/>
    <cellStyle name="Comma 3 3 2 11" xfId="1360"/>
    <cellStyle name="Comma 3 3 2 2" xfId="1361"/>
    <cellStyle name="Comma 3 3 2 2 2" xfId="1362"/>
    <cellStyle name="Comma 3 3 2 2 2 2" xfId="1363"/>
    <cellStyle name="Comma 3 3 2 2 3" xfId="1364"/>
    <cellStyle name="Comma 3 3 2 2 4" xfId="1365"/>
    <cellStyle name="Comma 3 3 2 3" xfId="1366"/>
    <cellStyle name="Comma 3 3 2 3 2" xfId="1367"/>
    <cellStyle name="Comma 3 3 2 3 2 2" xfId="1368"/>
    <cellStyle name="Comma 3 3 2 3 3" xfId="1369"/>
    <cellStyle name="Comma 3 3 2 3 4" xfId="1370"/>
    <cellStyle name="Comma 3 3 2 4" xfId="1371"/>
    <cellStyle name="Comma 3 3 2 4 2" xfId="1372"/>
    <cellStyle name="Comma 3 3 2 4 2 2" xfId="1373"/>
    <cellStyle name="Comma 3 3 2 4 3" xfId="1374"/>
    <cellStyle name="Comma 3 3 2 4 4" xfId="1375"/>
    <cellStyle name="Comma 3 3 2 5" xfId="1376"/>
    <cellStyle name="Comma 3 3 2 5 2" xfId="1377"/>
    <cellStyle name="Comma 3 3 2 5 2 2" xfId="1378"/>
    <cellStyle name="Comma 3 3 2 5 3" xfId="1379"/>
    <cellStyle name="Comma 3 3 2 5 4" xfId="1380"/>
    <cellStyle name="Comma 3 3 2 6" xfId="1381"/>
    <cellStyle name="Comma 3 3 2 6 2" xfId="1382"/>
    <cellStyle name="Comma 3 3 2 6 3" xfId="1383"/>
    <cellStyle name="Comma 3 3 2 7" xfId="1384"/>
    <cellStyle name="Comma 3 3 2 7 2" xfId="1385"/>
    <cellStyle name="Comma 3 3 2 8" xfId="1386"/>
    <cellStyle name="Comma 3 3 2 9" xfId="1387"/>
    <cellStyle name="Comma 3 3 3" xfId="1388"/>
    <cellStyle name="Comma 3 3 3 2" xfId="1389"/>
    <cellStyle name="Comma 3 3 3 2 2" xfId="1390"/>
    <cellStyle name="Comma 3 3 3 3" xfId="1391"/>
    <cellStyle name="Comma 3 3 3 4" xfId="1392"/>
    <cellStyle name="Comma 3 3 4" xfId="1393"/>
    <cellStyle name="Comma 3 3 4 2" xfId="1394"/>
    <cellStyle name="Comma 3 3 4 2 2" xfId="1395"/>
    <cellStyle name="Comma 3 3 4 3" xfId="1396"/>
    <cellStyle name="Comma 3 3 4 4" xfId="1397"/>
    <cellStyle name="Comma 3 3 5" xfId="1398"/>
    <cellStyle name="Comma 3 3 5 2" xfId="1399"/>
    <cellStyle name="Comma 3 3 5 2 2" xfId="1400"/>
    <cellStyle name="Comma 3 3 5 3" xfId="1401"/>
    <cellStyle name="Comma 3 3 5 4" xfId="1402"/>
    <cellStyle name="Comma 3 3 6" xfId="1403"/>
    <cellStyle name="Comma 3 3 6 2" xfId="1404"/>
    <cellStyle name="Comma 3 3 6 2 2" xfId="1405"/>
    <cellStyle name="Comma 3 3 6 3" xfId="1406"/>
    <cellStyle name="Comma 3 3 6 4" xfId="1407"/>
    <cellStyle name="Comma 3 3 7" xfId="1408"/>
    <cellStyle name="Comma 3 3 7 2" xfId="1409"/>
    <cellStyle name="Comma 3 3 7 3" xfId="1410"/>
    <cellStyle name="Comma 3 3 8" xfId="1411"/>
    <cellStyle name="Comma 3 3 8 2" xfId="1412"/>
    <cellStyle name="Comma 3 3 9" xfId="1413"/>
    <cellStyle name="Comma 3 4" xfId="113"/>
    <cellStyle name="Comma 3 4 10" xfId="1415"/>
    <cellStyle name="Comma 3 4 11" xfId="2689"/>
    <cellStyle name="Comma 3 4 12" xfId="1414"/>
    <cellStyle name="Comma 3 4 2" xfId="1416"/>
    <cellStyle name="Comma 3 4 2 2" xfId="1417"/>
    <cellStyle name="Comma 3 4 2 2 2" xfId="1418"/>
    <cellStyle name="Comma 3 4 2 2 2 2" xfId="1419"/>
    <cellStyle name="Comma 3 4 2 2 3" xfId="1420"/>
    <cellStyle name="Comma 3 4 2 2 4" xfId="1421"/>
    <cellStyle name="Comma 3 4 2 3" xfId="1422"/>
    <cellStyle name="Comma 3 4 2 3 2" xfId="1423"/>
    <cellStyle name="Comma 3 4 2 3 2 2" xfId="1424"/>
    <cellStyle name="Comma 3 4 2 3 3" xfId="1425"/>
    <cellStyle name="Comma 3 4 2 3 4" xfId="1426"/>
    <cellStyle name="Comma 3 4 2 4" xfId="1427"/>
    <cellStyle name="Comma 3 4 2 4 2" xfId="1428"/>
    <cellStyle name="Comma 3 4 2 4 2 2" xfId="1429"/>
    <cellStyle name="Comma 3 4 2 4 3" xfId="1430"/>
    <cellStyle name="Comma 3 4 2 4 4" xfId="1431"/>
    <cellStyle name="Comma 3 4 2 5" xfId="1432"/>
    <cellStyle name="Comma 3 4 2 5 2" xfId="1433"/>
    <cellStyle name="Comma 3 4 2 5 2 2" xfId="1434"/>
    <cellStyle name="Comma 3 4 2 5 3" xfId="1435"/>
    <cellStyle name="Comma 3 4 2 5 4" xfId="1436"/>
    <cellStyle name="Comma 3 4 2 6" xfId="1437"/>
    <cellStyle name="Comma 3 4 2 6 2" xfId="1438"/>
    <cellStyle name="Comma 3 4 2 6 3" xfId="1439"/>
    <cellStyle name="Comma 3 4 2 7" xfId="1440"/>
    <cellStyle name="Comma 3 4 2 7 2" xfId="1441"/>
    <cellStyle name="Comma 3 4 2 8" xfId="1442"/>
    <cellStyle name="Comma 3 4 2 9" xfId="1443"/>
    <cellStyle name="Comma 3 4 3" xfId="1444"/>
    <cellStyle name="Comma 3 4 3 2" xfId="1445"/>
    <cellStyle name="Comma 3 4 3 2 2" xfId="1446"/>
    <cellStyle name="Comma 3 4 3 3" xfId="1447"/>
    <cellStyle name="Comma 3 4 3 4" xfId="1448"/>
    <cellStyle name="Comma 3 4 4" xfId="1449"/>
    <cellStyle name="Comma 3 4 4 2" xfId="1450"/>
    <cellStyle name="Comma 3 4 4 2 2" xfId="1451"/>
    <cellStyle name="Comma 3 4 4 3" xfId="1452"/>
    <cellStyle name="Comma 3 4 4 4" xfId="1453"/>
    <cellStyle name="Comma 3 4 5" xfId="1454"/>
    <cellStyle name="Comma 3 4 5 2" xfId="1455"/>
    <cellStyle name="Comma 3 4 5 2 2" xfId="1456"/>
    <cellStyle name="Comma 3 4 5 3" xfId="1457"/>
    <cellStyle name="Comma 3 4 5 4" xfId="1458"/>
    <cellStyle name="Comma 3 4 6" xfId="1459"/>
    <cellStyle name="Comma 3 4 6 2" xfId="1460"/>
    <cellStyle name="Comma 3 4 6 2 2" xfId="1461"/>
    <cellStyle name="Comma 3 4 6 3" xfId="1462"/>
    <cellStyle name="Comma 3 4 6 4" xfId="1463"/>
    <cellStyle name="Comma 3 4 7" xfId="1464"/>
    <cellStyle name="Comma 3 4 7 2" xfId="1465"/>
    <cellStyle name="Comma 3 4 7 3" xfId="1466"/>
    <cellStyle name="Comma 3 4 8" xfId="1467"/>
    <cellStyle name="Comma 3 4 8 2" xfId="1468"/>
    <cellStyle name="Comma 3 4 9" xfId="1469"/>
    <cellStyle name="Comma 3 5" xfId="1470"/>
    <cellStyle name="Comma 3 5 2" xfId="1471"/>
    <cellStyle name="Comma 3 5 2 2" xfId="1472"/>
    <cellStyle name="Comma 3 5 2 2 2" xfId="1473"/>
    <cellStyle name="Comma 3 5 2 3" xfId="1474"/>
    <cellStyle name="Comma 3 5 2 4" xfId="1475"/>
    <cellStyle name="Comma 3 5 3" xfId="1476"/>
    <cellStyle name="Comma 3 5 3 2" xfId="1477"/>
    <cellStyle name="Comma 3 5 3 2 2" xfId="1478"/>
    <cellStyle name="Comma 3 5 3 3" xfId="1479"/>
    <cellStyle name="Comma 3 5 3 4" xfId="1480"/>
    <cellStyle name="Comma 3 5 4" xfId="1481"/>
    <cellStyle name="Comma 3 5 4 2" xfId="1482"/>
    <cellStyle name="Comma 3 5 4 2 2" xfId="1483"/>
    <cellStyle name="Comma 3 5 4 3" xfId="1484"/>
    <cellStyle name="Comma 3 5 4 4" xfId="1485"/>
    <cellStyle name="Comma 3 5 5" xfId="1486"/>
    <cellStyle name="Comma 3 5 5 2" xfId="1487"/>
    <cellStyle name="Comma 3 5 5 2 2" xfId="1488"/>
    <cellStyle name="Comma 3 5 5 3" xfId="1489"/>
    <cellStyle name="Comma 3 5 5 4" xfId="1490"/>
    <cellStyle name="Comma 3 5 6" xfId="1491"/>
    <cellStyle name="Comma 3 5 6 2" xfId="1492"/>
    <cellStyle name="Comma 3 5 6 3" xfId="1493"/>
    <cellStyle name="Comma 3 5 7" xfId="1494"/>
    <cellStyle name="Comma 3 5 7 2" xfId="1495"/>
    <cellStyle name="Comma 3 5 8" xfId="1496"/>
    <cellStyle name="Comma 3 5 9" xfId="1497"/>
    <cellStyle name="Comma 3 6" xfId="1498"/>
    <cellStyle name="Comma 3 6 2" xfId="1499"/>
    <cellStyle name="Comma 3 6 2 2" xfId="1500"/>
    <cellStyle name="Comma 3 6 3" xfId="1501"/>
    <cellStyle name="Comma 3 6 4" xfId="1502"/>
    <cellStyle name="Comma 3 7" xfId="1503"/>
    <cellStyle name="Comma 3 7 2" xfId="1504"/>
    <cellStyle name="Comma 3 7 2 2" xfId="1505"/>
    <cellStyle name="Comma 3 7 3" xfId="1506"/>
    <cellStyle name="Comma 3 7 4" xfId="1507"/>
    <cellStyle name="Comma 3 8" xfId="1508"/>
    <cellStyle name="Comma 3 8 2" xfId="1509"/>
    <cellStyle name="Comma 3 8 2 2" xfId="1510"/>
    <cellStyle name="Comma 3 8 3" xfId="1511"/>
    <cellStyle name="Comma 3 8 4" xfId="1512"/>
    <cellStyle name="Comma 3 9" xfId="1513"/>
    <cellStyle name="Comma 3 9 2" xfId="1514"/>
    <cellStyle name="Comma 3 9 2 2" xfId="1515"/>
    <cellStyle name="Comma 3 9 3" xfId="1516"/>
    <cellStyle name="Comma 3 9 4" xfId="1517"/>
    <cellStyle name="Comma 4" xfId="79"/>
    <cellStyle name="Comma 4 10" xfId="1519"/>
    <cellStyle name="Comma 4 10 2" xfId="1520"/>
    <cellStyle name="Comma 4 10 3" xfId="1521"/>
    <cellStyle name="Comma 4 11" xfId="1522"/>
    <cellStyle name="Comma 4 11 2" xfId="1523"/>
    <cellStyle name="Comma 4 12" xfId="1524"/>
    <cellStyle name="Comma 4 13" xfId="1525"/>
    <cellStyle name="Comma 4 14" xfId="2596"/>
    <cellStyle name="Comma 4 15" xfId="2655"/>
    <cellStyle name="Comma 4 16" xfId="1518"/>
    <cellStyle name="Comma 4 2" xfId="27"/>
    <cellStyle name="Comma 4 2 10" xfId="1527"/>
    <cellStyle name="Comma 4 2 10 2" xfId="1528"/>
    <cellStyle name="Comma 4 2 11" xfId="1529"/>
    <cellStyle name="Comma 4 2 12" xfId="1530"/>
    <cellStyle name="Comma 4 2 13" xfId="1531"/>
    <cellStyle name="Comma 4 2 14" xfId="2569"/>
    <cellStyle name="Comma 4 2 15" xfId="2631"/>
    <cellStyle name="Comma 4 2 16" xfId="1526"/>
    <cellStyle name="Comma 4 2 2" xfId="39"/>
    <cellStyle name="Comma 4 2 2 10" xfId="1533"/>
    <cellStyle name="Comma 4 2 2 11" xfId="2573"/>
    <cellStyle name="Comma 4 2 2 12" xfId="2634"/>
    <cellStyle name="Comma 4 2 2 13" xfId="1532"/>
    <cellStyle name="Comma 4 2 2 2" xfId="63"/>
    <cellStyle name="Comma 4 2 2 2 10" xfId="2581"/>
    <cellStyle name="Comma 4 2 2 2 11" xfId="2641"/>
    <cellStyle name="Comma 4 2 2 2 12" xfId="1534"/>
    <cellStyle name="Comma 4 2 2 2 2" xfId="76"/>
    <cellStyle name="Comma 4 2 2 2 2 2" xfId="105"/>
    <cellStyle name="Comma 4 2 2 2 2 2 2" xfId="159"/>
    <cellStyle name="Comma 4 2 2 2 2 2 2 2" xfId="2735"/>
    <cellStyle name="Comma 4 2 2 2 2 2 2 3" xfId="1537"/>
    <cellStyle name="Comma 4 2 2 2 2 2 3" xfId="2622"/>
    <cellStyle name="Comma 4 2 2 2 2 2 4" xfId="2681"/>
    <cellStyle name="Comma 4 2 2 2 2 2 5" xfId="1536"/>
    <cellStyle name="Comma 4 2 2 2 2 3" xfId="132"/>
    <cellStyle name="Comma 4 2 2 2 2 3 2" xfId="2708"/>
    <cellStyle name="Comma 4 2 2 2 2 3 3" xfId="1538"/>
    <cellStyle name="Comma 4 2 2 2 2 4" xfId="1539"/>
    <cellStyle name="Comma 4 2 2 2 2 5" xfId="2594"/>
    <cellStyle name="Comma 4 2 2 2 2 6" xfId="2654"/>
    <cellStyle name="Comma 4 2 2 2 2 7" xfId="1535"/>
    <cellStyle name="Comma 4 2 2 2 3" xfId="92"/>
    <cellStyle name="Comma 4 2 2 2 3 2" xfId="146"/>
    <cellStyle name="Comma 4 2 2 2 3 2 2" xfId="1542"/>
    <cellStyle name="Comma 4 2 2 2 3 2 3" xfId="2722"/>
    <cellStyle name="Comma 4 2 2 2 3 2 4" xfId="1541"/>
    <cellStyle name="Comma 4 2 2 2 3 3" xfId="1543"/>
    <cellStyle name="Comma 4 2 2 2 3 4" xfId="1544"/>
    <cellStyle name="Comma 4 2 2 2 3 5" xfId="2609"/>
    <cellStyle name="Comma 4 2 2 2 3 6" xfId="2668"/>
    <cellStyle name="Comma 4 2 2 2 3 7" xfId="1540"/>
    <cellStyle name="Comma 4 2 2 2 4" xfId="119"/>
    <cellStyle name="Comma 4 2 2 2 4 2" xfId="1546"/>
    <cellStyle name="Comma 4 2 2 2 4 2 2" xfId="1547"/>
    <cellStyle name="Comma 4 2 2 2 4 3" xfId="1548"/>
    <cellStyle name="Comma 4 2 2 2 4 4" xfId="1549"/>
    <cellStyle name="Comma 4 2 2 2 4 5" xfId="2695"/>
    <cellStyle name="Comma 4 2 2 2 4 6" xfId="1545"/>
    <cellStyle name="Comma 4 2 2 2 5" xfId="1550"/>
    <cellStyle name="Comma 4 2 2 2 5 2" xfId="1551"/>
    <cellStyle name="Comma 4 2 2 2 5 2 2" xfId="1552"/>
    <cellStyle name="Comma 4 2 2 2 5 3" xfId="1553"/>
    <cellStyle name="Comma 4 2 2 2 5 4" xfId="1554"/>
    <cellStyle name="Comma 4 2 2 2 6" xfId="1555"/>
    <cellStyle name="Comma 4 2 2 2 6 2" xfId="1556"/>
    <cellStyle name="Comma 4 2 2 2 6 3" xfId="1557"/>
    <cellStyle name="Comma 4 2 2 2 7" xfId="1558"/>
    <cellStyle name="Comma 4 2 2 2 7 2" xfId="1559"/>
    <cellStyle name="Comma 4 2 2 2 8" xfId="1560"/>
    <cellStyle name="Comma 4 2 2 2 9" xfId="1561"/>
    <cellStyle name="Comma 4 2 2 3" xfId="69"/>
    <cellStyle name="Comma 4 2 2 3 2" xfId="98"/>
    <cellStyle name="Comma 4 2 2 3 2 2" xfId="152"/>
    <cellStyle name="Comma 4 2 2 3 2 2 2" xfId="2728"/>
    <cellStyle name="Comma 4 2 2 3 2 2 3" xfId="1564"/>
    <cellStyle name="Comma 4 2 2 3 2 3" xfId="2615"/>
    <cellStyle name="Comma 4 2 2 3 2 4" xfId="2674"/>
    <cellStyle name="Comma 4 2 2 3 2 5" xfId="1563"/>
    <cellStyle name="Comma 4 2 2 3 3" xfId="125"/>
    <cellStyle name="Comma 4 2 2 3 3 2" xfId="2701"/>
    <cellStyle name="Comma 4 2 2 3 3 3" xfId="1565"/>
    <cellStyle name="Comma 4 2 2 3 4" xfId="1566"/>
    <cellStyle name="Comma 4 2 2 3 5" xfId="2587"/>
    <cellStyle name="Comma 4 2 2 3 6" xfId="2647"/>
    <cellStyle name="Comma 4 2 2 3 7" xfId="1562"/>
    <cellStyle name="Comma 4 2 2 4" xfId="85"/>
    <cellStyle name="Comma 4 2 2 4 2" xfId="139"/>
    <cellStyle name="Comma 4 2 2 4 2 2" xfId="1569"/>
    <cellStyle name="Comma 4 2 2 4 2 3" xfId="2715"/>
    <cellStyle name="Comma 4 2 2 4 2 4" xfId="1568"/>
    <cellStyle name="Comma 4 2 2 4 3" xfId="1570"/>
    <cellStyle name="Comma 4 2 2 4 4" xfId="1571"/>
    <cellStyle name="Comma 4 2 2 4 5" xfId="2602"/>
    <cellStyle name="Comma 4 2 2 4 6" xfId="2661"/>
    <cellStyle name="Comma 4 2 2 4 7" xfId="1567"/>
    <cellStyle name="Comma 4 2 2 5" xfId="112"/>
    <cellStyle name="Comma 4 2 2 5 2" xfId="1573"/>
    <cellStyle name="Comma 4 2 2 5 2 2" xfId="1574"/>
    <cellStyle name="Comma 4 2 2 5 3" xfId="1575"/>
    <cellStyle name="Comma 4 2 2 5 4" xfId="1576"/>
    <cellStyle name="Comma 4 2 2 5 5" xfId="2688"/>
    <cellStyle name="Comma 4 2 2 5 6" xfId="1572"/>
    <cellStyle name="Comma 4 2 2 6" xfId="1577"/>
    <cellStyle name="Comma 4 2 2 6 2" xfId="1578"/>
    <cellStyle name="Comma 4 2 2 6 2 2" xfId="1579"/>
    <cellStyle name="Comma 4 2 2 6 3" xfId="1580"/>
    <cellStyle name="Comma 4 2 2 6 4" xfId="1581"/>
    <cellStyle name="Comma 4 2 2 7" xfId="1582"/>
    <cellStyle name="Comma 4 2 2 7 2" xfId="1583"/>
    <cellStyle name="Comma 4 2 2 7 3" xfId="1584"/>
    <cellStyle name="Comma 4 2 2 8" xfId="1585"/>
    <cellStyle name="Comma 4 2 2 8 2" xfId="1586"/>
    <cellStyle name="Comma 4 2 2 9" xfId="1587"/>
    <cellStyle name="Comma 4 2 3" xfId="60"/>
    <cellStyle name="Comma 4 2 3 10" xfId="1589"/>
    <cellStyle name="Comma 4 2 3 11" xfId="2578"/>
    <cellStyle name="Comma 4 2 3 12" xfId="2638"/>
    <cellStyle name="Comma 4 2 3 13" xfId="1588"/>
    <cellStyle name="Comma 4 2 3 2" xfId="73"/>
    <cellStyle name="Comma 4 2 3 2 10" xfId="2591"/>
    <cellStyle name="Comma 4 2 3 2 11" xfId="2651"/>
    <cellStyle name="Comma 4 2 3 2 12" xfId="1590"/>
    <cellStyle name="Comma 4 2 3 2 2" xfId="102"/>
    <cellStyle name="Comma 4 2 3 2 2 2" xfId="156"/>
    <cellStyle name="Comma 4 2 3 2 2 2 2" xfId="1593"/>
    <cellStyle name="Comma 4 2 3 2 2 2 3" xfId="2732"/>
    <cellStyle name="Comma 4 2 3 2 2 2 4" xfId="1592"/>
    <cellStyle name="Comma 4 2 3 2 2 3" xfId="1594"/>
    <cellStyle name="Comma 4 2 3 2 2 4" xfId="1595"/>
    <cellStyle name="Comma 4 2 3 2 2 5" xfId="2619"/>
    <cellStyle name="Comma 4 2 3 2 2 6" xfId="2678"/>
    <cellStyle name="Comma 4 2 3 2 2 7" xfId="1591"/>
    <cellStyle name="Comma 4 2 3 2 3" xfId="129"/>
    <cellStyle name="Comma 4 2 3 2 3 2" xfId="1597"/>
    <cellStyle name="Comma 4 2 3 2 3 2 2" xfId="1598"/>
    <cellStyle name="Comma 4 2 3 2 3 3" xfId="1599"/>
    <cellStyle name="Comma 4 2 3 2 3 4" xfId="1600"/>
    <cellStyle name="Comma 4 2 3 2 3 5" xfId="2705"/>
    <cellStyle name="Comma 4 2 3 2 3 6" xfId="1596"/>
    <cellStyle name="Comma 4 2 3 2 4" xfId="1601"/>
    <cellStyle name="Comma 4 2 3 2 4 2" xfId="1602"/>
    <cellStyle name="Comma 4 2 3 2 4 2 2" xfId="1603"/>
    <cellStyle name="Comma 4 2 3 2 4 3" xfId="1604"/>
    <cellStyle name="Comma 4 2 3 2 4 4" xfId="1605"/>
    <cellStyle name="Comma 4 2 3 2 5" xfId="1606"/>
    <cellStyle name="Comma 4 2 3 2 5 2" xfId="1607"/>
    <cellStyle name="Comma 4 2 3 2 5 2 2" xfId="1608"/>
    <cellStyle name="Comma 4 2 3 2 5 3" xfId="1609"/>
    <cellStyle name="Comma 4 2 3 2 5 4" xfId="1610"/>
    <cellStyle name="Comma 4 2 3 2 6" xfId="1611"/>
    <cellStyle name="Comma 4 2 3 2 6 2" xfId="1612"/>
    <cellStyle name="Comma 4 2 3 2 6 3" xfId="1613"/>
    <cellStyle name="Comma 4 2 3 2 7" xfId="1614"/>
    <cellStyle name="Comma 4 2 3 2 7 2" xfId="1615"/>
    <cellStyle name="Comma 4 2 3 2 8" xfId="1616"/>
    <cellStyle name="Comma 4 2 3 2 9" xfId="1617"/>
    <cellStyle name="Comma 4 2 3 3" xfId="89"/>
    <cellStyle name="Comma 4 2 3 3 2" xfId="143"/>
    <cellStyle name="Comma 4 2 3 3 2 2" xfId="1620"/>
    <cellStyle name="Comma 4 2 3 3 2 3" xfId="2719"/>
    <cellStyle name="Comma 4 2 3 3 2 4" xfId="1619"/>
    <cellStyle name="Comma 4 2 3 3 3" xfId="1621"/>
    <cellStyle name="Comma 4 2 3 3 4" xfId="1622"/>
    <cellStyle name="Comma 4 2 3 3 5" xfId="2606"/>
    <cellStyle name="Comma 4 2 3 3 6" xfId="2665"/>
    <cellStyle name="Comma 4 2 3 3 7" xfId="1618"/>
    <cellStyle name="Comma 4 2 3 4" xfId="116"/>
    <cellStyle name="Comma 4 2 3 4 2" xfId="1624"/>
    <cellStyle name="Comma 4 2 3 4 2 2" xfId="1625"/>
    <cellStyle name="Comma 4 2 3 4 3" xfId="1626"/>
    <cellStyle name="Comma 4 2 3 4 4" xfId="1627"/>
    <cellStyle name="Comma 4 2 3 4 5" xfId="2692"/>
    <cellStyle name="Comma 4 2 3 4 6" xfId="1623"/>
    <cellStyle name="Comma 4 2 3 5" xfId="1628"/>
    <cellStyle name="Comma 4 2 3 5 2" xfId="1629"/>
    <cellStyle name="Comma 4 2 3 5 2 2" xfId="1630"/>
    <cellStyle name="Comma 4 2 3 5 3" xfId="1631"/>
    <cellStyle name="Comma 4 2 3 5 4" xfId="1632"/>
    <cellStyle name="Comma 4 2 3 6" xfId="1633"/>
    <cellStyle name="Comma 4 2 3 6 2" xfId="1634"/>
    <cellStyle name="Comma 4 2 3 6 2 2" xfId="1635"/>
    <cellStyle name="Comma 4 2 3 6 3" xfId="1636"/>
    <cellStyle name="Comma 4 2 3 6 4" xfId="1637"/>
    <cellStyle name="Comma 4 2 3 7" xfId="1638"/>
    <cellStyle name="Comma 4 2 3 7 2" xfId="1639"/>
    <cellStyle name="Comma 4 2 3 7 3" xfId="1640"/>
    <cellStyle name="Comma 4 2 3 8" xfId="1641"/>
    <cellStyle name="Comma 4 2 3 8 2" xfId="1642"/>
    <cellStyle name="Comma 4 2 3 9" xfId="1643"/>
    <cellStyle name="Comma 4 2 4" xfId="66"/>
    <cellStyle name="Comma 4 2 4 10" xfId="2584"/>
    <cellStyle name="Comma 4 2 4 11" xfId="2644"/>
    <cellStyle name="Comma 4 2 4 12" xfId="1644"/>
    <cellStyle name="Comma 4 2 4 2" xfId="95"/>
    <cellStyle name="Comma 4 2 4 2 2" xfId="149"/>
    <cellStyle name="Comma 4 2 4 2 2 2" xfId="1647"/>
    <cellStyle name="Comma 4 2 4 2 2 3" xfId="2725"/>
    <cellStyle name="Comma 4 2 4 2 2 4" xfId="1646"/>
    <cellStyle name="Comma 4 2 4 2 3" xfId="1648"/>
    <cellStyle name="Comma 4 2 4 2 4" xfId="1649"/>
    <cellStyle name="Comma 4 2 4 2 5" xfId="2612"/>
    <cellStyle name="Comma 4 2 4 2 6" xfId="2671"/>
    <cellStyle name="Comma 4 2 4 2 7" xfId="1645"/>
    <cellStyle name="Comma 4 2 4 3" xfId="122"/>
    <cellStyle name="Comma 4 2 4 3 2" xfId="1651"/>
    <cellStyle name="Comma 4 2 4 3 2 2" xfId="1652"/>
    <cellStyle name="Comma 4 2 4 3 3" xfId="1653"/>
    <cellStyle name="Comma 4 2 4 3 4" xfId="1654"/>
    <cellStyle name="Comma 4 2 4 3 5" xfId="2698"/>
    <cellStyle name="Comma 4 2 4 3 6" xfId="1650"/>
    <cellStyle name="Comma 4 2 4 4" xfId="1655"/>
    <cellStyle name="Comma 4 2 4 4 2" xfId="1656"/>
    <cellStyle name="Comma 4 2 4 4 2 2" xfId="1657"/>
    <cellStyle name="Comma 4 2 4 4 3" xfId="1658"/>
    <cellStyle name="Comma 4 2 4 4 4" xfId="1659"/>
    <cellStyle name="Comma 4 2 4 5" xfId="1660"/>
    <cellStyle name="Comma 4 2 4 5 2" xfId="1661"/>
    <cellStyle name="Comma 4 2 4 5 2 2" xfId="1662"/>
    <cellStyle name="Comma 4 2 4 5 3" xfId="1663"/>
    <cellStyle name="Comma 4 2 4 5 4" xfId="1664"/>
    <cellStyle name="Comma 4 2 4 6" xfId="1665"/>
    <cellStyle name="Comma 4 2 4 6 2" xfId="1666"/>
    <cellStyle name="Comma 4 2 4 6 3" xfId="1667"/>
    <cellStyle name="Comma 4 2 4 7" xfId="1668"/>
    <cellStyle name="Comma 4 2 4 7 2" xfId="1669"/>
    <cellStyle name="Comma 4 2 4 8" xfId="1670"/>
    <cellStyle name="Comma 4 2 4 9" xfId="1671"/>
    <cellStyle name="Comma 4 2 5" xfId="82"/>
    <cellStyle name="Comma 4 2 5 2" xfId="136"/>
    <cellStyle name="Comma 4 2 5 2 2" xfId="1674"/>
    <cellStyle name="Comma 4 2 5 2 3" xfId="2712"/>
    <cellStyle name="Comma 4 2 5 2 4" xfId="1673"/>
    <cellStyle name="Comma 4 2 5 3" xfId="1675"/>
    <cellStyle name="Comma 4 2 5 4" xfId="1676"/>
    <cellStyle name="Comma 4 2 5 5" xfId="2599"/>
    <cellStyle name="Comma 4 2 5 6" xfId="2658"/>
    <cellStyle name="Comma 4 2 5 7" xfId="1672"/>
    <cellStyle name="Comma 4 2 6" xfId="109"/>
    <cellStyle name="Comma 4 2 6 2" xfId="1678"/>
    <cellStyle name="Comma 4 2 6 2 2" xfId="1679"/>
    <cellStyle name="Comma 4 2 6 3" xfId="1680"/>
    <cellStyle name="Comma 4 2 6 4" xfId="1681"/>
    <cellStyle name="Comma 4 2 6 5" xfId="2685"/>
    <cellStyle name="Comma 4 2 6 6" xfId="1677"/>
    <cellStyle name="Comma 4 2 7" xfId="1682"/>
    <cellStyle name="Comma 4 2 7 2" xfId="1683"/>
    <cellStyle name="Comma 4 2 7 2 2" xfId="1684"/>
    <cellStyle name="Comma 4 2 7 3" xfId="1685"/>
    <cellStyle name="Comma 4 2 7 4" xfId="1686"/>
    <cellStyle name="Comma 4 2 8" xfId="1687"/>
    <cellStyle name="Comma 4 2 8 2" xfId="1688"/>
    <cellStyle name="Comma 4 2 8 2 2" xfId="1689"/>
    <cellStyle name="Comma 4 2 8 3" xfId="1690"/>
    <cellStyle name="Comma 4 2 8 4" xfId="1691"/>
    <cellStyle name="Comma 4 2 9" xfId="1692"/>
    <cellStyle name="Comma 4 2 9 2" xfId="1693"/>
    <cellStyle name="Comma 4 2 9 3" xfId="1694"/>
    <cellStyle name="Comma 4 3" xfId="133"/>
    <cellStyle name="Comma 4 3 10" xfId="1696"/>
    <cellStyle name="Comma 4 3 11" xfId="2709"/>
    <cellStyle name="Comma 4 3 12" xfId="1695"/>
    <cellStyle name="Comma 4 3 2" xfId="1697"/>
    <cellStyle name="Comma 4 3 2 2" xfId="1698"/>
    <cellStyle name="Comma 4 3 2 2 2" xfId="1699"/>
    <cellStyle name="Comma 4 3 2 2 2 2" xfId="1700"/>
    <cellStyle name="Comma 4 3 2 2 3" xfId="1701"/>
    <cellStyle name="Comma 4 3 2 2 4" xfId="1702"/>
    <cellStyle name="Comma 4 3 2 3" xfId="1703"/>
    <cellStyle name="Comma 4 3 2 3 2" xfId="1704"/>
    <cellStyle name="Comma 4 3 2 3 2 2" xfId="1705"/>
    <cellStyle name="Comma 4 3 2 3 3" xfId="1706"/>
    <cellStyle name="Comma 4 3 2 3 4" xfId="1707"/>
    <cellStyle name="Comma 4 3 2 4" xfId="1708"/>
    <cellStyle name="Comma 4 3 2 4 2" xfId="1709"/>
    <cellStyle name="Comma 4 3 2 4 2 2" xfId="1710"/>
    <cellStyle name="Comma 4 3 2 4 3" xfId="1711"/>
    <cellStyle name="Comma 4 3 2 4 4" xfId="1712"/>
    <cellStyle name="Comma 4 3 2 5" xfId="1713"/>
    <cellStyle name="Comma 4 3 2 5 2" xfId="1714"/>
    <cellStyle name="Comma 4 3 2 5 2 2" xfId="1715"/>
    <cellStyle name="Comma 4 3 2 5 3" xfId="1716"/>
    <cellStyle name="Comma 4 3 2 5 4" xfId="1717"/>
    <cellStyle name="Comma 4 3 2 6" xfId="1718"/>
    <cellStyle name="Comma 4 3 2 6 2" xfId="1719"/>
    <cellStyle name="Comma 4 3 2 6 3" xfId="1720"/>
    <cellStyle name="Comma 4 3 2 7" xfId="1721"/>
    <cellStyle name="Comma 4 3 2 7 2" xfId="1722"/>
    <cellStyle name="Comma 4 3 2 8" xfId="1723"/>
    <cellStyle name="Comma 4 3 2 9" xfId="1724"/>
    <cellStyle name="Comma 4 3 3" xfId="1725"/>
    <cellStyle name="Comma 4 3 3 2" xfId="1726"/>
    <cellStyle name="Comma 4 3 3 2 2" xfId="1727"/>
    <cellStyle name="Comma 4 3 3 3" xfId="1728"/>
    <cellStyle name="Comma 4 3 3 4" xfId="1729"/>
    <cellStyle name="Comma 4 3 4" xfId="1730"/>
    <cellStyle name="Comma 4 3 4 2" xfId="1731"/>
    <cellStyle name="Comma 4 3 4 2 2" xfId="1732"/>
    <cellStyle name="Comma 4 3 4 3" xfId="1733"/>
    <cellStyle name="Comma 4 3 4 4" xfId="1734"/>
    <cellStyle name="Comma 4 3 5" xfId="1735"/>
    <cellStyle name="Comma 4 3 5 2" xfId="1736"/>
    <cellStyle name="Comma 4 3 5 2 2" xfId="1737"/>
    <cellStyle name="Comma 4 3 5 3" xfId="1738"/>
    <cellStyle name="Comma 4 3 5 4" xfId="1739"/>
    <cellStyle name="Comma 4 3 6" xfId="1740"/>
    <cellStyle name="Comma 4 3 6 2" xfId="1741"/>
    <cellStyle name="Comma 4 3 6 2 2" xfId="1742"/>
    <cellStyle name="Comma 4 3 6 3" xfId="1743"/>
    <cellStyle name="Comma 4 3 6 4" xfId="1744"/>
    <cellStyle name="Comma 4 3 7" xfId="1745"/>
    <cellStyle name="Comma 4 3 7 2" xfId="1746"/>
    <cellStyle name="Comma 4 3 7 3" xfId="1747"/>
    <cellStyle name="Comma 4 3 8" xfId="1748"/>
    <cellStyle name="Comma 4 3 8 2" xfId="1749"/>
    <cellStyle name="Comma 4 3 9" xfId="1750"/>
    <cellStyle name="Comma 4 4" xfId="1751"/>
    <cellStyle name="Comma 4 4 10" xfId="1752"/>
    <cellStyle name="Comma 4 4 2" xfId="1753"/>
    <cellStyle name="Comma 4 4 2 2" xfId="1754"/>
    <cellStyle name="Comma 4 4 2 2 2" xfId="1755"/>
    <cellStyle name="Comma 4 4 2 2 2 2" xfId="1756"/>
    <cellStyle name="Comma 4 4 2 2 3" xfId="1757"/>
    <cellStyle name="Comma 4 4 2 2 4" xfId="1758"/>
    <cellStyle name="Comma 4 4 2 3" xfId="1759"/>
    <cellStyle name="Comma 4 4 2 3 2" xfId="1760"/>
    <cellStyle name="Comma 4 4 2 3 2 2" xfId="1761"/>
    <cellStyle name="Comma 4 4 2 3 3" xfId="1762"/>
    <cellStyle name="Comma 4 4 2 3 4" xfId="1763"/>
    <cellStyle name="Comma 4 4 2 4" xfId="1764"/>
    <cellStyle name="Comma 4 4 2 4 2" xfId="1765"/>
    <cellStyle name="Comma 4 4 2 4 2 2" xfId="1766"/>
    <cellStyle name="Comma 4 4 2 4 3" xfId="1767"/>
    <cellStyle name="Comma 4 4 2 4 4" xfId="1768"/>
    <cellStyle name="Comma 4 4 2 5" xfId="1769"/>
    <cellStyle name="Comma 4 4 2 5 2" xfId="1770"/>
    <cellStyle name="Comma 4 4 2 5 2 2" xfId="1771"/>
    <cellStyle name="Comma 4 4 2 5 3" xfId="1772"/>
    <cellStyle name="Comma 4 4 2 5 4" xfId="1773"/>
    <cellStyle name="Comma 4 4 2 6" xfId="1774"/>
    <cellStyle name="Comma 4 4 2 6 2" xfId="1775"/>
    <cellStyle name="Comma 4 4 2 6 3" xfId="1776"/>
    <cellStyle name="Comma 4 4 2 7" xfId="1777"/>
    <cellStyle name="Comma 4 4 2 7 2" xfId="1778"/>
    <cellStyle name="Comma 4 4 2 8" xfId="1779"/>
    <cellStyle name="Comma 4 4 2 9" xfId="1780"/>
    <cellStyle name="Comma 4 4 3" xfId="1781"/>
    <cellStyle name="Comma 4 4 3 2" xfId="1782"/>
    <cellStyle name="Comma 4 4 3 2 2" xfId="1783"/>
    <cellStyle name="Comma 4 4 3 3" xfId="1784"/>
    <cellStyle name="Comma 4 4 3 4" xfId="1785"/>
    <cellStyle name="Comma 4 4 4" xfId="1786"/>
    <cellStyle name="Comma 4 4 4 2" xfId="1787"/>
    <cellStyle name="Comma 4 4 4 2 2" xfId="1788"/>
    <cellStyle name="Comma 4 4 4 3" xfId="1789"/>
    <cellStyle name="Comma 4 4 4 4" xfId="1790"/>
    <cellStyle name="Comma 4 4 5" xfId="1791"/>
    <cellStyle name="Comma 4 4 5 2" xfId="1792"/>
    <cellStyle name="Comma 4 4 5 2 2" xfId="1793"/>
    <cellStyle name="Comma 4 4 5 3" xfId="1794"/>
    <cellStyle name="Comma 4 4 5 4" xfId="1795"/>
    <cellStyle name="Comma 4 4 6" xfId="1796"/>
    <cellStyle name="Comma 4 4 6 2" xfId="1797"/>
    <cellStyle name="Comma 4 4 6 2 2" xfId="1798"/>
    <cellStyle name="Comma 4 4 6 3" xfId="1799"/>
    <cellStyle name="Comma 4 4 6 4" xfId="1800"/>
    <cellStyle name="Comma 4 4 7" xfId="1801"/>
    <cellStyle name="Comma 4 4 7 2" xfId="1802"/>
    <cellStyle name="Comma 4 4 7 3" xfId="1803"/>
    <cellStyle name="Comma 4 4 8" xfId="1804"/>
    <cellStyle name="Comma 4 4 8 2" xfId="1805"/>
    <cellStyle name="Comma 4 4 9" xfId="1806"/>
    <cellStyle name="Comma 4 5" xfId="1807"/>
    <cellStyle name="Comma 4 5 2" xfId="1808"/>
    <cellStyle name="Comma 4 5 2 2" xfId="1809"/>
    <cellStyle name="Comma 4 5 2 2 2" xfId="1810"/>
    <cellStyle name="Comma 4 5 2 3" xfId="1811"/>
    <cellStyle name="Comma 4 5 2 4" xfId="1812"/>
    <cellStyle name="Comma 4 5 3" xfId="1813"/>
    <cellStyle name="Comma 4 5 3 2" xfId="1814"/>
    <cellStyle name="Comma 4 5 3 2 2" xfId="1815"/>
    <cellStyle name="Comma 4 5 3 3" xfId="1816"/>
    <cellStyle name="Comma 4 5 3 4" xfId="1817"/>
    <cellStyle name="Comma 4 5 4" xfId="1818"/>
    <cellStyle name="Comma 4 5 4 2" xfId="1819"/>
    <cellStyle name="Comma 4 5 4 2 2" xfId="1820"/>
    <cellStyle name="Comma 4 5 4 3" xfId="1821"/>
    <cellStyle name="Comma 4 5 4 4" xfId="1822"/>
    <cellStyle name="Comma 4 5 5" xfId="1823"/>
    <cellStyle name="Comma 4 5 5 2" xfId="1824"/>
    <cellStyle name="Comma 4 5 5 2 2" xfId="1825"/>
    <cellStyle name="Comma 4 5 5 3" xfId="1826"/>
    <cellStyle name="Comma 4 5 5 4" xfId="1827"/>
    <cellStyle name="Comma 4 5 6" xfId="1828"/>
    <cellStyle name="Comma 4 5 6 2" xfId="1829"/>
    <cellStyle name="Comma 4 5 6 3" xfId="1830"/>
    <cellStyle name="Comma 4 5 7" xfId="1831"/>
    <cellStyle name="Comma 4 5 7 2" xfId="1832"/>
    <cellStyle name="Comma 4 5 8" xfId="1833"/>
    <cellStyle name="Comma 4 5 9" xfId="1834"/>
    <cellStyle name="Comma 4 6" xfId="1835"/>
    <cellStyle name="Comma 4 6 2" xfId="1836"/>
    <cellStyle name="Comma 4 6 2 2" xfId="1837"/>
    <cellStyle name="Comma 4 6 3" xfId="1838"/>
    <cellStyle name="Comma 4 6 4" xfId="1839"/>
    <cellStyle name="Comma 4 7" xfId="1840"/>
    <cellStyle name="Comma 4 7 2" xfId="1841"/>
    <cellStyle name="Comma 4 7 2 2" xfId="1842"/>
    <cellStyle name="Comma 4 7 3" xfId="1843"/>
    <cellStyle name="Comma 4 7 4" xfId="1844"/>
    <cellStyle name="Comma 4 8" xfId="1845"/>
    <cellStyle name="Comma 4 8 2" xfId="1846"/>
    <cellStyle name="Comma 4 8 2 2" xfId="1847"/>
    <cellStyle name="Comma 4 8 3" xfId="1848"/>
    <cellStyle name="Comma 4 8 4" xfId="1849"/>
    <cellStyle name="Comma 4 9" xfId="1850"/>
    <cellStyle name="Comma 4 9 2" xfId="1851"/>
    <cellStyle name="Comma 4 9 2 2" xfId="1852"/>
    <cellStyle name="Comma 4 9 3" xfId="1853"/>
    <cellStyle name="Comma 4 9 4" xfId="1854"/>
    <cellStyle name="Comma 5" xfId="106"/>
    <cellStyle name="Comma 5 10" xfId="1856"/>
    <cellStyle name="Comma 5 10 2" xfId="1857"/>
    <cellStyle name="Comma 5 10 3" xfId="1858"/>
    <cellStyle name="Comma 5 11" xfId="1859"/>
    <cellStyle name="Comma 5 11 2" xfId="1860"/>
    <cellStyle name="Comma 5 12" xfId="1861"/>
    <cellStyle name="Comma 5 13" xfId="1862"/>
    <cellStyle name="Comma 5 14" xfId="2682"/>
    <cellStyle name="Comma 5 15" xfId="1855"/>
    <cellStyle name="Comma 5 2" xfId="1863"/>
    <cellStyle name="Comma 5 2 10" xfId="1864"/>
    <cellStyle name="Comma 5 2 2" xfId="1865"/>
    <cellStyle name="Comma 5 2 2 2" xfId="1866"/>
    <cellStyle name="Comma 5 2 2 2 2" xfId="1867"/>
    <cellStyle name="Comma 5 2 2 2 2 2" xfId="1868"/>
    <cellStyle name="Comma 5 2 2 2 3" xfId="1869"/>
    <cellStyle name="Comma 5 2 2 2 4" xfId="1870"/>
    <cellStyle name="Comma 5 2 2 3" xfId="1871"/>
    <cellStyle name="Comma 5 2 2 3 2" xfId="1872"/>
    <cellStyle name="Comma 5 2 2 3 2 2" xfId="1873"/>
    <cellStyle name="Comma 5 2 2 3 3" xfId="1874"/>
    <cellStyle name="Comma 5 2 2 3 4" xfId="1875"/>
    <cellStyle name="Comma 5 2 2 4" xfId="1876"/>
    <cellStyle name="Comma 5 2 2 4 2" xfId="1877"/>
    <cellStyle name="Comma 5 2 2 4 2 2" xfId="1878"/>
    <cellStyle name="Comma 5 2 2 4 3" xfId="1879"/>
    <cellStyle name="Comma 5 2 2 4 4" xfId="1880"/>
    <cellStyle name="Comma 5 2 2 5" xfId="1881"/>
    <cellStyle name="Comma 5 2 2 5 2" xfId="1882"/>
    <cellStyle name="Comma 5 2 2 5 2 2" xfId="1883"/>
    <cellStyle name="Comma 5 2 2 5 3" xfId="1884"/>
    <cellStyle name="Comma 5 2 2 5 4" xfId="1885"/>
    <cellStyle name="Comma 5 2 2 6" xfId="1886"/>
    <cellStyle name="Comma 5 2 2 6 2" xfId="1887"/>
    <cellStyle name="Comma 5 2 2 6 3" xfId="1888"/>
    <cellStyle name="Comma 5 2 2 7" xfId="1889"/>
    <cellStyle name="Comma 5 2 2 7 2" xfId="1890"/>
    <cellStyle name="Comma 5 2 2 8" xfId="1891"/>
    <cellStyle name="Comma 5 2 2 9" xfId="1892"/>
    <cellStyle name="Comma 5 2 3" xfId="1893"/>
    <cellStyle name="Comma 5 2 3 2" xfId="1894"/>
    <cellStyle name="Comma 5 2 3 2 2" xfId="1895"/>
    <cellStyle name="Comma 5 2 3 3" xfId="1896"/>
    <cellStyle name="Comma 5 2 3 4" xfId="1897"/>
    <cellStyle name="Comma 5 2 4" xfId="1898"/>
    <cellStyle name="Comma 5 2 4 2" xfId="1899"/>
    <cellStyle name="Comma 5 2 4 2 2" xfId="1900"/>
    <cellStyle name="Comma 5 2 4 3" xfId="1901"/>
    <cellStyle name="Comma 5 2 4 4" xfId="1902"/>
    <cellStyle name="Comma 5 2 5" xfId="1903"/>
    <cellStyle name="Comma 5 2 5 2" xfId="1904"/>
    <cellStyle name="Comma 5 2 5 2 2" xfId="1905"/>
    <cellStyle name="Comma 5 2 5 3" xfId="1906"/>
    <cellStyle name="Comma 5 2 5 4" xfId="1907"/>
    <cellStyle name="Comma 5 2 6" xfId="1908"/>
    <cellStyle name="Comma 5 2 6 2" xfId="1909"/>
    <cellStyle name="Comma 5 2 6 2 2" xfId="1910"/>
    <cellStyle name="Comma 5 2 6 3" xfId="1911"/>
    <cellStyle name="Comma 5 2 6 4" xfId="1912"/>
    <cellStyle name="Comma 5 2 7" xfId="1913"/>
    <cellStyle name="Comma 5 2 7 2" xfId="1914"/>
    <cellStyle name="Comma 5 2 7 3" xfId="1915"/>
    <cellStyle name="Comma 5 2 8" xfId="1916"/>
    <cellStyle name="Comma 5 2 8 2" xfId="1917"/>
    <cellStyle name="Comma 5 2 9" xfId="1918"/>
    <cellStyle name="Comma 5 3" xfId="1919"/>
    <cellStyle name="Comma 5 3 10" xfId="1920"/>
    <cellStyle name="Comma 5 3 2" xfId="1921"/>
    <cellStyle name="Comma 5 3 2 2" xfId="1922"/>
    <cellStyle name="Comma 5 3 2 2 2" xfId="1923"/>
    <cellStyle name="Comma 5 3 2 2 2 2" xfId="1924"/>
    <cellStyle name="Comma 5 3 2 2 3" xfId="1925"/>
    <cellStyle name="Comma 5 3 2 2 4" xfId="1926"/>
    <cellStyle name="Comma 5 3 2 3" xfId="1927"/>
    <cellStyle name="Comma 5 3 2 3 2" xfId="1928"/>
    <cellStyle name="Comma 5 3 2 3 2 2" xfId="1929"/>
    <cellStyle name="Comma 5 3 2 3 3" xfId="1930"/>
    <cellStyle name="Comma 5 3 2 3 4" xfId="1931"/>
    <cellStyle name="Comma 5 3 2 4" xfId="1932"/>
    <cellStyle name="Comma 5 3 2 4 2" xfId="1933"/>
    <cellStyle name="Comma 5 3 2 4 2 2" xfId="1934"/>
    <cellStyle name="Comma 5 3 2 4 3" xfId="1935"/>
    <cellStyle name="Comma 5 3 2 4 4" xfId="1936"/>
    <cellStyle name="Comma 5 3 2 5" xfId="1937"/>
    <cellStyle name="Comma 5 3 2 5 2" xfId="1938"/>
    <cellStyle name="Comma 5 3 2 5 2 2" xfId="1939"/>
    <cellStyle name="Comma 5 3 2 5 3" xfId="1940"/>
    <cellStyle name="Comma 5 3 2 5 4" xfId="1941"/>
    <cellStyle name="Comma 5 3 2 6" xfId="1942"/>
    <cellStyle name="Comma 5 3 2 6 2" xfId="1943"/>
    <cellStyle name="Comma 5 3 2 6 3" xfId="1944"/>
    <cellStyle name="Comma 5 3 2 7" xfId="1945"/>
    <cellStyle name="Comma 5 3 2 7 2" xfId="1946"/>
    <cellStyle name="Comma 5 3 2 8" xfId="1947"/>
    <cellStyle name="Comma 5 3 2 9" xfId="1948"/>
    <cellStyle name="Comma 5 3 3" xfId="1949"/>
    <cellStyle name="Comma 5 3 3 2" xfId="1950"/>
    <cellStyle name="Comma 5 3 3 2 2" xfId="1951"/>
    <cellStyle name="Comma 5 3 3 3" xfId="1952"/>
    <cellStyle name="Comma 5 3 3 4" xfId="1953"/>
    <cellStyle name="Comma 5 3 4" xfId="1954"/>
    <cellStyle name="Comma 5 3 4 2" xfId="1955"/>
    <cellStyle name="Comma 5 3 4 2 2" xfId="1956"/>
    <cellStyle name="Comma 5 3 4 3" xfId="1957"/>
    <cellStyle name="Comma 5 3 4 4" xfId="1958"/>
    <cellStyle name="Comma 5 3 5" xfId="1959"/>
    <cellStyle name="Comma 5 3 5 2" xfId="1960"/>
    <cellStyle name="Comma 5 3 5 2 2" xfId="1961"/>
    <cellStyle name="Comma 5 3 5 3" xfId="1962"/>
    <cellStyle name="Comma 5 3 5 4" xfId="1963"/>
    <cellStyle name="Comma 5 3 6" xfId="1964"/>
    <cellStyle name="Comma 5 3 6 2" xfId="1965"/>
    <cellStyle name="Comma 5 3 6 2 2" xfId="1966"/>
    <cellStyle name="Comma 5 3 6 3" xfId="1967"/>
    <cellStyle name="Comma 5 3 6 4" xfId="1968"/>
    <cellStyle name="Comma 5 3 7" xfId="1969"/>
    <cellStyle name="Comma 5 3 7 2" xfId="1970"/>
    <cellStyle name="Comma 5 3 7 3" xfId="1971"/>
    <cellStyle name="Comma 5 3 8" xfId="1972"/>
    <cellStyle name="Comma 5 3 8 2" xfId="1973"/>
    <cellStyle name="Comma 5 3 9" xfId="1974"/>
    <cellStyle name="Comma 5 4" xfId="1975"/>
    <cellStyle name="Comma 5 4 10" xfId="1976"/>
    <cellStyle name="Comma 5 4 2" xfId="1977"/>
    <cellStyle name="Comma 5 4 2 2" xfId="1978"/>
    <cellStyle name="Comma 5 4 2 2 2" xfId="1979"/>
    <cellStyle name="Comma 5 4 2 2 2 2" xfId="1980"/>
    <cellStyle name="Comma 5 4 2 2 3" xfId="1981"/>
    <cellStyle name="Comma 5 4 2 2 4" xfId="1982"/>
    <cellStyle name="Comma 5 4 2 3" xfId="1983"/>
    <cellStyle name="Comma 5 4 2 3 2" xfId="1984"/>
    <cellStyle name="Comma 5 4 2 3 2 2" xfId="1985"/>
    <cellStyle name="Comma 5 4 2 3 3" xfId="1986"/>
    <cellStyle name="Comma 5 4 2 3 4" xfId="1987"/>
    <cellStyle name="Comma 5 4 2 4" xfId="1988"/>
    <cellStyle name="Comma 5 4 2 4 2" xfId="1989"/>
    <cellStyle name="Comma 5 4 2 4 2 2" xfId="1990"/>
    <cellStyle name="Comma 5 4 2 4 3" xfId="1991"/>
    <cellStyle name="Comma 5 4 2 4 4" xfId="1992"/>
    <cellStyle name="Comma 5 4 2 5" xfId="1993"/>
    <cellStyle name="Comma 5 4 2 5 2" xfId="1994"/>
    <cellStyle name="Comma 5 4 2 5 2 2" xfId="1995"/>
    <cellStyle name="Comma 5 4 2 5 3" xfId="1996"/>
    <cellStyle name="Comma 5 4 2 5 4" xfId="1997"/>
    <cellStyle name="Comma 5 4 2 6" xfId="1998"/>
    <cellStyle name="Comma 5 4 2 6 2" xfId="1999"/>
    <cellStyle name="Comma 5 4 2 6 3" xfId="2000"/>
    <cellStyle name="Comma 5 4 2 7" xfId="2001"/>
    <cellStyle name="Comma 5 4 2 7 2" xfId="2002"/>
    <cellStyle name="Comma 5 4 2 8" xfId="2003"/>
    <cellStyle name="Comma 5 4 2 9" xfId="2004"/>
    <cellStyle name="Comma 5 4 3" xfId="2005"/>
    <cellStyle name="Comma 5 4 3 2" xfId="2006"/>
    <cellStyle name="Comma 5 4 3 2 2" xfId="2007"/>
    <cellStyle name="Comma 5 4 3 3" xfId="2008"/>
    <cellStyle name="Comma 5 4 3 4" xfId="2009"/>
    <cellStyle name="Comma 5 4 4" xfId="2010"/>
    <cellStyle name="Comma 5 4 4 2" xfId="2011"/>
    <cellStyle name="Comma 5 4 4 2 2" xfId="2012"/>
    <cellStyle name="Comma 5 4 4 3" xfId="2013"/>
    <cellStyle name="Comma 5 4 4 4" xfId="2014"/>
    <cellStyle name="Comma 5 4 5" xfId="2015"/>
    <cellStyle name="Comma 5 4 5 2" xfId="2016"/>
    <cellStyle name="Comma 5 4 5 2 2" xfId="2017"/>
    <cellStyle name="Comma 5 4 5 3" xfId="2018"/>
    <cellStyle name="Comma 5 4 5 4" xfId="2019"/>
    <cellStyle name="Comma 5 4 6" xfId="2020"/>
    <cellStyle name="Comma 5 4 6 2" xfId="2021"/>
    <cellStyle name="Comma 5 4 6 2 2" xfId="2022"/>
    <cellStyle name="Comma 5 4 6 3" xfId="2023"/>
    <cellStyle name="Comma 5 4 6 4" xfId="2024"/>
    <cellStyle name="Comma 5 4 7" xfId="2025"/>
    <cellStyle name="Comma 5 4 7 2" xfId="2026"/>
    <cellStyle name="Comma 5 4 7 3" xfId="2027"/>
    <cellStyle name="Comma 5 4 8" xfId="2028"/>
    <cellStyle name="Comma 5 4 8 2" xfId="2029"/>
    <cellStyle name="Comma 5 4 9" xfId="2030"/>
    <cellStyle name="Comma 5 5" xfId="2031"/>
    <cellStyle name="Comma 5 5 2" xfId="2032"/>
    <cellStyle name="Comma 5 5 2 2" xfId="2033"/>
    <cellStyle name="Comma 5 5 2 2 2" xfId="2034"/>
    <cellStyle name="Comma 5 5 2 3" xfId="2035"/>
    <cellStyle name="Comma 5 5 2 4" xfId="2036"/>
    <cellStyle name="Comma 5 5 3" xfId="2037"/>
    <cellStyle name="Comma 5 5 3 2" xfId="2038"/>
    <cellStyle name="Comma 5 5 3 2 2" xfId="2039"/>
    <cellStyle name="Comma 5 5 3 3" xfId="2040"/>
    <cellStyle name="Comma 5 5 3 4" xfId="2041"/>
    <cellStyle name="Comma 5 5 4" xfId="2042"/>
    <cellStyle name="Comma 5 5 4 2" xfId="2043"/>
    <cellStyle name="Comma 5 5 4 2 2" xfId="2044"/>
    <cellStyle name="Comma 5 5 4 3" xfId="2045"/>
    <cellStyle name="Comma 5 5 4 4" xfId="2046"/>
    <cellStyle name="Comma 5 5 5" xfId="2047"/>
    <cellStyle name="Comma 5 5 5 2" xfId="2048"/>
    <cellStyle name="Comma 5 5 5 2 2" xfId="2049"/>
    <cellStyle name="Comma 5 5 5 3" xfId="2050"/>
    <cellStyle name="Comma 5 5 5 4" xfId="2051"/>
    <cellStyle name="Comma 5 5 6" xfId="2052"/>
    <cellStyle name="Comma 5 5 6 2" xfId="2053"/>
    <cellStyle name="Comma 5 5 6 3" xfId="2054"/>
    <cellStyle name="Comma 5 5 7" xfId="2055"/>
    <cellStyle name="Comma 5 5 7 2" xfId="2056"/>
    <cellStyle name="Comma 5 5 8" xfId="2057"/>
    <cellStyle name="Comma 5 5 9" xfId="2058"/>
    <cellStyle name="Comma 5 6" xfId="2059"/>
    <cellStyle name="Comma 5 6 2" xfId="2060"/>
    <cellStyle name="Comma 5 6 2 2" xfId="2061"/>
    <cellStyle name="Comma 5 6 3" xfId="2062"/>
    <cellStyle name="Comma 5 6 4" xfId="2063"/>
    <cellStyle name="Comma 5 7" xfId="2064"/>
    <cellStyle name="Comma 5 7 2" xfId="2065"/>
    <cellStyle name="Comma 5 7 2 2" xfId="2066"/>
    <cellStyle name="Comma 5 7 3" xfId="2067"/>
    <cellStyle name="Comma 5 7 4" xfId="2068"/>
    <cellStyle name="Comma 5 8" xfId="2069"/>
    <cellStyle name="Comma 5 8 2" xfId="2070"/>
    <cellStyle name="Comma 5 8 2 2" xfId="2071"/>
    <cellStyle name="Comma 5 8 3" xfId="2072"/>
    <cellStyle name="Comma 5 8 4" xfId="2073"/>
    <cellStyle name="Comma 5 9" xfId="2074"/>
    <cellStyle name="Comma 5 9 2" xfId="2075"/>
    <cellStyle name="Comma 5 9 2 2" xfId="2076"/>
    <cellStyle name="Comma 5 9 3" xfId="2077"/>
    <cellStyle name="Comma 5 9 4" xfId="2078"/>
    <cellStyle name="Comma 6" xfId="2079"/>
    <cellStyle name="Comma 6 10" xfId="2080"/>
    <cellStyle name="Comma 6 10 2" xfId="2081"/>
    <cellStyle name="Comma 6 10 3" xfId="2082"/>
    <cellStyle name="Comma 6 11" xfId="2083"/>
    <cellStyle name="Comma 6 11 2" xfId="2084"/>
    <cellStyle name="Comma 6 12" xfId="2085"/>
    <cellStyle name="Comma 6 13" xfId="2086"/>
    <cellStyle name="Comma 6 2" xfId="2087"/>
    <cellStyle name="Comma 6 2 10" xfId="2088"/>
    <cellStyle name="Comma 6 2 2" xfId="2089"/>
    <cellStyle name="Comma 6 2 2 2" xfId="2090"/>
    <cellStyle name="Comma 6 2 2 2 2" xfId="2091"/>
    <cellStyle name="Comma 6 2 2 2 2 2" xfId="2092"/>
    <cellStyle name="Comma 6 2 2 2 3" xfId="2093"/>
    <cellStyle name="Comma 6 2 2 2 4" xfId="2094"/>
    <cellStyle name="Comma 6 2 2 3" xfId="2095"/>
    <cellStyle name="Comma 6 2 2 3 2" xfId="2096"/>
    <cellStyle name="Comma 6 2 2 3 2 2" xfId="2097"/>
    <cellStyle name="Comma 6 2 2 3 3" xfId="2098"/>
    <cellStyle name="Comma 6 2 2 3 4" xfId="2099"/>
    <cellStyle name="Comma 6 2 2 4" xfId="2100"/>
    <cellStyle name="Comma 6 2 2 4 2" xfId="2101"/>
    <cellStyle name="Comma 6 2 2 4 2 2" xfId="2102"/>
    <cellStyle name="Comma 6 2 2 4 3" xfId="2103"/>
    <cellStyle name="Comma 6 2 2 4 4" xfId="2104"/>
    <cellStyle name="Comma 6 2 2 5" xfId="2105"/>
    <cellStyle name="Comma 6 2 2 5 2" xfId="2106"/>
    <cellStyle name="Comma 6 2 2 5 2 2" xfId="2107"/>
    <cellStyle name="Comma 6 2 2 5 3" xfId="2108"/>
    <cellStyle name="Comma 6 2 2 5 4" xfId="2109"/>
    <cellStyle name="Comma 6 2 2 6" xfId="2110"/>
    <cellStyle name="Comma 6 2 2 6 2" xfId="2111"/>
    <cellStyle name="Comma 6 2 2 6 3" xfId="2112"/>
    <cellStyle name="Comma 6 2 2 7" xfId="2113"/>
    <cellStyle name="Comma 6 2 2 7 2" xfId="2114"/>
    <cellStyle name="Comma 6 2 2 8" xfId="2115"/>
    <cellStyle name="Comma 6 2 2 9" xfId="2116"/>
    <cellStyle name="Comma 6 2 3" xfId="2117"/>
    <cellStyle name="Comma 6 2 3 2" xfId="2118"/>
    <cellStyle name="Comma 6 2 3 2 2" xfId="2119"/>
    <cellStyle name="Comma 6 2 3 3" xfId="2120"/>
    <cellStyle name="Comma 6 2 3 4" xfId="2121"/>
    <cellStyle name="Comma 6 2 4" xfId="2122"/>
    <cellStyle name="Comma 6 2 4 2" xfId="2123"/>
    <cellStyle name="Comma 6 2 4 2 2" xfId="2124"/>
    <cellStyle name="Comma 6 2 4 3" xfId="2125"/>
    <cellStyle name="Comma 6 2 4 4" xfId="2126"/>
    <cellStyle name="Comma 6 2 5" xfId="2127"/>
    <cellStyle name="Comma 6 2 5 2" xfId="2128"/>
    <cellStyle name="Comma 6 2 5 2 2" xfId="2129"/>
    <cellStyle name="Comma 6 2 5 3" xfId="2130"/>
    <cellStyle name="Comma 6 2 5 4" xfId="2131"/>
    <cellStyle name="Comma 6 2 6" xfId="2132"/>
    <cellStyle name="Comma 6 2 6 2" xfId="2133"/>
    <cellStyle name="Comma 6 2 6 2 2" xfId="2134"/>
    <cellStyle name="Comma 6 2 6 3" xfId="2135"/>
    <cellStyle name="Comma 6 2 6 4" xfId="2136"/>
    <cellStyle name="Comma 6 2 7" xfId="2137"/>
    <cellStyle name="Comma 6 2 7 2" xfId="2138"/>
    <cellStyle name="Comma 6 2 7 3" xfId="2139"/>
    <cellStyle name="Comma 6 2 8" xfId="2140"/>
    <cellStyle name="Comma 6 2 8 2" xfId="2141"/>
    <cellStyle name="Comma 6 2 9" xfId="2142"/>
    <cellStyle name="Comma 6 3" xfId="2143"/>
    <cellStyle name="Comma 6 3 10" xfId="2144"/>
    <cellStyle name="Comma 6 3 2" xfId="2145"/>
    <cellStyle name="Comma 6 3 2 2" xfId="2146"/>
    <cellStyle name="Comma 6 3 2 2 2" xfId="2147"/>
    <cellStyle name="Comma 6 3 2 2 2 2" xfId="2148"/>
    <cellStyle name="Comma 6 3 2 2 3" xfId="2149"/>
    <cellStyle name="Comma 6 3 2 2 4" xfId="2150"/>
    <cellStyle name="Comma 6 3 2 3" xfId="2151"/>
    <cellStyle name="Comma 6 3 2 3 2" xfId="2152"/>
    <cellStyle name="Comma 6 3 2 3 2 2" xfId="2153"/>
    <cellStyle name="Comma 6 3 2 3 3" xfId="2154"/>
    <cellStyle name="Comma 6 3 2 3 4" xfId="2155"/>
    <cellStyle name="Comma 6 3 2 4" xfId="2156"/>
    <cellStyle name="Comma 6 3 2 4 2" xfId="2157"/>
    <cellStyle name="Comma 6 3 2 4 2 2" xfId="2158"/>
    <cellStyle name="Comma 6 3 2 4 3" xfId="2159"/>
    <cellStyle name="Comma 6 3 2 4 4" xfId="2160"/>
    <cellStyle name="Comma 6 3 2 5" xfId="2161"/>
    <cellStyle name="Comma 6 3 2 5 2" xfId="2162"/>
    <cellStyle name="Comma 6 3 2 5 2 2" xfId="2163"/>
    <cellStyle name="Comma 6 3 2 5 3" xfId="2164"/>
    <cellStyle name="Comma 6 3 2 5 4" xfId="2165"/>
    <cellStyle name="Comma 6 3 2 6" xfId="2166"/>
    <cellStyle name="Comma 6 3 2 6 2" xfId="2167"/>
    <cellStyle name="Comma 6 3 2 6 3" xfId="2168"/>
    <cellStyle name="Comma 6 3 2 7" xfId="2169"/>
    <cellStyle name="Comma 6 3 2 7 2" xfId="2170"/>
    <cellStyle name="Comma 6 3 2 8" xfId="2171"/>
    <cellStyle name="Comma 6 3 2 9" xfId="2172"/>
    <cellStyle name="Comma 6 3 3" xfId="2173"/>
    <cellStyle name="Comma 6 3 3 2" xfId="2174"/>
    <cellStyle name="Comma 6 3 3 2 2" xfId="2175"/>
    <cellStyle name="Comma 6 3 3 3" xfId="2176"/>
    <cellStyle name="Comma 6 3 3 4" xfId="2177"/>
    <cellStyle name="Comma 6 3 4" xfId="2178"/>
    <cellStyle name="Comma 6 3 4 2" xfId="2179"/>
    <cellStyle name="Comma 6 3 4 2 2" xfId="2180"/>
    <cellStyle name="Comma 6 3 4 3" xfId="2181"/>
    <cellStyle name="Comma 6 3 4 4" xfId="2182"/>
    <cellStyle name="Comma 6 3 5" xfId="2183"/>
    <cellStyle name="Comma 6 3 5 2" xfId="2184"/>
    <cellStyle name="Comma 6 3 5 2 2" xfId="2185"/>
    <cellStyle name="Comma 6 3 5 3" xfId="2186"/>
    <cellStyle name="Comma 6 3 5 4" xfId="2187"/>
    <cellStyle name="Comma 6 3 6" xfId="2188"/>
    <cellStyle name="Comma 6 3 6 2" xfId="2189"/>
    <cellStyle name="Comma 6 3 6 2 2" xfId="2190"/>
    <cellStyle name="Comma 6 3 6 3" xfId="2191"/>
    <cellStyle name="Comma 6 3 6 4" xfId="2192"/>
    <cellStyle name="Comma 6 3 7" xfId="2193"/>
    <cellStyle name="Comma 6 3 7 2" xfId="2194"/>
    <cellStyle name="Comma 6 3 7 3" xfId="2195"/>
    <cellStyle name="Comma 6 3 8" xfId="2196"/>
    <cellStyle name="Comma 6 3 8 2" xfId="2197"/>
    <cellStyle name="Comma 6 3 9" xfId="2198"/>
    <cellStyle name="Comma 6 4" xfId="2199"/>
    <cellStyle name="Comma 6 4 10" xfId="2200"/>
    <cellStyle name="Comma 6 4 2" xfId="2201"/>
    <cellStyle name="Comma 6 4 2 2" xfId="2202"/>
    <cellStyle name="Comma 6 4 2 2 2" xfId="2203"/>
    <cellStyle name="Comma 6 4 2 2 2 2" xfId="2204"/>
    <cellStyle name="Comma 6 4 2 2 3" xfId="2205"/>
    <cellStyle name="Comma 6 4 2 2 4" xfId="2206"/>
    <cellStyle name="Comma 6 4 2 3" xfId="2207"/>
    <cellStyle name="Comma 6 4 2 3 2" xfId="2208"/>
    <cellStyle name="Comma 6 4 2 3 2 2" xfId="2209"/>
    <cellStyle name="Comma 6 4 2 3 3" xfId="2210"/>
    <cellStyle name="Comma 6 4 2 3 4" xfId="2211"/>
    <cellStyle name="Comma 6 4 2 4" xfId="2212"/>
    <cellStyle name="Comma 6 4 2 4 2" xfId="2213"/>
    <cellStyle name="Comma 6 4 2 4 2 2" xfId="2214"/>
    <cellStyle name="Comma 6 4 2 4 3" xfId="2215"/>
    <cellStyle name="Comma 6 4 2 4 4" xfId="2216"/>
    <cellStyle name="Comma 6 4 2 5" xfId="2217"/>
    <cellStyle name="Comma 6 4 2 5 2" xfId="2218"/>
    <cellStyle name="Comma 6 4 2 5 2 2" xfId="2219"/>
    <cellStyle name="Comma 6 4 2 5 3" xfId="2220"/>
    <cellStyle name="Comma 6 4 2 5 4" xfId="2221"/>
    <cellStyle name="Comma 6 4 2 6" xfId="2222"/>
    <cellStyle name="Comma 6 4 2 6 2" xfId="2223"/>
    <cellStyle name="Comma 6 4 2 6 3" xfId="2224"/>
    <cellStyle name="Comma 6 4 2 7" xfId="2225"/>
    <cellStyle name="Comma 6 4 2 7 2" xfId="2226"/>
    <cellStyle name="Comma 6 4 2 8" xfId="2227"/>
    <cellStyle name="Comma 6 4 2 9" xfId="2228"/>
    <cellStyle name="Comma 6 4 3" xfId="2229"/>
    <cellStyle name="Comma 6 4 3 2" xfId="2230"/>
    <cellStyle name="Comma 6 4 3 2 2" xfId="2231"/>
    <cellStyle name="Comma 6 4 3 3" xfId="2232"/>
    <cellStyle name="Comma 6 4 3 4" xfId="2233"/>
    <cellStyle name="Comma 6 4 4" xfId="2234"/>
    <cellStyle name="Comma 6 4 4 2" xfId="2235"/>
    <cellStyle name="Comma 6 4 4 2 2" xfId="2236"/>
    <cellStyle name="Comma 6 4 4 3" xfId="2237"/>
    <cellStyle name="Comma 6 4 4 4" xfId="2238"/>
    <cellStyle name="Comma 6 4 5" xfId="2239"/>
    <cellStyle name="Comma 6 4 5 2" xfId="2240"/>
    <cellStyle name="Comma 6 4 5 2 2" xfId="2241"/>
    <cellStyle name="Comma 6 4 5 3" xfId="2242"/>
    <cellStyle name="Comma 6 4 5 4" xfId="2243"/>
    <cellStyle name="Comma 6 4 6" xfId="2244"/>
    <cellStyle name="Comma 6 4 6 2" xfId="2245"/>
    <cellStyle name="Comma 6 4 6 2 2" xfId="2246"/>
    <cellStyle name="Comma 6 4 6 3" xfId="2247"/>
    <cellStyle name="Comma 6 4 6 4" xfId="2248"/>
    <cellStyle name="Comma 6 4 7" xfId="2249"/>
    <cellStyle name="Comma 6 4 7 2" xfId="2250"/>
    <cellStyle name="Comma 6 4 7 3" xfId="2251"/>
    <cellStyle name="Comma 6 4 8" xfId="2252"/>
    <cellStyle name="Comma 6 4 8 2" xfId="2253"/>
    <cellStyle name="Comma 6 4 9" xfId="2254"/>
    <cellStyle name="Comma 6 5" xfId="2255"/>
    <cellStyle name="Comma 6 5 2" xfId="2256"/>
    <cellStyle name="Comma 6 5 2 2" xfId="2257"/>
    <cellStyle name="Comma 6 5 2 2 2" xfId="2258"/>
    <cellStyle name="Comma 6 5 2 3" xfId="2259"/>
    <cellStyle name="Comma 6 5 2 4" xfId="2260"/>
    <cellStyle name="Comma 6 5 3" xfId="2261"/>
    <cellStyle name="Comma 6 5 3 2" xfId="2262"/>
    <cellStyle name="Comma 6 5 3 2 2" xfId="2263"/>
    <cellStyle name="Comma 6 5 3 3" xfId="2264"/>
    <cellStyle name="Comma 6 5 3 4" xfId="2265"/>
    <cellStyle name="Comma 6 5 4" xfId="2266"/>
    <cellStyle name="Comma 6 5 4 2" xfId="2267"/>
    <cellStyle name="Comma 6 5 4 2 2" xfId="2268"/>
    <cellStyle name="Comma 6 5 4 3" xfId="2269"/>
    <cellStyle name="Comma 6 5 4 4" xfId="2270"/>
    <cellStyle name="Comma 6 5 5" xfId="2271"/>
    <cellStyle name="Comma 6 5 5 2" xfId="2272"/>
    <cellStyle name="Comma 6 5 5 2 2" xfId="2273"/>
    <cellStyle name="Comma 6 5 5 3" xfId="2274"/>
    <cellStyle name="Comma 6 5 5 4" xfId="2275"/>
    <cellStyle name="Comma 6 5 6" xfId="2276"/>
    <cellStyle name="Comma 6 5 6 2" xfId="2277"/>
    <cellStyle name="Comma 6 5 6 3" xfId="2278"/>
    <cellStyle name="Comma 6 5 7" xfId="2279"/>
    <cellStyle name="Comma 6 5 7 2" xfId="2280"/>
    <cellStyle name="Comma 6 5 8" xfId="2281"/>
    <cellStyle name="Comma 6 5 9" xfId="2282"/>
    <cellStyle name="Comma 6 6" xfId="2283"/>
    <cellStyle name="Comma 6 6 2" xfId="2284"/>
    <cellStyle name="Comma 6 6 2 2" xfId="2285"/>
    <cellStyle name="Comma 6 6 3" xfId="2286"/>
    <cellStyle name="Comma 6 6 4" xfId="2287"/>
    <cellStyle name="Comma 6 7" xfId="2288"/>
    <cellStyle name="Comma 6 7 2" xfId="2289"/>
    <cellStyle name="Comma 6 7 2 2" xfId="2290"/>
    <cellStyle name="Comma 6 7 3" xfId="2291"/>
    <cellStyle name="Comma 6 7 4" xfId="2292"/>
    <cellStyle name="Comma 6 8" xfId="2293"/>
    <cellStyle name="Comma 6 8 2" xfId="2294"/>
    <cellStyle name="Comma 6 8 2 2" xfId="2295"/>
    <cellStyle name="Comma 6 8 3" xfId="2296"/>
    <cellStyle name="Comma 6 8 4" xfId="2297"/>
    <cellStyle name="Comma 6 9" xfId="2298"/>
    <cellStyle name="Comma 6 9 2" xfId="2299"/>
    <cellStyle name="Comma 6 9 2 2" xfId="2300"/>
    <cellStyle name="Comma 6 9 3" xfId="2301"/>
    <cellStyle name="Comma 6 9 4" xfId="2302"/>
    <cellStyle name="Comma 7" xfId="2303"/>
    <cellStyle name="Comma 7 10" xfId="2304"/>
    <cellStyle name="Comma 7 10 2" xfId="2305"/>
    <cellStyle name="Comma 7 10 3" xfId="2306"/>
    <cellStyle name="Comma 7 11" xfId="2307"/>
    <cellStyle name="Comma 7 11 2" xfId="2308"/>
    <cellStyle name="Comma 7 12" xfId="2309"/>
    <cellStyle name="Comma 7 13" xfId="2310"/>
    <cellStyle name="Comma 7 2" xfId="2311"/>
    <cellStyle name="Comma 7 2 10" xfId="2312"/>
    <cellStyle name="Comma 7 2 2" xfId="2313"/>
    <cellStyle name="Comma 7 2 2 2" xfId="2314"/>
    <cellStyle name="Comma 7 2 2 2 2" xfId="2315"/>
    <cellStyle name="Comma 7 2 2 2 2 2" xfId="2316"/>
    <cellStyle name="Comma 7 2 2 2 3" xfId="2317"/>
    <cellStyle name="Comma 7 2 2 2 4" xfId="2318"/>
    <cellStyle name="Comma 7 2 2 3" xfId="2319"/>
    <cellStyle name="Comma 7 2 2 3 2" xfId="2320"/>
    <cellStyle name="Comma 7 2 2 3 2 2" xfId="2321"/>
    <cellStyle name="Comma 7 2 2 3 3" xfId="2322"/>
    <cellStyle name="Comma 7 2 2 3 4" xfId="2323"/>
    <cellStyle name="Comma 7 2 2 4" xfId="2324"/>
    <cellStyle name="Comma 7 2 2 4 2" xfId="2325"/>
    <cellStyle name="Comma 7 2 2 4 2 2" xfId="2326"/>
    <cellStyle name="Comma 7 2 2 4 3" xfId="2327"/>
    <cellStyle name="Comma 7 2 2 4 4" xfId="2328"/>
    <cellStyle name="Comma 7 2 2 5" xfId="2329"/>
    <cellStyle name="Comma 7 2 2 5 2" xfId="2330"/>
    <cellStyle name="Comma 7 2 2 5 2 2" xfId="2331"/>
    <cellStyle name="Comma 7 2 2 5 3" xfId="2332"/>
    <cellStyle name="Comma 7 2 2 5 4" xfId="2333"/>
    <cellStyle name="Comma 7 2 2 6" xfId="2334"/>
    <cellStyle name="Comma 7 2 2 6 2" xfId="2335"/>
    <cellStyle name="Comma 7 2 2 6 3" xfId="2336"/>
    <cellStyle name="Comma 7 2 2 7" xfId="2337"/>
    <cellStyle name="Comma 7 2 2 7 2" xfId="2338"/>
    <cellStyle name="Comma 7 2 2 8" xfId="2339"/>
    <cellStyle name="Comma 7 2 2 9" xfId="2340"/>
    <cellStyle name="Comma 7 2 3" xfId="2341"/>
    <cellStyle name="Comma 7 2 3 2" xfId="2342"/>
    <cellStyle name="Comma 7 2 3 2 2" xfId="2343"/>
    <cellStyle name="Comma 7 2 3 3" xfId="2344"/>
    <cellStyle name="Comma 7 2 3 4" xfId="2345"/>
    <cellStyle name="Comma 7 2 4" xfId="2346"/>
    <cellStyle name="Comma 7 2 4 2" xfId="2347"/>
    <cellStyle name="Comma 7 2 4 2 2" xfId="2348"/>
    <cellStyle name="Comma 7 2 4 3" xfId="2349"/>
    <cellStyle name="Comma 7 2 4 4" xfId="2350"/>
    <cellStyle name="Comma 7 2 5" xfId="2351"/>
    <cellStyle name="Comma 7 2 5 2" xfId="2352"/>
    <cellStyle name="Comma 7 2 5 2 2" xfId="2353"/>
    <cellStyle name="Comma 7 2 5 3" xfId="2354"/>
    <cellStyle name="Comma 7 2 5 4" xfId="2355"/>
    <cellStyle name="Comma 7 2 6" xfId="2356"/>
    <cellStyle name="Comma 7 2 6 2" xfId="2357"/>
    <cellStyle name="Comma 7 2 6 2 2" xfId="2358"/>
    <cellStyle name="Comma 7 2 6 3" xfId="2359"/>
    <cellStyle name="Comma 7 2 6 4" xfId="2360"/>
    <cellStyle name="Comma 7 2 7" xfId="2361"/>
    <cellStyle name="Comma 7 2 7 2" xfId="2362"/>
    <cellStyle name="Comma 7 2 7 3" xfId="2363"/>
    <cellStyle name="Comma 7 2 8" xfId="2364"/>
    <cellStyle name="Comma 7 2 8 2" xfId="2365"/>
    <cellStyle name="Comma 7 2 9" xfId="2366"/>
    <cellStyle name="Comma 7 3" xfId="2367"/>
    <cellStyle name="Comma 7 3 10" xfId="2368"/>
    <cellStyle name="Comma 7 3 2" xfId="2369"/>
    <cellStyle name="Comma 7 3 2 2" xfId="2370"/>
    <cellStyle name="Comma 7 3 2 2 2" xfId="2371"/>
    <cellStyle name="Comma 7 3 2 2 2 2" xfId="2372"/>
    <cellStyle name="Comma 7 3 2 2 3" xfId="2373"/>
    <cellStyle name="Comma 7 3 2 2 4" xfId="2374"/>
    <cellStyle name="Comma 7 3 2 3" xfId="2375"/>
    <cellStyle name="Comma 7 3 2 3 2" xfId="2376"/>
    <cellStyle name="Comma 7 3 2 3 2 2" xfId="2377"/>
    <cellStyle name="Comma 7 3 2 3 3" xfId="2378"/>
    <cellStyle name="Comma 7 3 2 3 4" xfId="2379"/>
    <cellStyle name="Comma 7 3 2 4" xfId="2380"/>
    <cellStyle name="Comma 7 3 2 4 2" xfId="2381"/>
    <cellStyle name="Comma 7 3 2 4 2 2" xfId="2382"/>
    <cellStyle name="Comma 7 3 2 4 3" xfId="2383"/>
    <cellStyle name="Comma 7 3 2 4 4" xfId="2384"/>
    <cellStyle name="Comma 7 3 2 5" xfId="2385"/>
    <cellStyle name="Comma 7 3 2 5 2" xfId="2386"/>
    <cellStyle name="Comma 7 3 2 5 2 2" xfId="2387"/>
    <cellStyle name="Comma 7 3 2 5 3" xfId="2388"/>
    <cellStyle name="Comma 7 3 2 5 4" xfId="2389"/>
    <cellStyle name="Comma 7 3 2 6" xfId="2390"/>
    <cellStyle name="Comma 7 3 2 6 2" xfId="2391"/>
    <cellStyle name="Comma 7 3 2 6 3" xfId="2392"/>
    <cellStyle name="Comma 7 3 2 7" xfId="2393"/>
    <cellStyle name="Comma 7 3 2 7 2" xfId="2394"/>
    <cellStyle name="Comma 7 3 2 8" xfId="2395"/>
    <cellStyle name="Comma 7 3 2 9" xfId="2396"/>
    <cellStyle name="Comma 7 3 3" xfId="2397"/>
    <cellStyle name="Comma 7 3 3 2" xfId="2398"/>
    <cellStyle name="Comma 7 3 3 2 2" xfId="2399"/>
    <cellStyle name="Comma 7 3 3 3" xfId="2400"/>
    <cellStyle name="Comma 7 3 3 4" xfId="2401"/>
    <cellStyle name="Comma 7 3 4" xfId="2402"/>
    <cellStyle name="Comma 7 3 4 2" xfId="2403"/>
    <cellStyle name="Comma 7 3 4 2 2" xfId="2404"/>
    <cellStyle name="Comma 7 3 4 3" xfId="2405"/>
    <cellStyle name="Comma 7 3 4 4" xfId="2406"/>
    <cellStyle name="Comma 7 3 5" xfId="2407"/>
    <cellStyle name="Comma 7 3 5 2" xfId="2408"/>
    <cellStyle name="Comma 7 3 5 2 2" xfId="2409"/>
    <cellStyle name="Comma 7 3 5 3" xfId="2410"/>
    <cellStyle name="Comma 7 3 5 4" xfId="2411"/>
    <cellStyle name="Comma 7 3 6" xfId="2412"/>
    <cellStyle name="Comma 7 3 6 2" xfId="2413"/>
    <cellStyle name="Comma 7 3 6 2 2" xfId="2414"/>
    <cellStyle name="Comma 7 3 6 3" xfId="2415"/>
    <cellStyle name="Comma 7 3 6 4" xfId="2416"/>
    <cellStyle name="Comma 7 3 7" xfId="2417"/>
    <cellStyle name="Comma 7 3 7 2" xfId="2418"/>
    <cellStyle name="Comma 7 3 7 3" xfId="2419"/>
    <cellStyle name="Comma 7 3 8" xfId="2420"/>
    <cellStyle name="Comma 7 3 8 2" xfId="2421"/>
    <cellStyle name="Comma 7 3 9" xfId="2422"/>
    <cellStyle name="Comma 7 4" xfId="2423"/>
    <cellStyle name="Comma 7 4 10" xfId="2424"/>
    <cellStyle name="Comma 7 4 2" xfId="2425"/>
    <cellStyle name="Comma 7 4 2 2" xfId="2426"/>
    <cellStyle name="Comma 7 4 2 2 2" xfId="2427"/>
    <cellStyle name="Comma 7 4 2 2 2 2" xfId="2428"/>
    <cellStyle name="Comma 7 4 2 2 3" xfId="2429"/>
    <cellStyle name="Comma 7 4 2 2 4" xfId="2430"/>
    <cellStyle name="Comma 7 4 2 3" xfId="2431"/>
    <cellStyle name="Comma 7 4 2 3 2" xfId="2432"/>
    <cellStyle name="Comma 7 4 2 3 2 2" xfId="2433"/>
    <cellStyle name="Comma 7 4 2 3 3" xfId="2434"/>
    <cellStyle name="Comma 7 4 2 3 4" xfId="2435"/>
    <cellStyle name="Comma 7 4 2 4" xfId="2436"/>
    <cellStyle name="Comma 7 4 2 4 2" xfId="2437"/>
    <cellStyle name="Comma 7 4 2 4 2 2" xfId="2438"/>
    <cellStyle name="Comma 7 4 2 4 3" xfId="2439"/>
    <cellStyle name="Comma 7 4 2 4 4" xfId="2440"/>
    <cellStyle name="Comma 7 4 2 5" xfId="2441"/>
    <cellStyle name="Comma 7 4 2 5 2" xfId="2442"/>
    <cellStyle name="Comma 7 4 2 5 2 2" xfId="2443"/>
    <cellStyle name="Comma 7 4 2 5 3" xfId="2444"/>
    <cellStyle name="Comma 7 4 2 5 4" xfId="2445"/>
    <cellStyle name="Comma 7 4 2 6" xfId="2446"/>
    <cellStyle name="Comma 7 4 2 6 2" xfId="2447"/>
    <cellStyle name="Comma 7 4 2 6 3" xfId="2448"/>
    <cellStyle name="Comma 7 4 2 7" xfId="2449"/>
    <cellStyle name="Comma 7 4 2 7 2" xfId="2450"/>
    <cellStyle name="Comma 7 4 2 8" xfId="2451"/>
    <cellStyle name="Comma 7 4 2 9" xfId="2452"/>
    <cellStyle name="Comma 7 4 3" xfId="2453"/>
    <cellStyle name="Comma 7 4 3 2" xfId="2454"/>
    <cellStyle name="Comma 7 4 3 2 2" xfId="2455"/>
    <cellStyle name="Comma 7 4 3 3" xfId="2456"/>
    <cellStyle name="Comma 7 4 3 4" xfId="2457"/>
    <cellStyle name="Comma 7 4 4" xfId="2458"/>
    <cellStyle name="Comma 7 4 4 2" xfId="2459"/>
    <cellStyle name="Comma 7 4 4 2 2" xfId="2460"/>
    <cellStyle name="Comma 7 4 4 3" xfId="2461"/>
    <cellStyle name="Comma 7 4 4 4" xfId="2462"/>
    <cellStyle name="Comma 7 4 5" xfId="2463"/>
    <cellStyle name="Comma 7 4 5 2" xfId="2464"/>
    <cellStyle name="Comma 7 4 5 2 2" xfId="2465"/>
    <cellStyle name="Comma 7 4 5 3" xfId="2466"/>
    <cellStyle name="Comma 7 4 5 4" xfId="2467"/>
    <cellStyle name="Comma 7 4 6" xfId="2468"/>
    <cellStyle name="Comma 7 4 6 2" xfId="2469"/>
    <cellStyle name="Comma 7 4 6 2 2" xfId="2470"/>
    <cellStyle name="Comma 7 4 6 3" xfId="2471"/>
    <cellStyle name="Comma 7 4 6 4" xfId="2472"/>
    <cellStyle name="Comma 7 4 7" xfId="2473"/>
    <cellStyle name="Comma 7 4 7 2" xfId="2474"/>
    <cellStyle name="Comma 7 4 7 3" xfId="2475"/>
    <cellStyle name="Comma 7 4 8" xfId="2476"/>
    <cellStyle name="Comma 7 4 8 2" xfId="2477"/>
    <cellStyle name="Comma 7 4 9" xfId="2478"/>
    <cellStyle name="Comma 7 5" xfId="2479"/>
    <cellStyle name="Comma 7 5 2" xfId="2480"/>
    <cellStyle name="Comma 7 5 2 2" xfId="2481"/>
    <cellStyle name="Comma 7 5 2 2 2" xfId="2482"/>
    <cellStyle name="Comma 7 5 2 3" xfId="2483"/>
    <cellStyle name="Comma 7 5 2 4" xfId="2484"/>
    <cellStyle name="Comma 7 5 3" xfId="2485"/>
    <cellStyle name="Comma 7 5 3 2" xfId="2486"/>
    <cellStyle name="Comma 7 5 3 2 2" xfId="2487"/>
    <cellStyle name="Comma 7 5 3 3" xfId="2488"/>
    <cellStyle name="Comma 7 5 3 4" xfId="2489"/>
    <cellStyle name="Comma 7 5 4" xfId="2490"/>
    <cellStyle name="Comma 7 5 4 2" xfId="2491"/>
    <cellStyle name="Comma 7 5 4 2 2" xfId="2492"/>
    <cellStyle name="Comma 7 5 4 3" xfId="2493"/>
    <cellStyle name="Comma 7 5 4 4" xfId="2494"/>
    <cellStyle name="Comma 7 5 5" xfId="2495"/>
    <cellStyle name="Comma 7 5 5 2" xfId="2496"/>
    <cellStyle name="Comma 7 5 5 2 2" xfId="2497"/>
    <cellStyle name="Comma 7 5 5 3" xfId="2498"/>
    <cellStyle name="Comma 7 5 5 4" xfId="2499"/>
    <cellStyle name="Comma 7 5 6" xfId="2500"/>
    <cellStyle name="Comma 7 5 6 2" xfId="2501"/>
    <cellStyle name="Comma 7 5 6 3" xfId="2502"/>
    <cellStyle name="Comma 7 5 7" xfId="2503"/>
    <cellStyle name="Comma 7 5 7 2" xfId="2504"/>
    <cellStyle name="Comma 7 5 8" xfId="2505"/>
    <cellStyle name="Comma 7 5 9" xfId="2506"/>
    <cellStyle name="Comma 7 6" xfId="2507"/>
    <cellStyle name="Comma 7 6 2" xfId="2508"/>
    <cellStyle name="Comma 7 6 2 2" xfId="2509"/>
    <cellStyle name="Comma 7 6 3" xfId="2510"/>
    <cellStyle name="Comma 7 6 4" xfId="2511"/>
    <cellStyle name="Comma 7 7" xfId="2512"/>
    <cellStyle name="Comma 7 7 2" xfId="2513"/>
    <cellStyle name="Comma 7 7 2 2" xfId="2514"/>
    <cellStyle name="Comma 7 7 3" xfId="2515"/>
    <cellStyle name="Comma 7 7 4" xfId="2516"/>
    <cellStyle name="Comma 7 8" xfId="2517"/>
    <cellStyle name="Comma 7 8 2" xfId="2518"/>
    <cellStyle name="Comma 7 8 2 2" xfId="2519"/>
    <cellStyle name="Comma 7 8 3" xfId="2520"/>
    <cellStyle name="Comma 7 8 4" xfId="2521"/>
    <cellStyle name="Comma 7 9" xfId="2522"/>
    <cellStyle name="Comma 7 9 2" xfId="2523"/>
    <cellStyle name="Comma 7 9 2 2" xfId="2524"/>
    <cellStyle name="Comma 7 9 3" xfId="2525"/>
    <cellStyle name="Comma 7 9 4" xfId="2526"/>
    <cellStyle name="Comma 8" xfId="2527"/>
    <cellStyle name="Comma 9" xfId="2559"/>
    <cellStyle name="DateLong" xfId="40"/>
    <cellStyle name="DateShort" xfId="41"/>
    <cellStyle name="Descriptor text" xfId="44"/>
    <cellStyle name="Factor" xfId="28"/>
    <cellStyle name="headerStyle" xfId="2528"/>
    <cellStyle name="Heading" xfId="43"/>
    <cellStyle name="Hyperlink" xfId="34" builtinId="8"/>
    <cellStyle name="Hyperlink 2" xfId="2529"/>
    <cellStyle name="NJS" xfId="2530"/>
    <cellStyle name="Normal" xfId="0" builtinId="0" customBuiltin="1"/>
    <cellStyle name="Normal 10" xfId="2574"/>
    <cellStyle name="Normal 10 2" xfId="10"/>
    <cellStyle name="Normal 11" xfId="2625"/>
    <cellStyle name="Normal 12" xfId="31"/>
    <cellStyle name="Normal 13" xfId="2562"/>
    <cellStyle name="Normal 14" xfId="2626"/>
    <cellStyle name="Normal 15" xfId="2623"/>
    <cellStyle name="Normal 16" xfId="2624"/>
    <cellStyle name="Normal 17" xfId="2565"/>
    <cellStyle name="Normal 18" xfId="2627"/>
    <cellStyle name="Normal 19" xfId="160"/>
    <cellStyle name="Normal 2" xfId="5"/>
    <cellStyle name="Normal 2 2" xfId="6"/>
    <cellStyle name="Normal 2 3" xfId="11"/>
    <cellStyle name="Normal 2 3 2" xfId="36"/>
    <cellStyle name="Normal 2 4" xfId="77"/>
    <cellStyle name="Normal 24" xfId="21"/>
    <cellStyle name="Normal 3" xfId="3"/>
    <cellStyle name="Normal 3 2" xfId="4"/>
    <cellStyle name="Normal 3 2 2" xfId="16"/>
    <cellStyle name="Normal 3 2 2 2" xfId="2736"/>
    <cellStyle name="Normal 3 2 3" xfId="2531"/>
    <cellStyle name="Normal 3 3" xfId="30"/>
    <cellStyle name="Normal 3 3 2" xfId="18"/>
    <cellStyle name="Normal 3 4" xfId="13"/>
    <cellStyle name="Normal 3 7" xfId="9"/>
    <cellStyle name="Normal 3 7 2" xfId="2533"/>
    <cellStyle name="Normal 3 7 3" xfId="2534"/>
    <cellStyle name="Normal 3 7 4" xfId="2532"/>
    <cellStyle name="Normal 4" xfId="17"/>
    <cellStyle name="Normal 4 2" xfId="14"/>
    <cellStyle name="Normal 4 2 2" xfId="12"/>
    <cellStyle name="Normal 4 2 3" xfId="2563"/>
    <cellStyle name="Normal 4 3" xfId="2566"/>
    <cellStyle name="Normal 5" xfId="26"/>
    <cellStyle name="Normal 5 2" xfId="2536"/>
    <cellStyle name="Normal 5 3" xfId="2537"/>
    <cellStyle name="Normal 5 4" xfId="2538"/>
    <cellStyle name="Normal 5 5" xfId="29"/>
    <cellStyle name="Normal 5 6" xfId="2535"/>
    <cellStyle name="Normal 6" xfId="32"/>
    <cellStyle name="Normal 7" xfId="33"/>
    <cellStyle name="Normal 8" xfId="35"/>
    <cellStyle name="Normal 8 2" xfId="2570"/>
    <cellStyle name="Normal 8 3" xfId="161"/>
    <cellStyle name="Normal 9" xfId="2558"/>
    <cellStyle name="OfwatAmber" xfId="46"/>
    <cellStyle name="OfwatCalculation" xfId="47"/>
    <cellStyle name="OfwatCopy" xfId="48"/>
    <cellStyle name="OfwatDescTxt" xfId="49"/>
    <cellStyle name="OfwatEmphasis" xfId="50"/>
    <cellStyle name="OfwatGreen" xfId="51"/>
    <cellStyle name="OfwatHeaderTxt" xfId="52"/>
    <cellStyle name="OfwatInput" xfId="53"/>
    <cellStyle name="OfwatINVALID" xfId="54"/>
    <cellStyle name="OfwatNormal" xfId="55"/>
    <cellStyle name="OfwatRedPurple" xfId="56"/>
    <cellStyle name="Output Amounts" xfId="2539"/>
    <cellStyle name="Output Column Headings" xfId="2540"/>
    <cellStyle name="Output Line Items" xfId="2541"/>
    <cellStyle name="Output Report Heading" xfId="2542"/>
    <cellStyle name="Output Report Title" xfId="2543"/>
    <cellStyle name="Percent" xfId="2" builtinId="5" customBuiltin="1"/>
    <cellStyle name="Percent 2" xfId="8"/>
    <cellStyle name="Percent 2 2" xfId="15"/>
    <cellStyle name="Percent 2 2 2" xfId="2546"/>
    <cellStyle name="Percent 2 2 3" xfId="2547"/>
    <cellStyle name="Percent 2 2 4" xfId="2548"/>
    <cellStyle name="Percent 2 2 5" xfId="2564"/>
    <cellStyle name="Percent 2 2 6" xfId="2545"/>
    <cellStyle name="Percent 2 3" xfId="22"/>
    <cellStyle name="Percent 2 3 2" xfId="2550"/>
    <cellStyle name="Percent 2 3 3" xfId="2551"/>
    <cellStyle name="Percent 2 3 4" xfId="2568"/>
    <cellStyle name="Percent 2 3 5" xfId="2549"/>
    <cellStyle name="Percent 2 4" xfId="78"/>
    <cellStyle name="Percent 2 4 2" xfId="2553"/>
    <cellStyle name="Percent 2 4 3" xfId="2554"/>
    <cellStyle name="Percent 2 4 4" xfId="2595"/>
    <cellStyle name="Percent 2 4 5" xfId="2552"/>
    <cellStyle name="Percent 2 5" xfId="2555"/>
    <cellStyle name="Percent 2 6" xfId="2556"/>
    <cellStyle name="Percent 2 7" xfId="2557"/>
    <cellStyle name="Percent 2 8" xfId="2544"/>
    <cellStyle name="Percent 3" xfId="24"/>
    <cellStyle name="Percent 4" xfId="2560"/>
    <cellStyle name="Validation error" xfId="45"/>
    <cellStyle name="Year" xfId="42"/>
  </cellStyles>
  <dxfs count="2156">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theme="0" tint="-0.14996795556505021"/>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ont>
        <color theme="0" tint="-0.499984740745262"/>
      </font>
      <fill>
        <patternFill>
          <bgColor theme="0" tint="-0.14996795556505021"/>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ont>
        <color theme="0"/>
      </font>
      <fill>
        <patternFill>
          <bgColor rgb="FFFF000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rgb="FFFE4819"/>
        </patternFill>
      </fill>
    </dxf>
    <dxf>
      <font>
        <color theme="0"/>
      </font>
      <fill>
        <patternFill>
          <bgColor rgb="FFFE4819"/>
        </patternFill>
      </fill>
    </dxf>
    <dxf>
      <font>
        <color theme="0"/>
      </font>
      <fill>
        <patternFill>
          <bgColor rgb="FFFE4819"/>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ADD94"/>
        </patternFill>
      </fill>
    </dxf>
    <dxf>
      <fill>
        <patternFill>
          <bgColor rgb="FFB4D79D"/>
        </patternFill>
      </fill>
    </dxf>
    <dxf>
      <font>
        <color theme="0"/>
      </font>
    </dxf>
    <dxf>
      <font>
        <color theme="0"/>
      </font>
    </dxf>
    <dxf>
      <fill>
        <patternFill>
          <bgColor theme="2" tint="-9.9948118533890809E-2"/>
        </patternFill>
      </fill>
    </dxf>
    <dxf>
      <fill>
        <patternFill>
          <bgColor theme="2" tint="-9.9948118533890809E-2"/>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ont>
        <color rgb="FFFF0000"/>
      </font>
      <fill>
        <patternFill>
          <bgColor rgb="FFFFD1C5"/>
        </patternFill>
      </fill>
    </dxf>
    <dxf>
      <font>
        <color rgb="FFA0CCEA"/>
      </font>
      <fill>
        <patternFill>
          <bgColor rgb="FFBFDDF1"/>
        </patternFill>
      </fill>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ill>
        <patternFill>
          <bgColor theme="0"/>
        </patternFill>
      </fill>
    </dxf>
    <dxf>
      <fill>
        <patternFill>
          <bgColor theme="0"/>
        </patternFill>
      </fill>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theme="0"/>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ill>
        <patternFill>
          <bgColor rgb="FFF2F2F2"/>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F2BFE0"/>
      </font>
    </dxf>
    <dxf>
      <font>
        <color rgb="FFF2BFE0"/>
      </font>
    </dxf>
    <dxf>
      <font>
        <color rgb="FFF2BFE0"/>
      </font>
    </dxf>
    <dxf>
      <font>
        <color rgb="FFF2BFE0"/>
      </font>
    </dxf>
    <dxf>
      <font>
        <color rgb="FFBFDDF1"/>
      </font>
    </dxf>
    <dxf>
      <font>
        <color rgb="FFBFDDF1"/>
      </font>
    </dxf>
    <dxf>
      <fill>
        <patternFill>
          <bgColor rgb="FFBFDDF1"/>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rgb="FFFF0000"/>
      </font>
      <fill>
        <patternFill>
          <bgColor rgb="FFFFD1C5"/>
        </patternFill>
      </fill>
    </dxf>
    <dxf>
      <font>
        <color auto="1"/>
      </font>
      <fill>
        <patternFill>
          <bgColor rgb="FFFCEABF"/>
        </patternFill>
      </fill>
    </dxf>
    <dxf>
      <font>
        <color auto="1"/>
      </font>
      <fill>
        <patternFill>
          <bgColor rgb="FFFCEABF"/>
        </patternFill>
      </fill>
    </dxf>
    <dxf>
      <font>
        <color auto="1"/>
      </font>
      <fill>
        <patternFill>
          <bgColor rgb="FFFCEABF"/>
        </patternFill>
      </fill>
    </dxf>
    <dxf>
      <font>
        <color rgb="FFFF0000"/>
      </font>
      <fill>
        <patternFill>
          <bgColor rgb="FFFFD1C5"/>
        </patternFill>
      </fill>
    </dxf>
    <dxf>
      <font>
        <color rgb="FFA0CCEA"/>
      </font>
      <fill>
        <patternFill>
          <bgColor rgb="FFBFDDF1"/>
        </patternFill>
      </fill>
    </dxf>
    <dxf>
      <font>
        <color theme="0" tint="-0.14996795556505021"/>
      </font>
    </dxf>
    <dxf>
      <font>
        <color theme="0" tint="-0.14996795556505021"/>
      </font>
    </dxf>
    <dxf>
      <font>
        <color rgb="FFFF0000"/>
      </font>
      <fill>
        <patternFill>
          <bgColor rgb="FFFFD1C5"/>
        </patternFill>
      </fill>
    </dxf>
    <dxf>
      <fill>
        <patternFill>
          <bgColor theme="0" tint="-4.9989318521683403E-2"/>
        </patternFill>
      </fill>
    </dxf>
    <dxf>
      <font>
        <color rgb="FFFF0000"/>
      </font>
      <fill>
        <patternFill>
          <bgColor rgb="FFFFD1C5"/>
        </patternFill>
      </fill>
    </dxf>
    <dxf>
      <font>
        <color theme="0"/>
      </font>
    </dxf>
    <dxf>
      <font>
        <color theme="0"/>
      </font>
    </dxf>
    <dxf>
      <font>
        <color rgb="FFE0DCD8"/>
      </font>
      <fill>
        <patternFill>
          <bgColor rgb="FFE0DCD8"/>
        </patternFill>
      </fill>
    </dxf>
    <dxf>
      <font>
        <color theme="0"/>
      </font>
    </dxf>
    <dxf>
      <font>
        <color theme="0"/>
      </font>
    </dxf>
    <dxf>
      <font>
        <color rgb="FFFF0000"/>
      </font>
      <fill>
        <patternFill>
          <bgColor rgb="FFFFD1C5"/>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24994659260841701"/>
      </font>
    </dxf>
    <dxf>
      <font>
        <color theme="0"/>
      </font>
    </dxf>
    <dxf>
      <font>
        <color theme="0"/>
      </font>
    </dxf>
    <dxf>
      <font>
        <color theme="0"/>
      </font>
    </dxf>
    <dxf>
      <font>
        <color theme="0"/>
      </font>
    </dxf>
    <dxf>
      <font>
        <color rgb="FFE0DCD8"/>
      </font>
    </dxf>
    <dxf>
      <font>
        <color theme="0"/>
      </font>
    </dxf>
    <dxf>
      <font>
        <color rgb="FFE0DCD8"/>
      </font>
    </dxf>
    <dxf>
      <font>
        <color theme="0"/>
      </font>
    </dxf>
    <dxf>
      <font>
        <color rgb="FFE0DCD8"/>
      </font>
    </dxf>
    <dxf>
      <font>
        <color rgb="FFE0DCD8"/>
      </font>
    </dxf>
    <dxf>
      <font>
        <color theme="0"/>
      </font>
    </dxf>
    <dxf>
      <font>
        <color rgb="FFE0DCD8"/>
      </font>
    </dxf>
    <dxf>
      <font>
        <color theme="0"/>
      </font>
    </dxf>
    <dxf>
      <font>
        <color theme="0"/>
      </font>
    </dxf>
    <dxf>
      <font>
        <color theme="0"/>
      </font>
    </dxf>
    <dxf>
      <font>
        <color theme="0"/>
      </font>
    </dxf>
    <dxf>
      <font>
        <color theme="0"/>
      </font>
    </dxf>
    <dxf>
      <font>
        <color rgb="FFE0DCD8"/>
      </font>
      <fill>
        <patternFill>
          <bgColor rgb="FFE0DCD8"/>
        </patternFill>
      </fill>
    </dxf>
    <dxf>
      <font>
        <color rgb="FFE0DCD8"/>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tint="-0.14996795556505021"/>
      </font>
    </dxf>
    <dxf>
      <font>
        <color theme="0"/>
      </font>
    </dxf>
    <dxf>
      <font>
        <color theme="0"/>
      </font>
    </dxf>
    <dxf>
      <font>
        <color theme="0"/>
      </font>
    </dxf>
    <dxf>
      <font>
        <color theme="0" tint="-0.24994659260841701"/>
      </font>
    </dxf>
    <dxf>
      <font>
        <color theme="0" tint="-0.24994659260841701"/>
      </font>
    </dxf>
    <dxf>
      <font>
        <color theme="0"/>
      </font>
    </dxf>
    <dxf>
      <font>
        <color theme="0"/>
      </font>
    </dxf>
    <dxf>
      <font>
        <color theme="0"/>
      </font>
    </dxf>
    <dxf>
      <font>
        <color theme="0"/>
      </font>
    </dxf>
    <dxf>
      <font>
        <color theme="0"/>
      </font>
    </dxf>
    <dxf>
      <font>
        <color theme="0"/>
      </font>
    </dxf>
    <dxf>
      <font>
        <color theme="0"/>
      </font>
    </dxf>
    <dxf>
      <font>
        <color theme="0" tint="-0.14996795556505021"/>
      </font>
      <fill>
        <patternFill>
          <bgColor rgb="FFE0DCD8"/>
        </patternFill>
      </fill>
    </dxf>
    <dxf>
      <font>
        <color theme="0" tint="-4.9989318521683403E-2"/>
      </font>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rgb="FFE7E7E7"/>
      </font>
      <fill>
        <patternFill>
          <bgColor theme="2"/>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tint="-4.9989318521683403E-2"/>
      </font>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theme="0"/>
      </font>
      <fill>
        <patternFill>
          <bgColor rgb="FFFF0000"/>
        </patternFill>
      </fill>
    </dxf>
    <dxf>
      <font>
        <color theme="0"/>
      </font>
      <fill>
        <patternFill>
          <bgColor theme="2"/>
        </patternFill>
      </fill>
    </dxf>
    <dxf>
      <font>
        <color auto="1"/>
      </font>
      <fill>
        <patternFill>
          <bgColor rgb="FFE0DCD8"/>
        </patternFill>
      </fill>
    </dxf>
    <dxf>
      <font>
        <color theme="0"/>
      </font>
      <fill>
        <patternFill>
          <bgColor rgb="FFFF0000"/>
        </patternFill>
      </fill>
    </dxf>
    <dxf>
      <font>
        <color theme="0"/>
      </font>
      <fill>
        <patternFill>
          <bgColor theme="2"/>
        </patternFill>
      </fill>
    </dxf>
    <dxf>
      <font>
        <color auto="1"/>
      </font>
      <fill>
        <patternFill>
          <bgColor rgb="FFE0DCD8"/>
        </patternFill>
      </fill>
    </dxf>
    <dxf>
      <font>
        <color theme="0" tint="-0.14996795556505021"/>
      </font>
      <fill>
        <patternFill>
          <bgColor rgb="FFE0DCD8"/>
        </patternFill>
      </fill>
    </dxf>
    <dxf>
      <font>
        <color rgb="FFE7E7E7"/>
      </font>
      <fill>
        <patternFill>
          <bgColor theme="2"/>
        </patternFill>
      </fill>
    </dxf>
    <dxf>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tint="-4.9989318521683403E-2"/>
      </font>
      <fill>
        <patternFill>
          <bgColor rgb="FFE0DCD8"/>
        </patternFill>
      </fill>
    </dxf>
    <dxf>
      <font>
        <color theme="0"/>
      </font>
      <fill>
        <patternFill>
          <bgColor rgb="FFFF0000"/>
        </patternFill>
      </fill>
    </dxf>
    <dxf>
      <font>
        <color theme="0"/>
      </font>
      <fill>
        <patternFill>
          <bgColor rgb="FFB8CA7F"/>
        </patternFill>
      </fill>
    </dxf>
    <dxf>
      <fill>
        <patternFill>
          <bgColor rgb="FFE0DCD8"/>
        </patternFill>
      </fill>
    </dxf>
    <dxf>
      <font>
        <color theme="0"/>
      </font>
      <fill>
        <patternFill>
          <bgColor rgb="FFFF0000"/>
        </patternFill>
      </fill>
    </dxf>
    <dxf>
      <font>
        <color theme="0"/>
      </font>
      <fill>
        <patternFill>
          <bgColor rgb="FFB8CA7F"/>
        </patternFill>
      </fill>
    </dxf>
    <dxf>
      <font>
        <color auto="1"/>
      </font>
      <fill>
        <patternFill>
          <bgColor rgb="FFE0DCD8"/>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numFmt numFmtId="190" formatCode="#,##0.000000000_);\(#,##0.000000000\);&quot;-  &quot;;&quot; &quot;@&quot; &quot;"/>
      <alignment horizontal="center" vertical="top" textRotation="0" wrapText="1" indent="0" justifyLastLine="0" shrinkToFit="0" readingOrder="0"/>
    </dxf>
    <dxf>
      <numFmt numFmtId="188" formatCode="#,##0.000_);\(#,##0.000\);&quot;-  &quot;;&quot; &quot;@&quot; &quot;"/>
      <alignment horizontal="center" vertical="top" textRotation="0" wrapText="1" indent="0" justifyLastLine="0" shrinkToFit="0" readingOrder="0"/>
    </dxf>
    <dxf>
      <alignment horizontal="center" vertical="top" textRotation="0" wrapText="0" indent="0" justifyLastLine="0" shrinkToFit="0" readingOrder="0"/>
    </dxf>
    <dxf>
      <alignment horizontal="general" vertical="bottom" textRotation="0" wrapText="1" indent="0" justifyLastLine="0" shrinkToFit="0" readingOrder="0"/>
    </dxf>
  </dxfs>
  <tableStyles count="0" defaultTableStyle="TableStyleMedium2" defaultPivotStyle="PivotStyleLight16"/>
  <colors>
    <mruColors>
      <color rgb="FF0078C9"/>
      <color rgb="FFE2EFDA"/>
      <color rgb="FFDDEBF7"/>
      <color rgb="FFE0DCD8"/>
      <color rgb="FFFCEABF"/>
      <color rgb="FFBFDDF1"/>
      <color rgb="FFCA0083"/>
      <color rgb="FF857362"/>
      <color rgb="FFFFC9EC"/>
      <color rgb="FFC6E0B4"/>
    </mruColors>
  </colors>
  <extLst>
    <ext xmlns:x14="http://schemas.microsoft.com/office/spreadsheetml/2009/9/main" uri="{46F421CA-312F-682f-3DD2-61675219B42D}">
      <x14:dxfs count="165">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dxf>
          <fill>
            <patternFill>
              <bgColor rgb="FFE0DCD8"/>
            </patternFill>
          </fill>
        </dxf>
      </x14:dxfs>
    </ex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38" Type="http://schemas.openxmlformats.org/officeDocument/2006/relationships/worksheet" Target="worksheets/sheet138.xml"/><Relationship Id="rId154" Type="http://schemas.openxmlformats.org/officeDocument/2006/relationships/worksheet" Target="worksheets/sheet154.xml"/><Relationship Id="rId159" Type="http://schemas.openxmlformats.org/officeDocument/2006/relationships/sharedStrings" Target="sharedStrings.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28" Type="http://schemas.openxmlformats.org/officeDocument/2006/relationships/worksheet" Target="worksheets/sheet128.xml"/><Relationship Id="rId144" Type="http://schemas.openxmlformats.org/officeDocument/2006/relationships/worksheet" Target="worksheets/sheet144.xml"/><Relationship Id="rId149" Type="http://schemas.openxmlformats.org/officeDocument/2006/relationships/worksheet" Target="worksheets/sheet14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160"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worksheet" Target="worksheets/sheet113.xml"/><Relationship Id="rId118" Type="http://schemas.openxmlformats.org/officeDocument/2006/relationships/worksheet" Target="worksheets/sheet118.xml"/><Relationship Id="rId134" Type="http://schemas.openxmlformats.org/officeDocument/2006/relationships/worksheet" Target="worksheets/sheet134.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worksheet" Target="worksheets/sheet114.xml"/><Relationship Id="rId119" Type="http://schemas.openxmlformats.org/officeDocument/2006/relationships/worksheet" Target="worksheets/sheet119.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30" Type="http://schemas.openxmlformats.org/officeDocument/2006/relationships/worksheet" Target="worksheets/sheet130.xml"/><Relationship Id="rId135" Type="http://schemas.openxmlformats.org/officeDocument/2006/relationships/worksheet" Target="worksheets/sheet135.xml"/><Relationship Id="rId143" Type="http://schemas.openxmlformats.org/officeDocument/2006/relationships/worksheet" Target="worksheets/sheet143.xml"/><Relationship Id="rId148" Type="http://schemas.openxmlformats.org/officeDocument/2006/relationships/worksheet" Target="worksheets/sheet148.xml"/><Relationship Id="rId151" Type="http://schemas.openxmlformats.org/officeDocument/2006/relationships/worksheet" Target="worksheets/sheet151.xml"/><Relationship Id="rId156" Type="http://schemas.openxmlformats.org/officeDocument/2006/relationships/worksheet" Target="worksheets/sheet156.xml"/><Relationship Id="rId164"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2000" b="0" i="0" u="none" strike="noStrike" kern="1200" spc="0" baseline="0">
                <a:solidFill>
                  <a:sysClr val="windowText" lastClr="000000">
                    <a:lumMod val="65000"/>
                    <a:lumOff val="35000"/>
                  </a:sysClr>
                </a:solidFill>
                <a:latin typeface="+mn-lt"/>
                <a:ea typeface="+mn-ea"/>
                <a:cs typeface="+mn-cs"/>
              </a:defRPr>
            </a:pPr>
            <a:r>
              <a:rPr lang="en-US" sz="1800"/>
              <a:t>Performance levels, deadbands,</a:t>
            </a:r>
            <a:r>
              <a:rPr lang="en-US" sz="1800" baseline="0"/>
              <a:t> caps and collars - 2020-25</a:t>
            </a:r>
            <a:endParaRPr lang="en-US" sz="1800"/>
          </a:p>
        </c:rich>
      </c:tx>
      <c:layout>
        <c:manualLayout>
          <c:xMode val="edge"/>
          <c:yMode val="edge"/>
          <c:x val="0.4946552854735603"/>
          <c:y val="3.7621765201407441E-2"/>
        </c:manualLayout>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20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manualLayout>
          <c:layoutTarget val="inner"/>
          <c:xMode val="edge"/>
          <c:yMode val="edge"/>
          <c:x val="5.1989053467989377E-2"/>
          <c:y val="0.13319678102436877"/>
          <c:w val="0.86238487485925786"/>
          <c:h val="0.67822948680653927"/>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46:$Q$46</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9DDB-4B33-86C0-136B4BCAE702}"/>
            </c:ext>
          </c:extLst>
        </c:ser>
        <c:ser>
          <c:idx val="5"/>
          <c:order val="1"/>
          <c:tx>
            <c:strRef>
              <c:f>AppPCview!$A$50</c:f>
              <c:strCache>
                <c:ptCount val="1"/>
                <c:pt idx="0">
                  <c:v>Enhanced underperformance penalty collar</c:v>
                </c:pt>
              </c:strCache>
            </c:strRef>
          </c:tx>
          <c:spPr>
            <a:ln w="28575" cap="rnd">
              <a:solidFill>
                <a:schemeClr val="accent6"/>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0:$Q$50</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4-9DDB-4B33-86C0-136B4BCAE702}"/>
            </c:ext>
          </c:extLst>
        </c:ser>
        <c:ser>
          <c:idx val="0"/>
          <c:order val="2"/>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1:$Q$51</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5-9DDB-4B33-86C0-136B4BCAE702}"/>
            </c:ext>
          </c:extLst>
        </c:ser>
        <c:ser>
          <c:idx val="2"/>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2:$Q$52</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6-9DDB-4B33-86C0-136B4BCAE702}"/>
            </c:ext>
          </c:extLst>
        </c:ser>
        <c:ser>
          <c:idx val="7"/>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3:$Q$53</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1A79-4078-908C-109C185ADB2C}"/>
            </c:ext>
          </c:extLst>
        </c:ser>
        <c:ser>
          <c:idx val="8"/>
          <c:order val="5"/>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4:$Q$54</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1-1A79-4078-908C-109C185ADB2C}"/>
            </c:ext>
          </c:extLst>
        </c:ser>
        <c:ser>
          <c:idx val="9"/>
          <c:order val="6"/>
          <c:tx>
            <c:strRef>
              <c:f>AppPCview!$A$55</c:f>
              <c:strCache>
                <c:ptCount val="1"/>
                <c:pt idx="0">
                  <c:v>Enhanced outperformance payment cap</c:v>
                </c:pt>
              </c:strCache>
            </c:strRef>
          </c:tx>
          <c:spPr>
            <a:ln w="28575" cap="rnd">
              <a:solidFill>
                <a:schemeClr val="accent4">
                  <a:lumMod val="60000"/>
                </a:schemeClr>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5:$Q$55</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2-1A79-4078-908C-109C185ADB2C}"/>
            </c:ext>
          </c:extLst>
        </c:ser>
        <c:dLbls>
          <c:showLegendKey val="0"/>
          <c:showVal val="0"/>
          <c:showCatName val="0"/>
          <c:showSerName val="0"/>
          <c:showPercent val="0"/>
          <c:showBubbleSize val="0"/>
        </c:dLbls>
        <c:smooth val="0"/>
        <c:axId val="392317048"/>
        <c:axId val="507651256"/>
      </c:lineChart>
      <c:catAx>
        <c:axId val="39231704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0" spcFirstLastPara="1" vertOverflow="ellipsis"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crossAx val="507651256"/>
        <c:crosses val="autoZero"/>
        <c:auto val="1"/>
        <c:lblAlgn val="ctr"/>
        <c:lblOffset val="100"/>
        <c:noMultiLvlLbl val="0"/>
      </c:catAx>
      <c:valAx>
        <c:axId val="507651256"/>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392317048"/>
        <c:crosses val="autoZero"/>
        <c:crossBetween val="midCat"/>
      </c:valAx>
      <c:spPr>
        <a:noFill/>
        <a:ln>
          <a:noFill/>
        </a:ln>
        <a:effectLst/>
      </c:spPr>
    </c:plotArea>
    <c:legend>
      <c:legendPos val="b"/>
      <c:layout>
        <c:manualLayout>
          <c:xMode val="edge"/>
          <c:yMode val="edge"/>
          <c:x val="2.2663664389271213E-2"/>
          <c:y val="0.89664263485900353"/>
          <c:w val="0.86146558820750774"/>
          <c:h val="8.131122594115682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r>
              <a:rPr lang="en-US" sz="1800"/>
              <a:t>Performance</a:t>
            </a:r>
            <a:r>
              <a:rPr lang="en-US" sz="1800" baseline="0"/>
              <a:t> levels, deadbands, caps and collars - all years</a:t>
            </a:r>
            <a:endParaRPr lang="en-US" sz="1800"/>
          </a:p>
        </c:rich>
      </c:tx>
      <c:layout>
        <c:manualLayout>
          <c:xMode val="edge"/>
          <c:yMode val="edge"/>
          <c:x val="0.49266025369657579"/>
          <c:y val="1.4812726326404584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2.7561817930653404E-2"/>
          <c:y val="7.7515818603116363E-2"/>
          <c:w val="0.95732347221779468"/>
          <c:h val="0.78156832921777009"/>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46:$AG$46</c:f>
              <c:numCache>
                <c:formatCode>#,##0_);\(#,##0\);"-  ";" "@" "</c:formatCode>
                <c:ptCount val="32"/>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numCache>
            </c:numRef>
          </c:val>
          <c:smooth val="0"/>
          <c:extLst xmlns:c16r2="http://schemas.microsoft.com/office/drawing/2015/06/chart">
            <c:ext xmlns:c16="http://schemas.microsoft.com/office/drawing/2014/chart" uri="{C3380CC4-5D6E-409C-BE32-E72D297353CC}">
              <c16:uniqueId val="{00000000-4DF1-4ACB-BFCC-F5A4B6712B52}"/>
            </c:ext>
          </c:extLst>
        </c:ser>
        <c:ser>
          <c:idx val="3"/>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1:$AG$51</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1-4DF1-4ACB-BFCC-F5A4B6712B52}"/>
            </c:ext>
          </c:extLst>
        </c:ser>
        <c:ser>
          <c:idx val="6"/>
          <c:order val="2"/>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4:$AG$54</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2-4DF1-4ACB-BFCC-F5A4B6712B52}"/>
            </c:ext>
          </c:extLst>
        </c:ser>
        <c:ser>
          <c:idx val="4"/>
          <c:order val="3"/>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2:$AG$52</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3-4DF1-4ACB-BFCC-F5A4B6712B52}"/>
            </c:ext>
          </c:extLst>
        </c:ser>
        <c:ser>
          <c:idx val="5"/>
          <c:order val="4"/>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B$44:$AG$44</c:f>
              <c:strCache>
                <c:ptCount val="32"/>
                <c:pt idx="1">
                  <c:v>2010-11</c:v>
                </c:pt>
                <c:pt idx="2">
                  <c:v>2011-12</c:v>
                </c:pt>
                <c:pt idx="3">
                  <c:v>2012-13</c:v>
                </c:pt>
                <c:pt idx="4">
                  <c:v>2013-14</c:v>
                </c:pt>
                <c:pt idx="5">
                  <c:v>2014-15</c:v>
                </c:pt>
                <c:pt idx="6">
                  <c:v>2015-16</c:v>
                </c:pt>
                <c:pt idx="7">
                  <c:v>2016-17</c:v>
                </c:pt>
                <c:pt idx="8">
                  <c:v>2017-18</c:v>
                </c:pt>
                <c:pt idx="9">
                  <c:v>2018-19</c:v>
                </c:pt>
                <c:pt idx="10">
                  <c:v>2019-20</c:v>
                </c:pt>
                <c:pt idx="11">
                  <c:v>2020-21</c:v>
                </c:pt>
                <c:pt idx="12">
                  <c:v>2021-22</c:v>
                </c:pt>
                <c:pt idx="13">
                  <c:v>2022-23</c:v>
                </c:pt>
                <c:pt idx="14">
                  <c:v>2023-24</c:v>
                </c:pt>
                <c:pt idx="15">
                  <c:v>2024-25</c:v>
                </c:pt>
                <c:pt idx="16">
                  <c:v>2025-26</c:v>
                </c:pt>
                <c:pt idx="17">
                  <c:v>2026-27</c:v>
                </c:pt>
                <c:pt idx="18">
                  <c:v>2027-28</c:v>
                </c:pt>
                <c:pt idx="19">
                  <c:v>2028-29</c:v>
                </c:pt>
                <c:pt idx="20">
                  <c:v>2029-30</c:v>
                </c:pt>
                <c:pt idx="21">
                  <c:v>2030-31</c:v>
                </c:pt>
                <c:pt idx="22">
                  <c:v>2031-32</c:v>
                </c:pt>
                <c:pt idx="23">
                  <c:v>2032-33</c:v>
                </c:pt>
                <c:pt idx="24">
                  <c:v>2033-34</c:v>
                </c:pt>
                <c:pt idx="25">
                  <c:v>2034-35</c:v>
                </c:pt>
                <c:pt idx="26">
                  <c:v>2035-36</c:v>
                </c:pt>
                <c:pt idx="27">
                  <c:v>2036-37</c:v>
                </c:pt>
                <c:pt idx="28">
                  <c:v>2037-38</c:v>
                </c:pt>
                <c:pt idx="29">
                  <c:v>2038-39</c:v>
                </c:pt>
                <c:pt idx="30">
                  <c:v>2039-40</c:v>
                </c:pt>
                <c:pt idx="31">
                  <c:v>2040-45</c:v>
                </c:pt>
              </c:strCache>
            </c:strRef>
          </c:cat>
          <c:val>
            <c:numRef>
              <c:f>AppPCview!$B$53:$AG$53</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4-4DF1-4ACB-BFCC-F5A4B6712B52}"/>
            </c:ext>
          </c:extLst>
        </c:ser>
        <c:ser>
          <c:idx val="0"/>
          <c:order val="5"/>
          <c:tx>
            <c:strRef>
              <c:f>AppPCview!$A$55</c:f>
              <c:strCache>
                <c:ptCount val="1"/>
                <c:pt idx="0">
                  <c:v>Enhanced outperformance payment cap</c:v>
                </c:pt>
              </c:strCache>
            </c:strRef>
          </c:tx>
          <c:spPr>
            <a:ln w="28575" cap="rnd">
              <a:solidFill>
                <a:schemeClr val="accent1"/>
              </a:solidFill>
              <a:round/>
            </a:ln>
            <a:effectLst/>
          </c:spPr>
          <c:marker>
            <c:symbol val="none"/>
          </c:marker>
          <c:val>
            <c:numRef>
              <c:f>AppPCview!$B$55:$AG$55</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5-4DF1-4ACB-BFCC-F5A4B6712B52}"/>
            </c:ext>
          </c:extLst>
        </c:ser>
        <c:ser>
          <c:idx val="2"/>
          <c:order val="6"/>
          <c:tx>
            <c:strRef>
              <c:f>AppPCview!$A$50</c:f>
              <c:strCache>
                <c:ptCount val="1"/>
                <c:pt idx="0">
                  <c:v>Enhanced underperformance penalty collar</c:v>
                </c:pt>
              </c:strCache>
            </c:strRef>
          </c:tx>
          <c:spPr>
            <a:ln w="28575" cap="rnd">
              <a:solidFill>
                <a:schemeClr val="accent3"/>
              </a:solidFill>
              <a:round/>
            </a:ln>
            <a:effectLst/>
          </c:spPr>
          <c:marker>
            <c:symbol val="none"/>
          </c:marker>
          <c:val>
            <c:numRef>
              <c:f>AppPCview!$B$50:$AG$50</c:f>
              <c:numCache>
                <c:formatCode>#,##0_);\(#,##0\);"-  ";" "@" "</c:formatCode>
                <c:ptCount val="32"/>
                <c:pt idx="11">
                  <c:v>#N/A</c:v>
                </c:pt>
                <c:pt idx="12">
                  <c:v>#N/A</c:v>
                </c:pt>
                <c:pt idx="13">
                  <c:v>#N/A</c:v>
                </c:pt>
                <c:pt idx="14">
                  <c:v>#N/A</c:v>
                </c:pt>
                <c:pt idx="15">
                  <c:v>#N/A</c:v>
                </c:pt>
              </c:numCache>
            </c:numRef>
          </c:val>
          <c:smooth val="0"/>
          <c:extLst xmlns:c16r2="http://schemas.microsoft.com/office/drawing/2015/06/chart">
            <c:ext xmlns:c16="http://schemas.microsoft.com/office/drawing/2014/chart" uri="{C3380CC4-5D6E-409C-BE32-E72D297353CC}">
              <c16:uniqueId val="{00000006-4DF1-4ACB-BFCC-F5A4B6712B52}"/>
            </c:ext>
          </c:extLst>
        </c:ser>
        <c:dLbls>
          <c:showLegendKey val="0"/>
          <c:showVal val="0"/>
          <c:showCatName val="0"/>
          <c:showSerName val="0"/>
          <c:showPercent val="0"/>
          <c:showBubbleSize val="0"/>
        </c:dLbls>
        <c:smooth val="0"/>
        <c:axId val="534597928"/>
        <c:axId val="534595968"/>
        <c:extLst xmlns:c16r2="http://schemas.microsoft.com/office/drawing/2015/06/chart"/>
      </c:lineChart>
      <c:catAx>
        <c:axId val="53459792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210000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534595968"/>
        <c:crosses val="autoZero"/>
        <c:auto val="1"/>
        <c:lblAlgn val="ctr"/>
        <c:lblOffset val="100"/>
        <c:noMultiLvlLbl val="0"/>
      </c:catAx>
      <c:valAx>
        <c:axId val="534595968"/>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4597928"/>
        <c:crosses val="autoZero"/>
        <c:crossBetween val="midCat"/>
      </c:valAx>
      <c:spPr>
        <a:noFill/>
        <a:ln>
          <a:noFill/>
        </a:ln>
        <a:effectLst/>
      </c:spPr>
    </c:plotArea>
    <c:legend>
      <c:legendPos val="b"/>
      <c:layout>
        <c:manualLayout>
          <c:xMode val="edge"/>
          <c:yMode val="edge"/>
          <c:x val="2.9356206404720503E-2"/>
          <c:y val="0.93500981115730053"/>
          <c:w val="0.94239025332751503"/>
          <c:h val="5.5463123436029556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centive</a:t>
            </a:r>
            <a:r>
              <a:rPr lang="en-US" baseline="0"/>
              <a:t> rates </a:t>
            </a:r>
            <a:r>
              <a:rPr lang="en-US"/>
              <a:t>(£m)</a:t>
            </a:r>
          </a:p>
        </c:rich>
      </c:tx>
      <c:layout>
        <c:manualLayout>
          <c:xMode val="edge"/>
          <c:yMode val="edge"/>
          <c:x val="0.79185796369359096"/>
          <c:y val="1.7125385561970779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1"/>
          <c:order val="1"/>
          <c:tx>
            <c:strRef>
              <c:f>AppPCview!$C$31</c:f>
              <c:strCache>
                <c:ptCount val="1"/>
                <c:pt idx="0">
                  <c:v>(£m)</c:v>
                </c:pt>
              </c:strCache>
            </c:strRef>
          </c:tx>
          <c:spPr>
            <a:solidFill>
              <a:srgbClr val="FF0000"/>
            </a:solidFill>
            <a:ln>
              <a:noFill/>
            </a:ln>
            <a:effectLst/>
          </c:spPr>
          <c:invertIfNegative val="0"/>
          <c:dPt>
            <c:idx val="0"/>
            <c:invertIfNegative val="0"/>
            <c:bubble3D val="0"/>
            <c:spPr>
              <a:solidFill>
                <a:srgbClr val="FF8585"/>
              </a:solidFill>
              <a:ln>
                <a:noFill/>
              </a:ln>
              <a:effectLst/>
            </c:spPr>
            <c:extLst xmlns:c16r2="http://schemas.microsoft.com/office/drawing/2015/06/chart">
              <c:ext xmlns:c16="http://schemas.microsoft.com/office/drawing/2014/chart" uri="{C3380CC4-5D6E-409C-BE32-E72D297353CC}">
                <c16:uniqueId val="{00000001-DC1A-478D-8E78-03BA217A647D}"/>
              </c:ext>
            </c:extLst>
          </c:dPt>
          <c:dPt>
            <c:idx val="1"/>
            <c:invertIfNegative val="0"/>
            <c:bubble3D val="0"/>
            <c:spPr>
              <a:solidFill>
                <a:srgbClr val="FFD1C5"/>
              </a:solidFill>
              <a:ln>
                <a:noFill/>
              </a:ln>
              <a:effectLst/>
            </c:spPr>
            <c:extLst xmlns:c16r2="http://schemas.microsoft.com/office/drawing/2015/06/chart">
              <c:ext xmlns:c16="http://schemas.microsoft.com/office/drawing/2014/chart" uri="{C3380CC4-5D6E-409C-BE32-E72D297353CC}">
                <c16:uniqueId val="{00000001-6E7C-4D35-9125-D15C1133201D}"/>
              </c:ext>
            </c:extLst>
          </c:dPt>
          <c:dPt>
            <c:idx val="2"/>
            <c:invertIfNegative val="0"/>
            <c:bubble3D val="0"/>
            <c:spPr>
              <a:solidFill>
                <a:srgbClr val="FFD1C5"/>
              </a:solidFill>
              <a:ln>
                <a:noFill/>
              </a:ln>
              <a:effectLst/>
            </c:spPr>
            <c:extLst xmlns:c16r2="http://schemas.microsoft.com/office/drawing/2015/06/chart">
              <c:ext xmlns:c16="http://schemas.microsoft.com/office/drawing/2014/chart" uri="{C3380CC4-5D6E-409C-BE32-E72D297353CC}">
                <c16:uniqueId val="{00000003-6E7C-4D35-9125-D15C1133201D}"/>
              </c:ext>
            </c:extLst>
          </c:dPt>
          <c:dPt>
            <c:idx val="4"/>
            <c:invertIfNegative val="0"/>
            <c:bubble3D val="0"/>
            <c:spPr>
              <a:solidFill>
                <a:srgbClr val="92D050"/>
              </a:solidFill>
              <a:ln>
                <a:noFill/>
              </a:ln>
              <a:effectLst/>
            </c:spPr>
            <c:extLst xmlns:c16r2="http://schemas.microsoft.com/office/drawing/2015/06/chart">
              <c:ext xmlns:c16="http://schemas.microsoft.com/office/drawing/2014/chart" uri="{C3380CC4-5D6E-409C-BE32-E72D297353CC}">
                <c16:uniqueId val="{00000007-DC1A-478D-8E78-03BA217A647D}"/>
              </c:ext>
            </c:extLst>
          </c:dPt>
          <c:dPt>
            <c:idx val="5"/>
            <c:invertIfNegative val="0"/>
            <c:bubble3D val="0"/>
            <c:spPr>
              <a:solidFill>
                <a:srgbClr val="C9E7A7"/>
              </a:solidFill>
              <a:ln>
                <a:noFill/>
              </a:ln>
              <a:effectLst/>
            </c:spPr>
            <c:extLst xmlns:c16r2="http://schemas.microsoft.com/office/drawing/2015/06/chart">
              <c:ext xmlns:c16="http://schemas.microsoft.com/office/drawing/2014/chart" uri="{C3380CC4-5D6E-409C-BE32-E72D297353CC}">
                <c16:uniqueId val="{00000009-DC1A-478D-8E78-03BA217A647D}"/>
              </c:ext>
            </c:extLst>
          </c:dPt>
          <c:dPt>
            <c:idx val="6"/>
            <c:invertIfNegative val="0"/>
            <c:bubble3D val="0"/>
            <c:spPr>
              <a:solidFill>
                <a:srgbClr val="C9E7A7"/>
              </a:solidFill>
              <a:ln>
                <a:noFill/>
              </a:ln>
              <a:effectLst/>
            </c:spPr>
            <c:extLst xmlns:c16r2="http://schemas.microsoft.com/office/drawing/2015/06/chart">
              <c:ext xmlns:c16="http://schemas.microsoft.com/office/drawing/2014/chart" uri="{C3380CC4-5D6E-409C-BE32-E72D297353CC}">
                <c16:uniqueId val="{0000000B-DC1A-478D-8E78-03BA217A647D}"/>
              </c:ext>
            </c:extLst>
          </c:dPt>
          <c:dPt>
            <c:idx val="7"/>
            <c:invertIfNegative val="0"/>
            <c:bubble3D val="0"/>
            <c:spPr>
              <a:solidFill>
                <a:srgbClr val="517D21"/>
              </a:solidFill>
              <a:ln>
                <a:noFill/>
              </a:ln>
              <a:effectLst/>
            </c:spPr>
            <c:extLst xmlns:c16r2="http://schemas.microsoft.com/office/drawing/2015/06/chart">
              <c:ext xmlns:c16="http://schemas.microsoft.com/office/drawing/2014/chart" uri="{C3380CC4-5D6E-409C-BE32-E72D297353CC}">
                <c16:uniqueId val="{0000000D-DC1A-478D-8E78-03BA217A647D}"/>
              </c:ext>
            </c:extLst>
          </c:dPt>
          <c:cat>
            <c:strRef>
              <c:f>AppPCview!$A$32:$A$39</c:f>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f>AppPCview!$C$32:$C$39</c:f>
              <c:numCache>
                <c:formatCode>#,##0.000000</c:formatCode>
                <c:ptCount val="8"/>
                <c:pt idx="0">
                  <c:v>#N/A</c:v>
                </c:pt>
                <c:pt idx="1">
                  <c:v>#N/A</c:v>
                </c:pt>
                <c:pt idx="2">
                  <c:v>#N/A</c:v>
                </c:pt>
                <c:pt idx="3">
                  <c:v>#N/A</c:v>
                </c:pt>
                <c:pt idx="4">
                  <c:v>#N/A</c:v>
                </c:pt>
                <c:pt idx="5">
                  <c:v>#N/A</c:v>
                </c:pt>
                <c:pt idx="6">
                  <c:v>#N/A</c:v>
                </c:pt>
                <c:pt idx="7">
                  <c:v>#N/A</c:v>
                </c:pt>
              </c:numCache>
            </c:numRef>
          </c:val>
          <c:extLst xmlns:c16r2="http://schemas.microsoft.com/office/drawing/2015/06/chart">
            <c:ext xmlns:c16="http://schemas.microsoft.com/office/drawing/2014/chart" uri="{C3380CC4-5D6E-409C-BE32-E72D297353CC}">
              <c16:uniqueId val="{00000006-6E7C-4D35-9125-D15C1133201D}"/>
            </c:ext>
          </c:extLst>
        </c:ser>
        <c:dLbls>
          <c:showLegendKey val="0"/>
          <c:showVal val="0"/>
          <c:showCatName val="0"/>
          <c:showSerName val="0"/>
          <c:showPercent val="0"/>
          <c:showBubbleSize val="0"/>
        </c:dLbls>
        <c:gapWidth val="219"/>
        <c:overlap val="-27"/>
        <c:axId val="534594792"/>
        <c:axId val="534592832"/>
        <c:extLst xmlns:c16r2="http://schemas.microsoft.com/office/drawing/2015/06/chart">
          <c:ext xmlns:c15="http://schemas.microsoft.com/office/drawing/2012/chart" uri="{02D57815-91ED-43cb-92C2-25804820EDAC}">
            <c15:filteredBarSeries>
              <c15:ser>
                <c:idx val="0"/>
                <c:order val="0"/>
                <c:tx>
                  <c:strRef>
                    <c:extLst xmlns:c16r2="http://schemas.microsoft.com/office/drawing/2015/06/chart">
                      <c:ext uri="{02D57815-91ED-43cb-92C2-25804820EDAC}">
                        <c15:formulaRef>
                          <c15:sqref>AppPCview!$B$31</c15:sqref>
                        </c15:formulaRef>
                      </c:ext>
                    </c:extLst>
                    <c:strCache>
                      <c:ptCount val="1"/>
                    </c:strCache>
                  </c:strRef>
                </c:tx>
                <c:spPr>
                  <a:solidFill>
                    <a:schemeClr val="accent1"/>
                  </a:solidFill>
                  <a:ln>
                    <a:noFill/>
                  </a:ln>
                  <a:effectLst/>
                </c:spPr>
                <c:invertIfNegative val="0"/>
                <c:cat>
                  <c:strRef>
                    <c:extLst xmlns:c16r2="http://schemas.microsoft.com/office/drawing/2015/06/chart">
                      <c:ext uri="{02D57815-91ED-43cb-92C2-25804820EDAC}">
                        <c15:formulaRef>
                          <c15:sqref>AppPCview!$A$32:$A$39</c15:sqref>
                        </c15:formulaRef>
                      </c:ext>
                    </c:extLst>
                    <c:strCache>
                      <c:ptCount val="8"/>
                      <c:pt idx="0">
                        <c:v>Standard underperformance penalty rate 1</c:v>
                      </c:pt>
                      <c:pt idx="1">
                        <c:v>Standard underperformance penalty rate 2</c:v>
                      </c:pt>
                      <c:pt idx="2">
                        <c:v>Standard underperformance penalty rate 3</c:v>
                      </c:pt>
                      <c:pt idx="3">
                        <c:v>Enhanced underperformance penalty rate</c:v>
                      </c:pt>
                      <c:pt idx="4">
                        <c:v>Standard outperformance payment rate 1</c:v>
                      </c:pt>
                      <c:pt idx="5">
                        <c:v>Standard outperformance payment rate 2</c:v>
                      </c:pt>
                      <c:pt idx="6">
                        <c:v>Standard outperformance payment rate 3</c:v>
                      </c:pt>
                      <c:pt idx="7">
                        <c:v>Enhanced outperformance payment rate</c:v>
                      </c:pt>
                    </c:strCache>
                  </c:strRef>
                </c:cat>
                <c:val>
                  <c:numRef>
                    <c:extLst xmlns:c16r2="http://schemas.microsoft.com/office/drawing/2015/06/chart">
                      <c:ext uri="{02D57815-91ED-43cb-92C2-25804820EDAC}">
                        <c15:formulaRef>
                          <c15:sqref>AppPCview!$B$32:$B$39</c15:sqref>
                        </c15:formulaRef>
                      </c:ext>
                    </c:extLst>
                    <c:numCache>
                      <c:formatCode>#,##0_);\(#,##0\);"-  ";" "@" "</c:formatCode>
                      <c:ptCount val="8"/>
                    </c:numCache>
                  </c:numRef>
                </c:val>
                <c:extLst xmlns:c16r2="http://schemas.microsoft.com/office/drawing/2015/06/chart">
                  <c:ext xmlns:c16="http://schemas.microsoft.com/office/drawing/2014/chart" uri="{C3380CC4-5D6E-409C-BE32-E72D297353CC}">
                    <c16:uniqueId val="{00000007-6E7C-4D35-9125-D15C1133201D}"/>
                  </c:ext>
                </c:extLst>
              </c15:ser>
            </c15:filteredBarSeries>
          </c:ext>
        </c:extLst>
      </c:barChart>
      <c:catAx>
        <c:axId val="5345947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4592832"/>
        <c:crosses val="autoZero"/>
        <c:auto val="1"/>
        <c:lblAlgn val="ctr"/>
        <c:lblOffset val="100"/>
        <c:noMultiLvlLbl val="0"/>
      </c:catAx>
      <c:valAx>
        <c:axId val="534592832"/>
        <c:scaling>
          <c:orientation val="minMax"/>
        </c:scaling>
        <c:delete val="0"/>
        <c:axPos val="l"/>
        <c:majorGridlines>
          <c:spPr>
            <a:ln w="9525" cap="flat" cmpd="sng" algn="ctr">
              <a:solidFill>
                <a:schemeClr val="tx1">
                  <a:lumMod val="15000"/>
                  <a:lumOff val="85000"/>
                </a:schemeClr>
              </a:solidFill>
              <a:round/>
            </a:ln>
            <a:effectLst/>
          </c:spPr>
        </c:majorGridlines>
        <c:numFmt formatCode="#,##0.0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459479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a:t>Outcome delivery incentives</a:t>
            </a:r>
          </a:p>
        </c:rich>
      </c:tx>
      <c:layout>
        <c:manualLayout>
          <c:xMode val="edge"/>
          <c:yMode val="edge"/>
          <c:x val="0.35793589669904402"/>
          <c:y val="3.436426116838488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236674556784696E-2"/>
          <c:y val="0.12498701298701301"/>
          <c:w val="0.9047293689515804"/>
          <c:h val="0.7542333571939871"/>
        </c:manualLayout>
      </c:layout>
      <c:barChart>
        <c:barDir val="col"/>
        <c:grouping val="clustered"/>
        <c:varyColors val="0"/>
        <c:ser>
          <c:idx val="0"/>
          <c:order val="0"/>
          <c:tx>
            <c:strRef>
              <c:f>AppPCview!$L$60</c:f>
              <c:strCache>
                <c:ptCount val="1"/>
                <c:pt idx="0">
                  <c:v>Maximum underperformance penalty</c:v>
                </c:pt>
              </c:strCache>
            </c:strRef>
          </c:tx>
          <c:spPr>
            <a:solidFill>
              <a:schemeClr val="accent1"/>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0:$Q$60</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8A1F-4870-96AB-724B83CCBF3A}"/>
            </c:ext>
          </c:extLst>
        </c:ser>
        <c:ser>
          <c:idx val="1"/>
          <c:order val="1"/>
          <c:tx>
            <c:strRef>
              <c:f>AppPCview!$L$63</c:f>
              <c:strCache>
                <c:ptCount val="1"/>
                <c:pt idx="0">
                  <c:v>Maximum outperformance payment</c:v>
                </c:pt>
              </c:strCache>
            </c:strRef>
          </c:tx>
          <c:spPr>
            <a:solidFill>
              <a:schemeClr val="accent2"/>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3:$Q$63</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8A1F-4870-96AB-724B83CCBF3A}"/>
            </c:ext>
          </c:extLst>
        </c:ser>
        <c:ser>
          <c:idx val="2"/>
          <c:order val="2"/>
          <c:tx>
            <c:strRef>
              <c:f>AppPCview!$L$64</c:f>
              <c:strCache>
                <c:ptCount val="1"/>
                <c:pt idx="0">
                  <c:v>P10 underperformance penalty</c:v>
                </c:pt>
              </c:strCache>
            </c:strRef>
          </c:tx>
          <c:spPr>
            <a:solidFill>
              <a:schemeClr val="accent3"/>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4:$Q$64</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8A1F-4870-96AB-724B83CCBF3A}"/>
            </c:ext>
          </c:extLst>
        </c:ser>
        <c:ser>
          <c:idx val="3"/>
          <c:order val="3"/>
          <c:tx>
            <c:strRef>
              <c:f>AppPCview!$L$65</c:f>
              <c:strCache>
                <c:ptCount val="1"/>
                <c:pt idx="0">
                  <c:v>P90 outperformance payment</c:v>
                </c:pt>
              </c:strCache>
            </c:strRef>
          </c:tx>
          <c:spPr>
            <a:solidFill>
              <a:schemeClr val="accent4"/>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5:$Q$65</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3-8A1F-4870-96AB-724B83CCBF3A}"/>
            </c:ext>
          </c:extLst>
        </c:ser>
        <c:dLbls>
          <c:showLegendKey val="0"/>
          <c:showVal val="0"/>
          <c:showCatName val="0"/>
          <c:showSerName val="0"/>
          <c:showPercent val="0"/>
          <c:showBubbleSize val="0"/>
        </c:dLbls>
        <c:gapWidth val="219"/>
        <c:overlap val="-27"/>
        <c:axId val="534591264"/>
        <c:axId val="534593616"/>
      </c:barChart>
      <c:catAx>
        <c:axId val="5345912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4593616"/>
        <c:crosses val="autoZero"/>
        <c:auto val="1"/>
        <c:lblAlgn val="ctr"/>
        <c:lblOffset val="100"/>
        <c:noMultiLvlLbl val="0"/>
      </c:catAx>
      <c:valAx>
        <c:axId val="534593616"/>
        <c:scaling>
          <c:orientation val="minMax"/>
        </c:scaling>
        <c:delete val="0"/>
        <c:axPos val="l"/>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45912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layout>
        <c:manualLayout>
          <c:xMode val="edge"/>
          <c:yMode val="edge"/>
          <c:x val="0.41625340309808451"/>
          <c:y val="2.1836436082457802E-2"/>
        </c:manualLayout>
      </c:layout>
      <c:overlay val="0"/>
      <c:spPr>
        <a:noFill/>
        <a:ln>
          <a:noFill/>
        </a:ln>
        <a:effectLst/>
      </c:spPr>
      <c:txPr>
        <a:bodyPr rot="0" spcFirstLastPara="1" vertOverflow="ellipsis" vert="horz" wrap="square" anchor="ctr" anchorCtr="1"/>
        <a:lstStyle/>
        <a:p>
          <a:pPr>
            <a:defRPr sz="18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ppPCview!$A$128</c:f>
              <c:strCache>
                <c:ptCount val="1"/>
                <c:pt idx="0">
                  <c:v>ODI types</c:v>
                </c:pt>
              </c:strCache>
            </c:strRef>
          </c:tx>
          <c:spPr>
            <a:solidFill>
              <a:srgbClr val="0078C9"/>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27:$F$127</c:f>
              <c:strCache>
                <c:ptCount val="5"/>
                <c:pt idx="1">
                  <c:v> Reputational </c:v>
                </c:pt>
                <c:pt idx="2">
                  <c:v> Outperformance payment only </c:v>
                </c:pt>
                <c:pt idx="3">
                  <c:v> Underperformance penalty only </c:v>
                </c:pt>
                <c:pt idx="4">
                  <c:v> Outperformance payment &amp; underperformance penalty </c:v>
                </c:pt>
              </c:strCache>
            </c:strRef>
          </c:cat>
          <c:val>
            <c:numRef>
              <c:f>AppPCview!$B$128:$F$128</c:f>
              <c:numCache>
                <c:formatCode>#,##0</c:formatCode>
                <c:ptCount val="5"/>
                <c:pt idx="1">
                  <c:v>2</c:v>
                </c:pt>
                <c:pt idx="2">
                  <c:v>4</c:v>
                </c:pt>
                <c:pt idx="3">
                  <c:v>2</c:v>
                </c:pt>
                <c:pt idx="4">
                  <c:v>35</c:v>
                </c:pt>
              </c:numCache>
            </c:numRef>
          </c:val>
          <c:extLst xmlns:c16r2="http://schemas.microsoft.com/office/drawing/2015/06/chart">
            <c:ext xmlns:c16="http://schemas.microsoft.com/office/drawing/2014/chart" uri="{C3380CC4-5D6E-409C-BE32-E72D297353CC}">
              <c16:uniqueId val="{00000000-8831-47D4-8879-092660C45B82}"/>
            </c:ext>
          </c:extLst>
        </c:ser>
        <c:dLbls>
          <c:showLegendKey val="0"/>
          <c:showVal val="0"/>
          <c:showCatName val="0"/>
          <c:showSerName val="0"/>
          <c:showPercent val="0"/>
          <c:showBubbleSize val="0"/>
        </c:dLbls>
        <c:gapWidth val="219"/>
        <c:overlap val="-27"/>
        <c:axId val="534590480"/>
        <c:axId val="534592440"/>
      </c:barChart>
      <c:catAx>
        <c:axId val="5345904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4592440"/>
        <c:crosses val="autoZero"/>
        <c:auto val="1"/>
        <c:lblAlgn val="ctr"/>
        <c:lblOffset val="100"/>
        <c:noMultiLvlLbl val="0"/>
      </c:catAx>
      <c:valAx>
        <c:axId val="534592440"/>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4590480"/>
        <c:crosses val="autoZero"/>
        <c:crossBetween val="between"/>
        <c:majorUnit val="1"/>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r>
              <a:rPr lang="en-US"/>
              <a:t>Forms of ODI</a:t>
            </a:r>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423093087999584E-2"/>
          <c:y val="0.14292870905587671"/>
          <c:w val="0.91946120714612189"/>
          <c:h val="0.7253437106488857"/>
        </c:manualLayout>
      </c:layout>
      <c:barChart>
        <c:barDir val="col"/>
        <c:grouping val="clustered"/>
        <c:varyColors val="0"/>
        <c:ser>
          <c:idx val="0"/>
          <c:order val="0"/>
          <c:tx>
            <c:strRef>
              <c:f>AppPCview!$A$131</c:f>
              <c:strCache>
                <c:ptCount val="1"/>
                <c:pt idx="0">
                  <c:v>ODI form</c:v>
                </c:pt>
              </c:strCache>
            </c:strRef>
          </c:tx>
          <c:spPr>
            <a:solidFill>
              <a:srgbClr val="CA008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AppPCview!$B$130:$G$130</c:f>
              <c:strCache>
                <c:ptCount val="6"/>
                <c:pt idx="1">
                  <c:v> Revenue  </c:v>
                </c:pt>
                <c:pt idx="2">
                  <c:v> RCV </c:v>
                </c:pt>
                <c:pt idx="3">
                  <c:v> RCV or Revenue </c:v>
                </c:pt>
                <c:pt idx="4">
                  <c:v> Shareholder </c:v>
                </c:pt>
                <c:pt idx="5">
                  <c:v> Revenue or shareholder </c:v>
                </c:pt>
              </c:strCache>
            </c:strRef>
          </c:cat>
          <c:val>
            <c:numRef>
              <c:f>AppPCview!$B$131:$G$131</c:f>
              <c:numCache>
                <c:formatCode>#,##0</c:formatCode>
                <c:ptCount val="6"/>
                <c:pt idx="1">
                  <c:v>41</c:v>
                </c:pt>
                <c:pt idx="2">
                  <c:v>0</c:v>
                </c:pt>
                <c:pt idx="3">
                  <c:v>0</c:v>
                </c:pt>
                <c:pt idx="4">
                  <c:v>0</c:v>
                </c:pt>
                <c:pt idx="5">
                  <c:v>0</c:v>
                </c:pt>
              </c:numCache>
            </c:numRef>
          </c:val>
          <c:extLst xmlns:c16r2="http://schemas.microsoft.com/office/drawing/2015/06/chart">
            <c:ext xmlns:c16="http://schemas.microsoft.com/office/drawing/2014/chart" uri="{C3380CC4-5D6E-409C-BE32-E72D297353CC}">
              <c16:uniqueId val="{00000000-DF2A-4CC2-A2F1-1C6871D68280}"/>
            </c:ext>
          </c:extLst>
        </c:ser>
        <c:dLbls>
          <c:showLegendKey val="0"/>
          <c:showVal val="0"/>
          <c:showCatName val="0"/>
          <c:showSerName val="0"/>
          <c:showPercent val="0"/>
          <c:showBubbleSize val="0"/>
        </c:dLbls>
        <c:gapWidth val="219"/>
        <c:overlap val="-27"/>
        <c:axId val="534591656"/>
        <c:axId val="534595576"/>
      </c:barChart>
      <c:catAx>
        <c:axId val="534591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4595576"/>
        <c:crosses val="autoZero"/>
        <c:auto val="1"/>
        <c:lblAlgn val="ctr"/>
        <c:lblOffset val="100"/>
        <c:noMultiLvlLbl val="0"/>
      </c:catAx>
      <c:valAx>
        <c:axId val="534595576"/>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459165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GB" sz="1600"/>
              <a:t>Standard and enhanced</a:t>
            </a:r>
            <a:r>
              <a:rPr lang="en-GB" sz="1600" baseline="0"/>
              <a:t> ODIs - maximum values</a:t>
            </a:r>
            <a:endParaRPr lang="en-GB" sz="1600"/>
          </a:p>
        </c:rich>
      </c:tx>
      <c:layout>
        <c:manualLayout>
          <c:xMode val="edge"/>
          <c:yMode val="edge"/>
          <c:x val="0.31814016492200464"/>
          <c:y val="2.5863063370760105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1"/>
          <c:order val="0"/>
          <c:tx>
            <c:strRef>
              <c:f>AppPCview!$A$217</c:f>
              <c:strCache>
                <c:ptCount val="1"/>
                <c:pt idx="0">
                  <c:v>Maximum standard underperformance penalties
-£m (2017-18 CPIH deflated, financial year average)</c:v>
                </c:pt>
              </c:strCache>
            </c:strRef>
          </c:tx>
          <c:spPr>
            <a:solidFill>
              <a:schemeClr val="accent2"/>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17:$H$217</c:f>
              <c:numCache>
                <c:formatCode>#,##0.0000</c:formatCode>
                <c:ptCount val="7"/>
                <c:pt idx="1">
                  <c:v>-9.2506529999999998</c:v>
                </c:pt>
                <c:pt idx="2">
                  <c:v>-8.6602889999999988</c:v>
                </c:pt>
                <c:pt idx="3">
                  <c:v>-8.0699249999999996</c:v>
                </c:pt>
                <c:pt idx="4">
                  <c:v>-7.4923950000000001</c:v>
                </c:pt>
                <c:pt idx="5">
                  <c:v>-6.9405330000000003</c:v>
                </c:pt>
                <c:pt idx="6">
                  <c:v>-40.413795</c:v>
                </c:pt>
              </c:numCache>
            </c:numRef>
          </c:val>
          <c:extLst xmlns:c16r2="http://schemas.microsoft.com/office/drawing/2015/06/chart">
            <c:ext xmlns:c16="http://schemas.microsoft.com/office/drawing/2014/chart" uri="{C3380CC4-5D6E-409C-BE32-E72D297353CC}">
              <c16:uniqueId val="{00000000-5B3E-4C31-B153-7C39E41A8324}"/>
            </c:ext>
          </c:extLst>
        </c:ser>
        <c:ser>
          <c:idx val="0"/>
          <c:order val="1"/>
          <c:tx>
            <c:strRef>
              <c:f>AppPCview!$A$216</c:f>
              <c:strCache>
                <c:ptCount val="1"/>
                <c:pt idx="0">
                  <c:v>Maximum enhanced underperformance penalties
-£m (2017-18 CPIH deflated, financial year average)</c:v>
                </c:pt>
              </c:strCache>
            </c:strRef>
          </c:tx>
          <c:spPr>
            <a:solidFill>
              <a:schemeClr val="accent1"/>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16:$H$216</c:f>
              <c:numCache>
                <c:formatCode>#,##0.0000</c:formatCode>
                <c:ptCount val="7"/>
                <c:pt idx="1">
                  <c:v>0</c:v>
                </c:pt>
                <c:pt idx="2">
                  <c:v>0</c:v>
                </c:pt>
                <c:pt idx="3">
                  <c:v>0</c:v>
                </c:pt>
                <c:pt idx="4">
                  <c:v>0</c:v>
                </c:pt>
                <c:pt idx="5">
                  <c:v>0</c:v>
                </c:pt>
                <c:pt idx="6">
                  <c:v>0</c:v>
                </c:pt>
              </c:numCache>
            </c:numRef>
          </c:val>
          <c:extLst xmlns:c16r2="http://schemas.microsoft.com/office/drawing/2015/06/chart">
            <c:ext xmlns:c16="http://schemas.microsoft.com/office/drawing/2014/chart" uri="{C3380CC4-5D6E-409C-BE32-E72D297353CC}">
              <c16:uniqueId val="{00000001-5B3E-4C31-B153-7C39E41A8324}"/>
            </c:ext>
          </c:extLst>
        </c:ser>
        <c:ser>
          <c:idx val="2"/>
          <c:order val="2"/>
          <c:tx>
            <c:strRef>
              <c:f>AppPCview!$A$219</c:f>
              <c:strCache>
                <c:ptCount val="1"/>
                <c:pt idx="0">
                  <c:v>Maximum standard outperformance payments
£m (2017-18 CPIH deflated, financial year average)</c:v>
                </c:pt>
              </c:strCache>
            </c:strRef>
          </c:tx>
          <c:spPr>
            <a:solidFill>
              <a:schemeClr val="accent3"/>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19:$H$219</c:f>
              <c:numCache>
                <c:formatCode>#,##0.0000</c:formatCode>
                <c:ptCount val="7"/>
                <c:pt idx="1">
                  <c:v>0</c:v>
                </c:pt>
                <c:pt idx="2">
                  <c:v>0</c:v>
                </c:pt>
                <c:pt idx="3">
                  <c:v>7.5</c:v>
                </c:pt>
                <c:pt idx="4">
                  <c:v>0</c:v>
                </c:pt>
                <c:pt idx="5">
                  <c:v>1.5</c:v>
                </c:pt>
                <c:pt idx="6">
                  <c:v>9</c:v>
                </c:pt>
              </c:numCache>
            </c:numRef>
          </c:val>
          <c:extLst xmlns:c16r2="http://schemas.microsoft.com/office/drawing/2015/06/chart">
            <c:ext xmlns:c16="http://schemas.microsoft.com/office/drawing/2014/chart" uri="{C3380CC4-5D6E-409C-BE32-E72D297353CC}">
              <c16:uniqueId val="{00000002-5B3E-4C31-B153-7C39E41A8324}"/>
            </c:ext>
          </c:extLst>
        </c:ser>
        <c:ser>
          <c:idx val="3"/>
          <c:order val="3"/>
          <c:tx>
            <c:strRef>
              <c:f>AppPCview!$A$220</c:f>
              <c:strCache>
                <c:ptCount val="1"/>
                <c:pt idx="0">
                  <c:v>Maximum enhanced outperformance payments
£m (2017-18 CPIH deflated, financial year average)</c:v>
                </c:pt>
              </c:strCache>
            </c:strRef>
          </c:tx>
          <c:spPr>
            <a:solidFill>
              <a:schemeClr val="accent4"/>
            </a:solidFill>
            <a:ln>
              <a:noFill/>
            </a:ln>
            <a:effectLst/>
          </c:spPr>
          <c:invertIfNegative val="0"/>
          <c:cat>
            <c:strRef>
              <c:f>AppPCview!$B$215:$H$215</c:f>
              <c:strCache>
                <c:ptCount val="7"/>
                <c:pt idx="1">
                  <c:v> 2020-21 </c:v>
                </c:pt>
                <c:pt idx="2">
                  <c:v> 2021-22 </c:v>
                </c:pt>
                <c:pt idx="3">
                  <c:v> 2022-23 </c:v>
                </c:pt>
                <c:pt idx="4">
                  <c:v> 2023-24 </c:v>
                </c:pt>
                <c:pt idx="5">
                  <c:v> 2024-25 </c:v>
                </c:pt>
                <c:pt idx="6">
                  <c:v> 2020-25
(AMP7 max) </c:v>
                </c:pt>
              </c:strCache>
            </c:strRef>
          </c:cat>
          <c:val>
            <c:numRef>
              <c:f>AppPCview!$B$220:$H$220</c:f>
              <c:numCache>
                <c:formatCode>#,##0.0000</c:formatCode>
                <c:ptCount val="7"/>
                <c:pt idx="1">
                  <c:v>0</c:v>
                </c:pt>
                <c:pt idx="2">
                  <c:v>0</c:v>
                </c:pt>
                <c:pt idx="3">
                  <c:v>0</c:v>
                </c:pt>
                <c:pt idx="4">
                  <c:v>0</c:v>
                </c:pt>
                <c:pt idx="5">
                  <c:v>0</c:v>
                </c:pt>
                <c:pt idx="6">
                  <c:v>0</c:v>
                </c:pt>
              </c:numCache>
            </c:numRef>
          </c:val>
          <c:extLst xmlns:c16r2="http://schemas.microsoft.com/office/drawing/2015/06/chart">
            <c:ext xmlns:c16="http://schemas.microsoft.com/office/drawing/2014/chart" uri="{C3380CC4-5D6E-409C-BE32-E72D297353CC}">
              <c16:uniqueId val="{00000003-5B3E-4C31-B153-7C39E41A8324}"/>
            </c:ext>
          </c:extLst>
        </c:ser>
        <c:dLbls>
          <c:showLegendKey val="0"/>
          <c:showVal val="0"/>
          <c:showCatName val="0"/>
          <c:showSerName val="0"/>
          <c:showPercent val="0"/>
          <c:showBubbleSize val="0"/>
        </c:dLbls>
        <c:gapWidth val="150"/>
        <c:overlap val="100"/>
        <c:axId val="534597536"/>
        <c:axId val="534592048"/>
      </c:barChart>
      <c:catAx>
        <c:axId val="534597536"/>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4592048"/>
        <c:crosses val="autoZero"/>
        <c:auto val="1"/>
        <c:lblAlgn val="ctr"/>
        <c:lblOffset val="100"/>
        <c:noMultiLvlLbl val="0"/>
      </c:catAx>
      <c:valAx>
        <c:axId val="534592048"/>
        <c:scaling>
          <c:orientation val="minMax"/>
        </c:scaling>
        <c:delete val="0"/>
        <c:axPos val="b"/>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4597536"/>
        <c:crosses val="autoZero"/>
        <c:crossBetween val="between"/>
      </c:valAx>
      <c:spPr>
        <a:noFill/>
        <a:ln>
          <a:noFill/>
        </a:ln>
        <a:effectLst/>
      </c:spPr>
    </c:plotArea>
    <c:legend>
      <c:legendPos val="b"/>
      <c:layout>
        <c:manualLayout>
          <c:xMode val="edge"/>
          <c:yMode val="edge"/>
          <c:x val="7.2189034619640255E-2"/>
          <c:y val="0.89081190335972549"/>
          <c:w val="0.90677775203743216"/>
          <c:h val="0.1073413745719458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aximum underperformance penalties and outperformance payments per year</a:t>
            </a:r>
          </a:p>
        </c:rich>
      </c:tx>
      <c:layout>
        <c:manualLayout>
          <c:xMode val="edge"/>
          <c:yMode val="edge"/>
          <c:x val="0.21415507965817904"/>
          <c:y val="1.8481848184818482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1"/>
          <c:order val="0"/>
          <c:tx>
            <c:strRef>
              <c:f>AppPCview!$L$59</c:f>
              <c:strCache>
                <c:ptCount val="1"/>
                <c:pt idx="0">
                  <c:v>Maximum standard underperformance penalty</c:v>
                </c:pt>
              </c:strCache>
            </c:strRef>
          </c:tx>
          <c:spPr>
            <a:solidFill>
              <a:srgbClr val="FF000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59:$Q$59</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0-2058-469A-907A-BC20EAC016D3}"/>
            </c:ext>
          </c:extLst>
        </c:ser>
        <c:ser>
          <c:idx val="0"/>
          <c:order val="1"/>
          <c:tx>
            <c:strRef>
              <c:f>AppPCview!$L$58</c:f>
              <c:strCache>
                <c:ptCount val="1"/>
                <c:pt idx="0">
                  <c:v>Maximum enhanced underperformance penalty</c:v>
                </c:pt>
              </c:strCache>
            </c:strRef>
          </c:tx>
          <c:spPr>
            <a:solidFill>
              <a:srgbClr val="C0000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58:$Q$58</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1-2058-469A-907A-BC20EAC016D3}"/>
            </c:ext>
          </c:extLst>
        </c:ser>
        <c:ser>
          <c:idx val="3"/>
          <c:order val="2"/>
          <c:tx>
            <c:strRef>
              <c:f>AppPCview!$L$61</c:f>
              <c:strCache>
                <c:ptCount val="1"/>
                <c:pt idx="0">
                  <c:v>Maximum standard outperformance payment</c:v>
                </c:pt>
              </c:strCache>
            </c:strRef>
          </c:tx>
          <c:spPr>
            <a:solidFill>
              <a:srgbClr val="92D05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1:$Q$61</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2-2058-469A-907A-BC20EAC016D3}"/>
            </c:ext>
          </c:extLst>
        </c:ser>
        <c:ser>
          <c:idx val="4"/>
          <c:order val="3"/>
          <c:tx>
            <c:strRef>
              <c:f>AppPCview!$L$62</c:f>
              <c:strCache>
                <c:ptCount val="1"/>
                <c:pt idx="0">
                  <c:v>Maximum enhanced outperformance payment</c:v>
                </c:pt>
              </c:strCache>
            </c:strRef>
          </c:tx>
          <c:spPr>
            <a:solidFill>
              <a:srgbClr val="00B050"/>
            </a:solidFill>
            <a:ln>
              <a:noFill/>
            </a:ln>
            <a:effectLst/>
          </c:spPr>
          <c:invertIfNegative val="0"/>
          <c:cat>
            <c:strRef>
              <c:f>AppPCview!$M$57:$Q$57</c:f>
              <c:strCache>
                <c:ptCount val="5"/>
                <c:pt idx="0">
                  <c:v> 2020-21 </c:v>
                </c:pt>
                <c:pt idx="1">
                  <c:v> 2021-22 </c:v>
                </c:pt>
                <c:pt idx="2">
                  <c:v> 2022-23 </c:v>
                </c:pt>
                <c:pt idx="3">
                  <c:v> 2023-24 </c:v>
                </c:pt>
                <c:pt idx="4">
                  <c:v> 2024-25 </c:v>
                </c:pt>
              </c:strCache>
            </c:strRef>
          </c:cat>
          <c:val>
            <c:numRef>
              <c:f>AppPCview!$M$62:$Q$62</c:f>
              <c:numCache>
                <c:formatCode>#,##0.0000</c:formatCode>
                <c:ptCount val="5"/>
                <c:pt idx="0">
                  <c:v>#N/A</c:v>
                </c:pt>
                <c:pt idx="1">
                  <c:v>#N/A</c:v>
                </c:pt>
                <c:pt idx="2">
                  <c:v>#N/A</c:v>
                </c:pt>
                <c:pt idx="3">
                  <c:v>#N/A</c:v>
                </c:pt>
                <c:pt idx="4">
                  <c:v>#N/A</c:v>
                </c:pt>
              </c:numCache>
            </c:numRef>
          </c:val>
          <c:extLst xmlns:c16r2="http://schemas.microsoft.com/office/drawing/2015/06/chart">
            <c:ext xmlns:c16="http://schemas.microsoft.com/office/drawing/2014/chart" uri="{C3380CC4-5D6E-409C-BE32-E72D297353CC}">
              <c16:uniqueId val="{00000003-2058-469A-907A-BC20EAC016D3}"/>
            </c:ext>
          </c:extLst>
        </c:ser>
        <c:dLbls>
          <c:showLegendKey val="0"/>
          <c:showVal val="0"/>
          <c:showCatName val="0"/>
          <c:showSerName val="0"/>
          <c:showPercent val="0"/>
          <c:showBubbleSize val="0"/>
        </c:dLbls>
        <c:gapWidth val="150"/>
        <c:overlap val="100"/>
        <c:axId val="535224272"/>
        <c:axId val="535221528"/>
      </c:barChart>
      <c:catAx>
        <c:axId val="535224272"/>
        <c:scaling>
          <c:orientation val="minMax"/>
        </c:scaling>
        <c:delete val="0"/>
        <c:axPos val="l"/>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35221528"/>
        <c:crosses val="autoZero"/>
        <c:auto val="1"/>
        <c:lblAlgn val="ctr"/>
        <c:lblOffset val="100"/>
        <c:noMultiLvlLbl val="0"/>
      </c:catAx>
      <c:valAx>
        <c:axId val="535221528"/>
        <c:scaling>
          <c:orientation val="minMax"/>
        </c:scaling>
        <c:delete val="0"/>
        <c:axPos val="b"/>
        <c:majorGridlines>
          <c:spPr>
            <a:ln w="9525" cap="flat" cmpd="sng" algn="ctr">
              <a:solidFill>
                <a:schemeClr val="tx1">
                  <a:lumMod val="15000"/>
                  <a:lumOff val="85000"/>
                </a:schemeClr>
              </a:solidFill>
              <a:round/>
            </a:ln>
            <a:effectLst/>
          </c:spPr>
        </c:majorGridlines>
        <c:numFmt formatCode="#,##0.0000" sourceLinked="1"/>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crossAx val="5352242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600" b="0" i="0" u="none" strike="noStrike" kern="1200" spc="0" baseline="0">
                <a:solidFill>
                  <a:sysClr val="windowText" lastClr="000000">
                    <a:lumMod val="65000"/>
                    <a:lumOff val="35000"/>
                  </a:sysClr>
                </a:solidFill>
                <a:latin typeface="+mn-lt"/>
                <a:ea typeface="+mn-ea"/>
                <a:cs typeface="+mn-cs"/>
              </a:defRPr>
            </a:pPr>
            <a:r>
              <a:rPr lang="en-US" sz="1600"/>
              <a:t>Standard ODIs </a:t>
            </a:r>
            <a:r>
              <a:rPr lang="en-US" sz="1600" baseline="0"/>
              <a:t>- 2020-25</a:t>
            </a:r>
            <a:endParaRPr lang="en-US" sz="1600"/>
          </a:p>
        </c:rich>
      </c:tx>
      <c:layout>
        <c:manualLayout>
          <c:xMode val="edge"/>
          <c:yMode val="edge"/>
          <c:x val="0.66351320958981475"/>
          <c:y val="3.0892087297721121E-2"/>
        </c:manualLayout>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6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lotArea>
      <c:layout>
        <c:manualLayout>
          <c:layoutTarget val="inner"/>
          <c:xMode val="edge"/>
          <c:yMode val="edge"/>
          <c:x val="5.1989053467989377E-2"/>
          <c:y val="0.13319678102436877"/>
          <c:w val="0.84664384429103323"/>
          <c:h val="0.6186216133695509"/>
        </c:manualLayout>
      </c:layout>
      <c:lineChart>
        <c:grouping val="standard"/>
        <c:varyColors val="0"/>
        <c:ser>
          <c:idx val="1"/>
          <c:order val="0"/>
          <c:tx>
            <c:strRef>
              <c:f>AppPCview!$A$46</c:f>
              <c:strCache>
                <c:ptCount val="1"/>
                <c:pt idx="0">
                  <c:v>Performance level</c:v>
                </c:pt>
              </c:strCache>
            </c:strRef>
          </c:tx>
          <c:spPr>
            <a:ln w="28575" cap="rnd">
              <a:solidFill>
                <a:schemeClr val="accent2"/>
              </a:solidFill>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46:$Q$46</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9DDB-4B33-86C0-136B4BCAE702}"/>
            </c:ext>
          </c:extLst>
        </c:ser>
        <c:ser>
          <c:idx val="0"/>
          <c:order val="1"/>
          <c:tx>
            <c:strRef>
              <c:f>AppPCview!$A$51</c:f>
              <c:strCache>
                <c:ptCount val="1"/>
                <c:pt idx="0">
                  <c:v>Standard underperformance penalty collar</c:v>
                </c:pt>
              </c:strCache>
            </c:strRef>
          </c:tx>
          <c:spPr>
            <a:ln w="28575" cap="rnd">
              <a:solidFill>
                <a:srgbClr val="FF000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1:$Q$51</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5-9DDB-4B33-86C0-136B4BCAE702}"/>
            </c:ext>
          </c:extLst>
        </c:ser>
        <c:ser>
          <c:idx val="2"/>
          <c:order val="2"/>
          <c:tx>
            <c:strRef>
              <c:f>AppPCview!$A$52</c:f>
              <c:strCache>
                <c:ptCount val="1"/>
                <c:pt idx="0">
                  <c:v>Underperformance penalty deadband</c:v>
                </c:pt>
              </c:strCache>
            </c:strRef>
          </c:tx>
          <c:spPr>
            <a:ln w="28575" cap="rnd">
              <a:solidFill>
                <a:schemeClr val="accent3"/>
              </a:solidFill>
              <a:prstDash val="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2:$Q$52</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6-9DDB-4B33-86C0-136B4BCAE702}"/>
            </c:ext>
          </c:extLst>
        </c:ser>
        <c:ser>
          <c:idx val="7"/>
          <c:order val="3"/>
          <c:tx>
            <c:strRef>
              <c:f>AppPCview!$A$53</c:f>
              <c:strCache>
                <c:ptCount val="1"/>
                <c:pt idx="0">
                  <c:v>Outperformance payment deadband</c:v>
                </c:pt>
              </c:strCache>
            </c:strRef>
          </c:tx>
          <c:spPr>
            <a:ln w="28575" cap="rnd">
              <a:solidFill>
                <a:srgbClr val="92D050"/>
              </a:solidFill>
              <a:prstDash val="sys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3:$Q$53</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0-9010-4EA2-8106-A561E17C72E6}"/>
            </c:ext>
          </c:extLst>
        </c:ser>
        <c:ser>
          <c:idx val="8"/>
          <c:order val="4"/>
          <c:tx>
            <c:strRef>
              <c:f>AppPCview!$A$54</c:f>
              <c:strCache>
                <c:ptCount val="1"/>
                <c:pt idx="0">
                  <c:v>Standard outperformance payment cap</c:v>
                </c:pt>
              </c:strCache>
            </c:strRef>
          </c:tx>
          <c:spPr>
            <a:ln w="28575" cap="rnd">
              <a:solidFill>
                <a:srgbClr val="00B050"/>
              </a:solidFill>
              <a:prstDash val="lgDash"/>
              <a:round/>
            </a:ln>
            <a:effectLst/>
          </c:spPr>
          <c:marker>
            <c:symbol val="none"/>
          </c:marker>
          <c:cat>
            <c:strRef>
              <c:f>AppPCview!$M$44:$Q$45</c:f>
              <c:strCache>
                <c:ptCount val="5"/>
                <c:pt idx="0">
                  <c:v>2020-21</c:v>
                </c:pt>
                <c:pt idx="1">
                  <c:v>2021-22</c:v>
                </c:pt>
                <c:pt idx="2">
                  <c:v>2022-23</c:v>
                </c:pt>
                <c:pt idx="3">
                  <c:v>2023-24</c:v>
                </c:pt>
                <c:pt idx="4">
                  <c:v>2024-25</c:v>
                </c:pt>
              </c:strCache>
            </c:strRef>
          </c:cat>
          <c:val>
            <c:numRef>
              <c:f>AppPCview!$M$54:$Q$54</c:f>
              <c:numCache>
                <c:formatCode>#,##0_);\(#,##0\);"-  ";" "@" "</c:formatCode>
                <c:ptCount val="5"/>
                <c:pt idx="0">
                  <c:v>#N/A</c:v>
                </c:pt>
                <c:pt idx="1">
                  <c:v>#N/A</c:v>
                </c:pt>
                <c:pt idx="2">
                  <c:v>#N/A</c:v>
                </c:pt>
                <c:pt idx="3">
                  <c:v>#N/A</c:v>
                </c:pt>
                <c:pt idx="4">
                  <c:v>#N/A</c:v>
                </c:pt>
              </c:numCache>
            </c:numRef>
          </c:val>
          <c:smooth val="0"/>
          <c:extLst xmlns:c16r2="http://schemas.microsoft.com/office/drawing/2015/06/chart">
            <c:ext xmlns:c16="http://schemas.microsoft.com/office/drawing/2014/chart" uri="{C3380CC4-5D6E-409C-BE32-E72D297353CC}">
              <c16:uniqueId val="{00000001-9010-4EA2-8106-A561E17C72E6}"/>
            </c:ext>
          </c:extLst>
        </c:ser>
        <c:dLbls>
          <c:showLegendKey val="0"/>
          <c:showVal val="0"/>
          <c:showCatName val="0"/>
          <c:showSerName val="0"/>
          <c:showPercent val="0"/>
          <c:showBubbleSize val="0"/>
        </c:dLbls>
        <c:smooth val="0"/>
        <c:axId val="535225448"/>
        <c:axId val="535219176"/>
      </c:lineChart>
      <c:catAx>
        <c:axId val="535225448"/>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rgbClr val="C8C8C8"/>
            </a:solidFill>
            <a:round/>
          </a:ln>
          <a:effectLst/>
        </c:spPr>
        <c:txPr>
          <a:bodyPr rot="0" spcFirstLastPara="1" vertOverflow="ellipsis"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5219176"/>
        <c:crosses val="autoZero"/>
        <c:auto val="1"/>
        <c:lblAlgn val="ctr"/>
        <c:lblOffset val="100"/>
        <c:noMultiLvlLbl val="0"/>
      </c:catAx>
      <c:valAx>
        <c:axId val="535219176"/>
        <c:scaling>
          <c:orientation val="minMax"/>
        </c:scaling>
        <c:delete val="0"/>
        <c:axPos val="l"/>
        <c:majorGridlines>
          <c:spPr>
            <a:ln w="9525" cap="flat" cmpd="sng" algn="ctr">
              <a:solidFill>
                <a:schemeClr val="tx1">
                  <a:lumMod val="15000"/>
                  <a:lumOff val="85000"/>
                </a:schemeClr>
              </a:solidFill>
              <a:round/>
            </a:ln>
            <a:effectLst/>
          </c:spPr>
        </c:majorGridlines>
        <c:numFmt formatCode="#,##0_);\(#,##0\);&quot;-  &quot;;&quot; &quot;@&quot; &quot;" sourceLinked="1"/>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535225448"/>
        <c:crosses val="autoZero"/>
        <c:crossBetween val="midCat"/>
      </c:valAx>
      <c:spPr>
        <a:noFill/>
        <a:ln>
          <a:noFill/>
        </a:ln>
        <a:effectLst/>
      </c:spPr>
    </c:plotArea>
    <c:legend>
      <c:legendPos val="b"/>
      <c:layout>
        <c:manualLayout>
          <c:xMode val="edge"/>
          <c:yMode val="edge"/>
          <c:x val="4.269764356079539E-2"/>
          <c:y val="0.84017213899574228"/>
          <c:w val="0.87965208814571261"/>
          <c:h val="0.14414158261950474"/>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 Id="rId9"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6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4.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6.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8.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99.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50009</xdr:colOff>
      <xdr:row>67</xdr:row>
      <xdr:rowOff>4762</xdr:rowOff>
    </xdr:from>
    <xdr:to>
      <xdr:col>12</xdr:col>
      <xdr:colOff>316706</xdr:colOff>
      <xdr:row>104</xdr:row>
      <xdr:rowOff>19050</xdr:rowOff>
    </xdr:to>
    <xdr:graphicFrame macro="">
      <xdr:nvGraphicFramePr>
        <xdr:cNvPr id="2" name="Chart 1">
          <a:extLst>
            <a:ext uri="{FF2B5EF4-FFF2-40B4-BE49-F238E27FC236}">
              <a16:creationId xmlns=""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67</xdr:row>
      <xdr:rowOff>0</xdr:rowOff>
    </xdr:from>
    <xdr:to>
      <xdr:col>26</xdr:col>
      <xdr:colOff>638175</xdr:colOff>
      <xdr:row>104</xdr:row>
      <xdr:rowOff>66674</xdr:rowOff>
    </xdr:to>
    <xdr:graphicFrame macro="">
      <xdr:nvGraphicFramePr>
        <xdr:cNvPr id="3" name="Chart 2">
          <a:extLst>
            <a:ext uri="{FF2B5EF4-FFF2-40B4-BE49-F238E27FC236}">
              <a16:creationId xmlns=""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152678</xdr:colOff>
      <xdr:row>19</xdr:row>
      <xdr:rowOff>224117</xdr:rowOff>
    </xdr:from>
    <xdr:to>
      <xdr:col>21</xdr:col>
      <xdr:colOff>691402</xdr:colOff>
      <xdr:row>40</xdr:row>
      <xdr:rowOff>224116</xdr:rowOff>
    </xdr:to>
    <xdr:graphicFrame macro="">
      <xdr:nvGraphicFramePr>
        <xdr:cNvPr id="4" name="Chart 3">
          <a:extLst>
            <a:ext uri="{FF2B5EF4-FFF2-40B4-BE49-F238E27FC236}">
              <a16:creationId xmlns=""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304800</xdr:colOff>
      <xdr:row>47</xdr:row>
      <xdr:rowOff>9525</xdr:rowOff>
    </xdr:from>
    <xdr:to>
      <xdr:col>28</xdr:col>
      <xdr:colOff>352425</xdr:colOff>
      <xdr:row>65</xdr:row>
      <xdr:rowOff>152400</xdr:rowOff>
    </xdr:to>
    <xdr:graphicFrame macro="">
      <xdr:nvGraphicFramePr>
        <xdr:cNvPr id="5" name="Chart 4">
          <a:extLst>
            <a:ext uri="{FF2B5EF4-FFF2-40B4-BE49-F238E27FC236}">
              <a16:creationId xmlns=""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8</xdr:col>
      <xdr:colOff>709612</xdr:colOff>
      <xdr:row>134</xdr:row>
      <xdr:rowOff>66674</xdr:rowOff>
    </xdr:from>
    <xdr:to>
      <xdr:col>19</xdr:col>
      <xdr:colOff>0</xdr:colOff>
      <xdr:row>163</xdr:row>
      <xdr:rowOff>66675</xdr:rowOff>
    </xdr:to>
    <xdr:graphicFrame macro="">
      <xdr:nvGraphicFramePr>
        <xdr:cNvPr id="8" name="Chart 7">
          <a:extLst>
            <a:ext uri="{FF2B5EF4-FFF2-40B4-BE49-F238E27FC236}">
              <a16:creationId xmlns=""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4762</xdr:colOff>
      <xdr:row>122</xdr:row>
      <xdr:rowOff>333374</xdr:rowOff>
    </xdr:from>
    <xdr:to>
      <xdr:col>17</xdr:col>
      <xdr:colOff>333375</xdr:colOff>
      <xdr:row>133</xdr:row>
      <xdr:rowOff>76200</xdr:rowOff>
    </xdr:to>
    <xdr:graphicFrame macro="">
      <xdr:nvGraphicFramePr>
        <xdr:cNvPr id="9" name="Chart 8">
          <a:extLst>
            <a:ext uri="{FF2B5EF4-FFF2-40B4-BE49-F238E27FC236}">
              <a16:creationId xmlns="" xmlns:a16="http://schemas.microsoft.com/office/drawing/2014/main"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300036</xdr:colOff>
      <xdr:row>197</xdr:row>
      <xdr:rowOff>161925</xdr:rowOff>
    </xdr:from>
    <xdr:to>
      <xdr:col>20</xdr:col>
      <xdr:colOff>781049</xdr:colOff>
      <xdr:row>223</xdr:row>
      <xdr:rowOff>0</xdr:rowOff>
    </xdr:to>
    <xdr:graphicFrame macro="">
      <xdr:nvGraphicFramePr>
        <xdr:cNvPr id="10" name="Chart 9">
          <a:extLst>
            <a:ext uri="{FF2B5EF4-FFF2-40B4-BE49-F238E27FC236}">
              <a16:creationId xmlns="" xmlns:a16="http://schemas.microsoft.com/office/drawing/2014/main" id="{00000000-0008-0000-03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3</xdr:col>
      <xdr:colOff>771525</xdr:colOff>
      <xdr:row>224</xdr:row>
      <xdr:rowOff>0</xdr:rowOff>
    </xdr:from>
    <xdr:to>
      <xdr:col>8</xdr:col>
      <xdr:colOff>200025</xdr:colOff>
      <xdr:row>226</xdr:row>
      <xdr:rowOff>171450</xdr:rowOff>
    </xdr:to>
    <xdr:sp macro="" textlink="">
      <xdr:nvSpPr>
        <xdr:cNvPr id="7" name="TextBox 6">
          <a:extLst>
            <a:ext uri="{FF2B5EF4-FFF2-40B4-BE49-F238E27FC236}">
              <a16:creationId xmlns="" xmlns:a16="http://schemas.microsoft.com/office/drawing/2014/main" id="{00000000-0008-0000-0300-000007000000}"/>
            </a:ext>
          </a:extLst>
        </xdr:cNvPr>
        <xdr:cNvSpPr txBox="1"/>
      </xdr:nvSpPr>
      <xdr:spPr>
        <a:xfrm>
          <a:off x="5324475" y="47005875"/>
          <a:ext cx="4191000"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en-GB" sz="900">
              <a:solidFill>
                <a:srgbClr val="857362"/>
              </a:solidFill>
              <a:latin typeface="Arial" panose="020B0604020202020204" pitchFamily="34" charset="0"/>
              <a:cs typeface="Arial" panose="020B0604020202020204" pitchFamily="34" charset="0"/>
            </a:rPr>
            <a:t>Note: we would not necessarily expect the P10 and P90 figures in table App1 to equal the P10 and P90 scenario figures in table App26 (RoRE scenarios)</a:t>
          </a:r>
        </a:p>
      </xdr:txBody>
    </xdr:sp>
    <xdr:clientData/>
  </xdr:twoCellAnchor>
  <xdr:twoCellAnchor>
    <xdr:from>
      <xdr:col>22</xdr:col>
      <xdr:colOff>0</xdr:colOff>
      <xdr:row>20</xdr:row>
      <xdr:rowOff>0</xdr:rowOff>
    </xdr:from>
    <xdr:to>
      <xdr:col>35</xdr:col>
      <xdr:colOff>0</xdr:colOff>
      <xdr:row>41</xdr:row>
      <xdr:rowOff>0</xdr:rowOff>
    </xdr:to>
    <xdr:graphicFrame macro="">
      <xdr:nvGraphicFramePr>
        <xdr:cNvPr id="11" name="Chart 10">
          <a:extLst>
            <a:ext uri="{FF2B5EF4-FFF2-40B4-BE49-F238E27FC236}">
              <a16:creationId xmlns="" xmlns:a16="http://schemas.microsoft.com/office/drawing/2014/main" id="{00000000-0008-0000-0300-00000B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3</xdr:col>
      <xdr:colOff>547688</xdr:colOff>
      <xdr:row>3</xdr:row>
      <xdr:rowOff>83344</xdr:rowOff>
    </xdr:from>
    <xdr:to>
      <xdr:col>35</xdr:col>
      <xdr:colOff>0</xdr:colOff>
      <xdr:row>19</xdr:row>
      <xdr:rowOff>178593</xdr:rowOff>
    </xdr:to>
    <xdr:graphicFrame macro="">
      <xdr:nvGraphicFramePr>
        <xdr:cNvPr id="12" name="Chart 11">
          <a:extLst>
            <a:ext uri="{FF2B5EF4-FFF2-40B4-BE49-F238E27FC236}">
              <a16:creationId xmlns="" xmlns:a16="http://schemas.microsoft.com/office/drawing/2014/main" id="{00000000-0008-0000-03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4515</cdr:x>
      <cdr:y>0.04362</cdr:y>
    </cdr:from>
    <cdr:to>
      <cdr:x>0.4708</cdr:x>
      <cdr:y>0.08961</cdr:y>
    </cdr:to>
    <cdr:sp macro="" textlink="AppPCview!$C$3">
      <cdr:nvSpPr>
        <cdr:cNvPr id="2" name="TextBox 1"/>
        <cdr:cNvSpPr txBox="1"/>
      </cdr:nvSpPr>
      <cdr:spPr>
        <a:xfrm xmlns:a="http://schemas.openxmlformats.org/drawingml/2006/main">
          <a:off x="589173" y="261960"/>
          <a:ext cx="5554449" cy="276203"/>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3.xml><?xml version="1.0" encoding="utf-8"?>
<c:userShapes xmlns:c="http://schemas.openxmlformats.org/drawingml/2006/chart">
  <cdr:relSizeAnchor xmlns:cdr="http://schemas.openxmlformats.org/drawingml/2006/chartDrawing">
    <cdr:from>
      <cdr:x>0.01765</cdr:x>
      <cdr:y>0.0131</cdr:y>
    </cdr:from>
    <cdr:to>
      <cdr:x>0.46154</cdr:x>
      <cdr:y>0.06289</cdr:y>
    </cdr:to>
    <cdr:sp macro="" textlink="AppPCview!$C$3">
      <cdr:nvSpPr>
        <cdr:cNvPr id="2" name="TextBox 1"/>
        <cdr:cNvSpPr txBox="1"/>
      </cdr:nvSpPr>
      <cdr:spPr>
        <a:xfrm xmlns:a="http://schemas.openxmlformats.org/drawingml/2006/main">
          <a:off x="203200" y="79375"/>
          <a:ext cx="5111750" cy="301625"/>
        </a:xfrm>
        <a:prstGeom xmlns:a="http://schemas.openxmlformats.org/drawingml/2006/main" prst="rect">
          <a:avLst/>
        </a:prstGeom>
      </cdr:spPr>
      <cdr:txBody>
        <a:bodyPr xmlns:a="http://schemas.openxmlformats.org/drawingml/2006/main" wrap="square" rtlCol="0" anchor="ctr" anchorCtr="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DE86893-8D39-483A-8602-6535CB5EC307}"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00321</cdr:x>
      <cdr:y>0.01468</cdr:y>
    </cdr:from>
    <cdr:to>
      <cdr:x>0.62722</cdr:x>
      <cdr:y>0.06921</cdr:y>
    </cdr:to>
    <cdr:sp macro="" textlink="AppPCview!$C$3">
      <cdr:nvSpPr>
        <cdr:cNvPr id="2" name="TextBox 1"/>
        <cdr:cNvSpPr txBox="1"/>
      </cdr:nvSpPr>
      <cdr:spPr>
        <a:xfrm xmlns:a="http://schemas.openxmlformats.org/drawingml/2006/main">
          <a:off x="28405" y="76206"/>
          <a:ext cx="5522009" cy="2830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67B4F99E-7C49-42FD-AC5D-07A0FE646BC6}" type="TxLink">
            <a:rPr lang="en-US" sz="1000" b="0" i="0" u="none" strike="noStrike">
              <a:solidFill>
                <a:srgbClr val="857362"/>
              </a:solidFill>
              <a:latin typeface="Arial"/>
              <a:cs typeface="Arial"/>
            </a:rPr>
            <a:pPr/>
            <a:t>#N/A</a:t>
          </a:fld>
          <a:endParaRPr lang="en-GB" sz="1000" b="0">
            <a:solidFill>
              <a:srgbClr val="857362"/>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02199</cdr:x>
      <cdr:y>0.02667</cdr:y>
    </cdr:from>
    <cdr:to>
      <cdr:x>0.31233</cdr:x>
      <cdr:y>0.06131</cdr:y>
    </cdr:to>
    <cdr:sp macro="" textlink="">
      <cdr:nvSpPr>
        <cdr:cNvPr id="2" name="TextBox 1"/>
        <cdr:cNvSpPr txBox="1"/>
      </cdr:nvSpPr>
      <cdr:spPr>
        <a:xfrm xmlns:a="http://schemas.openxmlformats.org/drawingml/2006/main">
          <a:off x="211932" y="183356"/>
          <a:ext cx="2797969" cy="2381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GB" sz="1100"/>
        </a:p>
      </cdr:txBody>
    </cdr:sp>
  </cdr:relSizeAnchor>
</c:userShapes>
</file>

<file path=xl/drawings/drawing6.xml><?xml version="1.0" encoding="utf-8"?>
<c:userShapes xmlns:c="http://schemas.openxmlformats.org/drawingml/2006/chart">
  <cdr:relSizeAnchor xmlns:cdr="http://schemas.openxmlformats.org/drawingml/2006/chartDrawing">
    <cdr:from>
      <cdr:x>0.04113</cdr:x>
      <cdr:y>0.0348</cdr:y>
    </cdr:from>
    <cdr:to>
      <cdr:x>0.58895</cdr:x>
      <cdr:y>0.09412</cdr:y>
    </cdr:to>
    <cdr:sp macro="" textlink="AppPCview!$C$3">
      <cdr:nvSpPr>
        <cdr:cNvPr id="2" name="TextBox 1"/>
        <cdr:cNvSpPr txBox="1"/>
      </cdr:nvSpPr>
      <cdr:spPr>
        <a:xfrm xmlns:a="http://schemas.openxmlformats.org/drawingml/2006/main">
          <a:off x="364984" y="140859"/>
          <a:ext cx="4861860" cy="240139"/>
        </a:xfrm>
        <a:prstGeom xmlns:a="http://schemas.openxmlformats.org/drawingml/2006/main" prst="rect">
          <a:avLst/>
        </a:prstGeom>
      </cdr:spPr>
      <cdr:txBody>
        <a:bodyPr xmlns:a="http://schemas.openxmlformats.org/drawingml/2006/main" vertOverflow="clip" wrap="square" rtlCol="0" anchor="ctr" anchorCtr="0"/>
        <a:lstStyle xmlns:a="http://schemas.openxmlformats.org/drawingml/2006/main"/>
        <a:p xmlns:a="http://schemas.openxmlformats.org/drawingml/2006/main">
          <a:fld id="{8E513D70-8F11-4D6B-AB35-C28E10215915}" type="TxLink">
            <a:rPr lang="en-US" sz="1100" b="0" i="0" u="none" strike="noStrike">
              <a:solidFill>
                <a:srgbClr val="857362"/>
              </a:solidFill>
              <a:latin typeface="Arial"/>
              <a:cs typeface="Arial"/>
            </a:rPr>
            <a:pPr/>
            <a:t>#N/A</a:t>
          </a:fld>
          <a:endParaRPr lang="en-GB" sz="1100" b="0">
            <a:solidFill>
              <a:srgbClr val="857362"/>
            </a:solidFill>
          </a:endParaRPr>
        </a:p>
      </cdr:txBody>
    </cdr:sp>
  </cdr:relSizeAnchor>
</c:userShapes>
</file>

<file path=xl/drawings/drawing7.xml><?xml version="1.0" encoding="utf-8"?>
<xdr:wsDr xmlns:xdr="http://schemas.openxmlformats.org/drawingml/2006/spreadsheetDrawing" xmlns:a="http://schemas.openxmlformats.org/drawingml/2006/main">
  <xdr:oneCellAnchor>
    <xdr:from>
      <xdr:col>2</xdr:col>
      <xdr:colOff>3135312</xdr:colOff>
      <xdr:row>260</xdr:row>
      <xdr:rowOff>500063</xdr:rowOff>
    </xdr:from>
    <xdr:ext cx="184731" cy="264560"/>
    <xdr:sp macro="" textlink="">
      <xdr:nvSpPr>
        <xdr:cNvPr id="2" name="TextBox 1">
          <a:extLst>
            <a:ext uri="{FF2B5EF4-FFF2-40B4-BE49-F238E27FC236}">
              <a16:creationId xmlns="" xmlns:a16="http://schemas.microsoft.com/office/drawing/2014/main" id="{00000000-0008-0000-2200-000002000000}"/>
            </a:ext>
          </a:extLst>
        </xdr:cNvPr>
        <xdr:cNvSpPr txBox="1"/>
      </xdr:nvSpPr>
      <xdr:spPr>
        <a:xfrm>
          <a:off x="3622992" y="49748123"/>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0</xdr:col>
      <xdr:colOff>660400</xdr:colOff>
      <xdr:row>260</xdr:row>
      <xdr:rowOff>546100</xdr:rowOff>
    </xdr:from>
    <xdr:ext cx="9699625" cy="239809"/>
    <xdr:sp macro="" textlink="">
      <xdr:nvSpPr>
        <xdr:cNvPr id="3" name="TextBox 2">
          <a:extLst>
            <a:ext uri="{FF2B5EF4-FFF2-40B4-BE49-F238E27FC236}">
              <a16:creationId xmlns="" xmlns:a16="http://schemas.microsoft.com/office/drawing/2014/main" id="{00000000-0008-0000-2200-000003000000}"/>
            </a:ext>
          </a:extLst>
        </xdr:cNvPr>
        <xdr:cNvSpPr txBox="1"/>
      </xdr:nvSpPr>
      <xdr:spPr>
        <a:xfrm>
          <a:off x="12280900" y="48294925"/>
          <a:ext cx="9699625" cy="23980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endParaRPr lang="en-GB" sz="1000" baseline="0">
            <a:solidFill>
              <a:schemeClr val="dk1"/>
            </a:solidFill>
            <a:latin typeface="Arial" panose="020B0604020202020204" pitchFamily="34" charset="0"/>
            <a:ea typeface="+mn-ea"/>
            <a:cs typeface="+mn-cs"/>
          </a:endParaRPr>
        </a:p>
      </xdr:txBody>
    </xdr:sp>
    <xdr:clientData/>
  </xdr:oneCellAnchor>
  <xdr:oneCellAnchor>
    <xdr:from>
      <xdr:col>2</xdr:col>
      <xdr:colOff>1738312</xdr:colOff>
      <xdr:row>256</xdr:row>
      <xdr:rowOff>150812</xdr:rowOff>
    </xdr:from>
    <xdr:ext cx="184731" cy="264560"/>
    <xdr:sp macro="" textlink="">
      <xdr:nvSpPr>
        <xdr:cNvPr id="7" name="TextBox 6">
          <a:extLst>
            <a:ext uri="{FF2B5EF4-FFF2-40B4-BE49-F238E27FC236}">
              <a16:creationId xmlns="" xmlns:a16="http://schemas.microsoft.com/office/drawing/2014/main" id="{00000000-0008-0000-2200-000007000000}"/>
            </a:ext>
          </a:extLst>
        </xdr:cNvPr>
        <xdr:cNvSpPr txBox="1"/>
      </xdr:nvSpPr>
      <xdr:spPr>
        <a:xfrm>
          <a:off x="2225992" y="4864449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2</xdr:col>
      <xdr:colOff>3476625</xdr:colOff>
      <xdr:row>84</xdr:row>
      <xdr:rowOff>85725</xdr:rowOff>
    </xdr:from>
    <xdr:ext cx="184731" cy="264560"/>
    <xdr:sp macro="" textlink="">
      <xdr:nvSpPr>
        <xdr:cNvPr id="2" name="TextBox 1"/>
        <xdr:cNvSpPr txBox="1"/>
      </xdr:nvSpPr>
      <xdr:spPr>
        <a:xfrm>
          <a:off x="4101465" y="1705546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9.xml><?xml version="1.0" encoding="utf-8"?>
<xdr:wsDr xmlns:xdr="http://schemas.openxmlformats.org/drawingml/2006/spreadsheetDrawing" xmlns:a="http://schemas.openxmlformats.org/drawingml/2006/main">
  <xdr:twoCellAnchor editAs="oneCell">
    <xdr:from>
      <xdr:col>1</xdr:col>
      <xdr:colOff>9525</xdr:colOff>
      <xdr:row>110</xdr:row>
      <xdr:rowOff>123825</xdr:rowOff>
    </xdr:from>
    <xdr:to>
      <xdr:col>6</xdr:col>
      <xdr:colOff>217353</xdr:colOff>
      <xdr:row>134</xdr:row>
      <xdr:rowOff>112125</xdr:rowOff>
    </xdr:to>
    <xdr:pic>
      <xdr:nvPicPr>
        <xdr:cNvPr id="2" name="Picture 1"/>
        <xdr:cNvPicPr>
          <a:picLocks noChangeAspect="1"/>
        </xdr:cNvPicPr>
      </xdr:nvPicPr>
      <xdr:blipFill>
        <a:blip xmlns:r="http://schemas.openxmlformats.org/officeDocument/2006/relationships" r:embed="rId1"/>
        <a:stretch>
          <a:fillRect/>
        </a:stretch>
      </xdr:blipFill>
      <xdr:spPr>
        <a:xfrm>
          <a:off x="133350" y="21412200"/>
          <a:ext cx="8357418" cy="4103100"/>
        </a:xfrm>
        <a:prstGeom prst="rect">
          <a:avLst/>
        </a:prstGeom>
      </xdr:spPr>
    </xdr:pic>
    <xdr:clientData/>
  </xdr:twoCellAnchor>
</xdr:wsDr>
</file>

<file path=xl/tables/table1.xml><?xml version="1.0" encoding="utf-8"?>
<table xmlns="http://schemas.openxmlformats.org/spreadsheetml/2006/main" id="1" name="Table1" displayName="Table1" ref="B2:G63" totalsRowShown="0" headerRowDxfId="2155">
  <autoFilter ref="B2:G63">
    <filterColumn colId="0" hiddenButton="1"/>
    <filterColumn colId="1" hiddenButton="1"/>
    <filterColumn colId="2" hiddenButton="1"/>
    <filterColumn colId="3" hiddenButton="1"/>
    <filterColumn colId="4" hiddenButton="1"/>
    <filterColumn colId="5" hiddenButton="1"/>
  </autoFilter>
  <tableColumns count="6">
    <tableColumn id="1" name="Cell (F_Inputs)" dataDxfId="2154"/>
    <tableColumn id="2" name="Reference"/>
    <tableColumn id="3" name="Item description"/>
    <tableColumn id="4" name="Old value" dataDxfId="2153"/>
    <tableColumn id="5" name="Restated value" dataDxfId="2152"/>
    <tableColumn id="6" name="Source"/>
  </tableColumns>
  <tableStyleInfo name="TableStyleLight6"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2" Type="http://schemas.openxmlformats.org/officeDocument/2006/relationships/vmlDrawing" Target="../drawings/vmlDrawing92.vml"/><Relationship Id="rId1" Type="http://schemas.openxmlformats.org/officeDocument/2006/relationships/printerSettings" Target="../printerSettings/printerSettings98.bin"/></Relationships>
</file>

<file path=xl/worksheets/_rels/sheet101.xml.rels><?xml version="1.0" encoding="UTF-8" standalone="yes"?>
<Relationships xmlns="http://schemas.openxmlformats.org/package/2006/relationships"><Relationship Id="rId2" Type="http://schemas.openxmlformats.org/officeDocument/2006/relationships/vmlDrawing" Target="../drawings/vmlDrawing93.vml"/><Relationship Id="rId1" Type="http://schemas.openxmlformats.org/officeDocument/2006/relationships/printerSettings" Target="../printerSettings/printerSettings99.bin"/></Relationships>
</file>

<file path=xl/worksheets/_rels/sheet102.xml.rels><?xml version="1.0" encoding="UTF-8" standalone="yes"?>
<Relationships xmlns="http://schemas.openxmlformats.org/package/2006/relationships"><Relationship Id="rId2" Type="http://schemas.openxmlformats.org/officeDocument/2006/relationships/vmlDrawing" Target="../drawings/vmlDrawing94.vml"/><Relationship Id="rId1" Type="http://schemas.openxmlformats.org/officeDocument/2006/relationships/printerSettings" Target="../printerSettings/printerSettings100.bin"/></Relationships>
</file>

<file path=xl/worksheets/_rels/sheet103.xml.rels><?xml version="1.0" encoding="UTF-8" standalone="yes"?>
<Relationships xmlns="http://schemas.openxmlformats.org/package/2006/relationships"><Relationship Id="rId2" Type="http://schemas.openxmlformats.org/officeDocument/2006/relationships/vmlDrawing" Target="../drawings/vmlDrawing95.vml"/><Relationship Id="rId1" Type="http://schemas.openxmlformats.org/officeDocument/2006/relationships/printerSettings" Target="../printerSettings/printerSettings101.bin"/></Relationships>
</file>

<file path=xl/worksheets/_rels/sheet104.xml.rels><?xml version="1.0" encoding="UTF-8" standalone="yes"?>
<Relationships xmlns="http://schemas.openxmlformats.org/package/2006/relationships"><Relationship Id="rId2" Type="http://schemas.openxmlformats.org/officeDocument/2006/relationships/vmlDrawing" Target="../drawings/vmlDrawing96.vml"/><Relationship Id="rId1" Type="http://schemas.openxmlformats.org/officeDocument/2006/relationships/printerSettings" Target="../printerSettings/printerSettings102.bin"/></Relationships>
</file>

<file path=xl/worksheets/_rels/sheet105.xml.rels><?xml version="1.0" encoding="UTF-8" standalone="yes"?>
<Relationships xmlns="http://schemas.openxmlformats.org/package/2006/relationships"><Relationship Id="rId2" Type="http://schemas.openxmlformats.org/officeDocument/2006/relationships/vmlDrawing" Target="../drawings/vmlDrawing97.vml"/><Relationship Id="rId1" Type="http://schemas.openxmlformats.org/officeDocument/2006/relationships/printerSettings" Target="../printerSettings/printerSettings103.bin"/></Relationships>
</file>

<file path=xl/worksheets/_rels/sheet106.xml.rels><?xml version="1.0" encoding="UTF-8" standalone="yes"?>
<Relationships xmlns="http://schemas.openxmlformats.org/package/2006/relationships"><Relationship Id="rId2" Type="http://schemas.openxmlformats.org/officeDocument/2006/relationships/vmlDrawing" Target="../drawings/vmlDrawing98.vml"/><Relationship Id="rId1" Type="http://schemas.openxmlformats.org/officeDocument/2006/relationships/printerSettings" Target="../printerSettings/printerSettings104.bin"/></Relationships>
</file>

<file path=xl/worksheets/_rels/sheet107.xml.rels><?xml version="1.0" encoding="UTF-8" standalone="yes"?>
<Relationships xmlns="http://schemas.openxmlformats.org/package/2006/relationships"><Relationship Id="rId2" Type="http://schemas.openxmlformats.org/officeDocument/2006/relationships/vmlDrawing" Target="../drawings/vmlDrawing99.vml"/><Relationship Id="rId1" Type="http://schemas.openxmlformats.org/officeDocument/2006/relationships/printerSettings" Target="../printerSettings/printerSettings105.bin"/></Relationships>
</file>

<file path=xl/worksheets/_rels/sheet108.xml.rels><?xml version="1.0" encoding="UTF-8" standalone="yes"?>
<Relationships xmlns="http://schemas.openxmlformats.org/package/2006/relationships"><Relationship Id="rId2" Type="http://schemas.openxmlformats.org/officeDocument/2006/relationships/vmlDrawing" Target="../drawings/vmlDrawing100.vml"/><Relationship Id="rId1" Type="http://schemas.openxmlformats.org/officeDocument/2006/relationships/printerSettings" Target="../printerSettings/printerSettings106.bin"/></Relationships>
</file>

<file path=xl/worksheets/_rels/sheet109.xml.rels><?xml version="1.0" encoding="UTF-8" standalone="yes"?>
<Relationships xmlns="http://schemas.openxmlformats.org/package/2006/relationships"><Relationship Id="rId2" Type="http://schemas.openxmlformats.org/officeDocument/2006/relationships/vmlDrawing" Target="../drawings/vmlDrawing101.vml"/><Relationship Id="rId1" Type="http://schemas.openxmlformats.org/officeDocument/2006/relationships/printerSettings" Target="../printerSettings/printerSettings107.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9.bin"/></Relationships>
</file>

<file path=xl/worksheets/_rels/sheet110.xml.rels><?xml version="1.0" encoding="UTF-8" standalone="yes"?>
<Relationships xmlns="http://schemas.openxmlformats.org/package/2006/relationships"><Relationship Id="rId2" Type="http://schemas.openxmlformats.org/officeDocument/2006/relationships/vmlDrawing" Target="../drawings/vmlDrawing102.vml"/><Relationship Id="rId1" Type="http://schemas.openxmlformats.org/officeDocument/2006/relationships/printerSettings" Target="../printerSettings/printerSettings108.bin"/></Relationships>
</file>

<file path=xl/worksheets/_rels/sheet111.xml.rels><?xml version="1.0" encoding="UTF-8" standalone="yes"?>
<Relationships xmlns="http://schemas.openxmlformats.org/package/2006/relationships"><Relationship Id="rId2" Type="http://schemas.openxmlformats.org/officeDocument/2006/relationships/vmlDrawing" Target="../drawings/vmlDrawing103.vml"/><Relationship Id="rId1" Type="http://schemas.openxmlformats.org/officeDocument/2006/relationships/printerSettings" Target="../printerSettings/printerSettings109.bin"/></Relationships>
</file>

<file path=xl/worksheets/_rels/sheet112.xml.rels><?xml version="1.0" encoding="UTF-8" standalone="yes"?>
<Relationships xmlns="http://schemas.openxmlformats.org/package/2006/relationships"><Relationship Id="rId2" Type="http://schemas.openxmlformats.org/officeDocument/2006/relationships/vmlDrawing" Target="../drawings/vmlDrawing104.vml"/><Relationship Id="rId1" Type="http://schemas.openxmlformats.org/officeDocument/2006/relationships/printerSettings" Target="../printerSettings/printerSettings110.bin"/></Relationships>
</file>

<file path=xl/worksheets/_rels/sheet113.xml.rels><?xml version="1.0" encoding="UTF-8" standalone="yes"?>
<Relationships xmlns="http://schemas.openxmlformats.org/package/2006/relationships"><Relationship Id="rId2" Type="http://schemas.openxmlformats.org/officeDocument/2006/relationships/vmlDrawing" Target="../drawings/vmlDrawing105.vml"/><Relationship Id="rId1" Type="http://schemas.openxmlformats.org/officeDocument/2006/relationships/printerSettings" Target="../printerSettings/printerSettings111.bin"/></Relationships>
</file>

<file path=xl/worksheets/_rels/sheet114.xml.rels><?xml version="1.0" encoding="UTF-8" standalone="yes"?>
<Relationships xmlns="http://schemas.openxmlformats.org/package/2006/relationships"><Relationship Id="rId2" Type="http://schemas.openxmlformats.org/officeDocument/2006/relationships/vmlDrawing" Target="../drawings/vmlDrawing106.vml"/><Relationship Id="rId1" Type="http://schemas.openxmlformats.org/officeDocument/2006/relationships/printerSettings" Target="../printerSettings/printerSettings112.bin"/></Relationships>
</file>

<file path=xl/worksheets/_rels/sheet115.xml.rels><?xml version="1.0" encoding="UTF-8" standalone="yes"?>
<Relationships xmlns="http://schemas.openxmlformats.org/package/2006/relationships"><Relationship Id="rId2" Type="http://schemas.openxmlformats.org/officeDocument/2006/relationships/vmlDrawing" Target="../drawings/vmlDrawing107.vml"/><Relationship Id="rId1" Type="http://schemas.openxmlformats.org/officeDocument/2006/relationships/printerSettings" Target="../printerSettings/printerSettings113.bin"/></Relationships>
</file>

<file path=xl/worksheets/_rels/sheet116.xml.rels><?xml version="1.0" encoding="UTF-8" standalone="yes"?>
<Relationships xmlns="http://schemas.openxmlformats.org/package/2006/relationships"><Relationship Id="rId2" Type="http://schemas.openxmlformats.org/officeDocument/2006/relationships/vmlDrawing" Target="../drawings/vmlDrawing108.vml"/><Relationship Id="rId1" Type="http://schemas.openxmlformats.org/officeDocument/2006/relationships/printerSettings" Target="../printerSettings/printerSettings114.bin"/></Relationships>
</file>

<file path=xl/worksheets/_rels/sheet117.xml.rels><?xml version="1.0" encoding="UTF-8" standalone="yes"?>
<Relationships xmlns="http://schemas.openxmlformats.org/package/2006/relationships"><Relationship Id="rId2" Type="http://schemas.openxmlformats.org/officeDocument/2006/relationships/vmlDrawing" Target="../drawings/vmlDrawing109.vml"/><Relationship Id="rId1" Type="http://schemas.openxmlformats.org/officeDocument/2006/relationships/printerSettings" Target="../printerSettings/printerSettings115.bin"/></Relationships>
</file>

<file path=xl/worksheets/_rels/sheet118.xml.rels><?xml version="1.0" encoding="UTF-8" standalone="yes"?>
<Relationships xmlns="http://schemas.openxmlformats.org/package/2006/relationships"><Relationship Id="rId2" Type="http://schemas.openxmlformats.org/officeDocument/2006/relationships/vmlDrawing" Target="../drawings/vmlDrawing110.vml"/><Relationship Id="rId1" Type="http://schemas.openxmlformats.org/officeDocument/2006/relationships/printerSettings" Target="../printerSettings/printerSettings116.bin"/></Relationships>
</file>

<file path=xl/worksheets/_rels/sheet119.xml.rels><?xml version="1.0" encoding="UTF-8" standalone="yes"?>
<Relationships xmlns="http://schemas.openxmlformats.org/package/2006/relationships"><Relationship Id="rId2" Type="http://schemas.openxmlformats.org/officeDocument/2006/relationships/vmlDrawing" Target="../drawings/vmlDrawing111.vml"/><Relationship Id="rId1" Type="http://schemas.openxmlformats.org/officeDocument/2006/relationships/printerSettings" Target="../printerSettings/printerSettings117.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10.bin"/></Relationships>
</file>

<file path=xl/worksheets/_rels/sheet120.xml.rels><?xml version="1.0" encoding="UTF-8" standalone="yes"?>
<Relationships xmlns="http://schemas.openxmlformats.org/package/2006/relationships"><Relationship Id="rId2" Type="http://schemas.openxmlformats.org/officeDocument/2006/relationships/vmlDrawing" Target="../drawings/vmlDrawing112.vml"/><Relationship Id="rId1" Type="http://schemas.openxmlformats.org/officeDocument/2006/relationships/printerSettings" Target="../printerSettings/printerSettings118.bin"/></Relationships>
</file>

<file path=xl/worksheets/_rels/sheet121.xml.rels><?xml version="1.0" encoding="UTF-8" standalone="yes"?>
<Relationships xmlns="http://schemas.openxmlformats.org/package/2006/relationships"><Relationship Id="rId2" Type="http://schemas.openxmlformats.org/officeDocument/2006/relationships/vmlDrawing" Target="../drawings/vmlDrawing113.vml"/><Relationship Id="rId1" Type="http://schemas.openxmlformats.org/officeDocument/2006/relationships/printerSettings" Target="../printerSettings/printerSettings119.bin"/></Relationships>
</file>

<file path=xl/worksheets/_rels/sheet122.xml.rels><?xml version="1.0" encoding="UTF-8" standalone="yes"?>
<Relationships xmlns="http://schemas.openxmlformats.org/package/2006/relationships"><Relationship Id="rId2" Type="http://schemas.openxmlformats.org/officeDocument/2006/relationships/vmlDrawing" Target="../drawings/vmlDrawing114.vml"/><Relationship Id="rId1" Type="http://schemas.openxmlformats.org/officeDocument/2006/relationships/printerSettings" Target="../printerSettings/printerSettings120.bin"/></Relationships>
</file>

<file path=xl/worksheets/_rels/sheet123.xml.rels><?xml version="1.0" encoding="UTF-8" standalone="yes"?>
<Relationships xmlns="http://schemas.openxmlformats.org/package/2006/relationships"><Relationship Id="rId2" Type="http://schemas.openxmlformats.org/officeDocument/2006/relationships/vmlDrawing" Target="../drawings/vmlDrawing115.vml"/><Relationship Id="rId1" Type="http://schemas.openxmlformats.org/officeDocument/2006/relationships/printerSettings" Target="../printerSettings/printerSettings121.bin"/></Relationships>
</file>

<file path=xl/worksheets/_rels/sheet124.xml.rels><?xml version="1.0" encoding="UTF-8" standalone="yes"?>
<Relationships xmlns="http://schemas.openxmlformats.org/package/2006/relationships"><Relationship Id="rId2" Type="http://schemas.openxmlformats.org/officeDocument/2006/relationships/vmlDrawing" Target="../drawings/vmlDrawing116.vml"/><Relationship Id="rId1" Type="http://schemas.openxmlformats.org/officeDocument/2006/relationships/printerSettings" Target="../printerSettings/printerSettings122.bin"/></Relationships>
</file>

<file path=xl/worksheets/_rels/sheet125.xml.rels><?xml version="1.0" encoding="UTF-8" standalone="yes"?>
<Relationships xmlns="http://schemas.openxmlformats.org/package/2006/relationships"><Relationship Id="rId2" Type="http://schemas.openxmlformats.org/officeDocument/2006/relationships/vmlDrawing" Target="../drawings/vmlDrawing117.vml"/><Relationship Id="rId1" Type="http://schemas.openxmlformats.org/officeDocument/2006/relationships/printerSettings" Target="../printerSettings/printerSettings123.bin"/></Relationships>
</file>

<file path=xl/worksheets/_rels/sheet126.xml.rels><?xml version="1.0" encoding="UTF-8" standalone="yes"?>
<Relationships xmlns="http://schemas.openxmlformats.org/package/2006/relationships"><Relationship Id="rId2" Type="http://schemas.openxmlformats.org/officeDocument/2006/relationships/vmlDrawing" Target="../drawings/vmlDrawing118.vml"/><Relationship Id="rId1" Type="http://schemas.openxmlformats.org/officeDocument/2006/relationships/printerSettings" Target="../printerSettings/printerSettings124.bin"/></Relationships>
</file>

<file path=xl/worksheets/_rels/sheet127.xml.rels><?xml version="1.0" encoding="UTF-8" standalone="yes"?>
<Relationships xmlns="http://schemas.openxmlformats.org/package/2006/relationships"><Relationship Id="rId2" Type="http://schemas.openxmlformats.org/officeDocument/2006/relationships/vmlDrawing" Target="../drawings/vmlDrawing119.vml"/><Relationship Id="rId1" Type="http://schemas.openxmlformats.org/officeDocument/2006/relationships/printerSettings" Target="../printerSettings/printerSettings125.bin"/></Relationships>
</file>

<file path=xl/worksheets/_rels/sheet128.xml.rels><?xml version="1.0" encoding="UTF-8" standalone="yes"?>
<Relationships xmlns="http://schemas.openxmlformats.org/package/2006/relationships"><Relationship Id="rId2" Type="http://schemas.openxmlformats.org/officeDocument/2006/relationships/vmlDrawing" Target="../drawings/vmlDrawing120.vml"/><Relationship Id="rId1" Type="http://schemas.openxmlformats.org/officeDocument/2006/relationships/printerSettings" Target="../printerSettings/printerSettings126.bin"/></Relationships>
</file>

<file path=xl/worksheets/_rels/sheet129.xml.rels><?xml version="1.0" encoding="UTF-8" standalone="yes"?>
<Relationships xmlns="http://schemas.openxmlformats.org/package/2006/relationships"><Relationship Id="rId2" Type="http://schemas.openxmlformats.org/officeDocument/2006/relationships/vmlDrawing" Target="../drawings/vmlDrawing121.vml"/><Relationship Id="rId1" Type="http://schemas.openxmlformats.org/officeDocument/2006/relationships/printerSettings" Target="../printerSettings/printerSettings127.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11.bin"/></Relationships>
</file>

<file path=xl/worksheets/_rels/sheet130.xml.rels><?xml version="1.0" encoding="UTF-8" standalone="yes"?>
<Relationships xmlns="http://schemas.openxmlformats.org/package/2006/relationships"><Relationship Id="rId2" Type="http://schemas.openxmlformats.org/officeDocument/2006/relationships/vmlDrawing" Target="../drawings/vmlDrawing122.vml"/><Relationship Id="rId1" Type="http://schemas.openxmlformats.org/officeDocument/2006/relationships/printerSettings" Target="../printerSettings/printerSettings128.bin"/></Relationships>
</file>

<file path=xl/worksheets/_rels/sheet131.xml.rels><?xml version="1.0" encoding="UTF-8" standalone="yes"?>
<Relationships xmlns="http://schemas.openxmlformats.org/package/2006/relationships"><Relationship Id="rId2" Type="http://schemas.openxmlformats.org/officeDocument/2006/relationships/vmlDrawing" Target="../drawings/vmlDrawing123.vml"/><Relationship Id="rId1" Type="http://schemas.openxmlformats.org/officeDocument/2006/relationships/printerSettings" Target="../printerSettings/printerSettings129.bin"/></Relationships>
</file>

<file path=xl/worksheets/_rels/sheet132.xml.rels><?xml version="1.0" encoding="UTF-8" standalone="yes"?>
<Relationships xmlns="http://schemas.openxmlformats.org/package/2006/relationships"><Relationship Id="rId2" Type="http://schemas.openxmlformats.org/officeDocument/2006/relationships/vmlDrawing" Target="../drawings/vmlDrawing124.vml"/><Relationship Id="rId1" Type="http://schemas.openxmlformats.org/officeDocument/2006/relationships/printerSettings" Target="../printerSettings/printerSettings130.bin"/></Relationships>
</file>

<file path=xl/worksheets/_rels/sheet133.xml.rels><?xml version="1.0" encoding="UTF-8" standalone="yes"?>
<Relationships xmlns="http://schemas.openxmlformats.org/package/2006/relationships"><Relationship Id="rId2" Type="http://schemas.openxmlformats.org/officeDocument/2006/relationships/vmlDrawing" Target="../drawings/vmlDrawing125.vml"/><Relationship Id="rId1" Type="http://schemas.openxmlformats.org/officeDocument/2006/relationships/printerSettings" Target="../printerSettings/printerSettings131.bin"/></Relationships>
</file>

<file path=xl/worksheets/_rels/sheet134.xml.rels><?xml version="1.0" encoding="UTF-8" standalone="yes"?>
<Relationships xmlns="http://schemas.openxmlformats.org/package/2006/relationships"><Relationship Id="rId1" Type="http://schemas.openxmlformats.org/officeDocument/2006/relationships/printerSettings" Target="../printerSettings/printerSettings132.bin"/></Relationships>
</file>

<file path=xl/worksheets/_rels/sheet135.xml.rels><?xml version="1.0" encoding="UTF-8" standalone="yes"?>
<Relationships xmlns="http://schemas.openxmlformats.org/package/2006/relationships"><Relationship Id="rId2" Type="http://schemas.openxmlformats.org/officeDocument/2006/relationships/vmlDrawing" Target="../drawings/vmlDrawing126.vml"/><Relationship Id="rId1" Type="http://schemas.openxmlformats.org/officeDocument/2006/relationships/printerSettings" Target="../printerSettings/printerSettings133.bin"/></Relationships>
</file>

<file path=xl/worksheets/_rels/sheet136.xml.rels><?xml version="1.0" encoding="UTF-8" standalone="yes"?>
<Relationships xmlns="http://schemas.openxmlformats.org/package/2006/relationships"><Relationship Id="rId2" Type="http://schemas.openxmlformats.org/officeDocument/2006/relationships/vmlDrawing" Target="../drawings/vmlDrawing127.vml"/><Relationship Id="rId1" Type="http://schemas.openxmlformats.org/officeDocument/2006/relationships/printerSettings" Target="../printerSettings/printerSettings134.bin"/></Relationships>
</file>

<file path=xl/worksheets/_rels/sheet137.xml.rels><?xml version="1.0" encoding="UTF-8" standalone="yes"?>
<Relationships xmlns="http://schemas.openxmlformats.org/package/2006/relationships"><Relationship Id="rId2" Type="http://schemas.openxmlformats.org/officeDocument/2006/relationships/vmlDrawing" Target="../drawings/vmlDrawing128.vml"/><Relationship Id="rId1" Type="http://schemas.openxmlformats.org/officeDocument/2006/relationships/printerSettings" Target="../printerSettings/printerSettings135.bin"/></Relationships>
</file>

<file path=xl/worksheets/_rels/sheet138.xml.rels><?xml version="1.0" encoding="UTF-8" standalone="yes"?>
<Relationships xmlns="http://schemas.openxmlformats.org/package/2006/relationships"><Relationship Id="rId2" Type="http://schemas.openxmlformats.org/officeDocument/2006/relationships/vmlDrawing" Target="../drawings/vmlDrawing129.vml"/><Relationship Id="rId1" Type="http://schemas.openxmlformats.org/officeDocument/2006/relationships/printerSettings" Target="../printerSettings/printerSettings136.bin"/></Relationships>
</file>

<file path=xl/worksheets/_rels/sheet139.xml.rels><?xml version="1.0" encoding="UTF-8" standalone="yes"?>
<Relationships xmlns="http://schemas.openxmlformats.org/package/2006/relationships"><Relationship Id="rId2" Type="http://schemas.openxmlformats.org/officeDocument/2006/relationships/vmlDrawing" Target="../drawings/vmlDrawing130.vml"/><Relationship Id="rId1" Type="http://schemas.openxmlformats.org/officeDocument/2006/relationships/printerSettings" Target="../printerSettings/printerSettings137.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xml"/><Relationship Id="rId1" Type="http://schemas.openxmlformats.org/officeDocument/2006/relationships/printerSettings" Target="../printerSettings/printerSettings12.bin"/></Relationships>
</file>

<file path=xl/worksheets/_rels/sheet140.xml.rels><?xml version="1.0" encoding="UTF-8" standalone="yes"?>
<Relationships xmlns="http://schemas.openxmlformats.org/package/2006/relationships"><Relationship Id="rId2" Type="http://schemas.openxmlformats.org/officeDocument/2006/relationships/vmlDrawing" Target="../drawings/vmlDrawing131.vml"/><Relationship Id="rId1" Type="http://schemas.openxmlformats.org/officeDocument/2006/relationships/printerSettings" Target="../printerSettings/printerSettings138.bin"/></Relationships>
</file>

<file path=xl/worksheets/_rels/sheet141.xml.rels><?xml version="1.0" encoding="UTF-8" standalone="yes"?>
<Relationships xmlns="http://schemas.openxmlformats.org/package/2006/relationships"><Relationship Id="rId2" Type="http://schemas.openxmlformats.org/officeDocument/2006/relationships/vmlDrawing" Target="../drawings/vmlDrawing132.vml"/><Relationship Id="rId1" Type="http://schemas.openxmlformats.org/officeDocument/2006/relationships/printerSettings" Target="../printerSettings/printerSettings139.bin"/></Relationships>
</file>

<file path=xl/worksheets/_rels/sheet142.xml.rels><?xml version="1.0" encoding="UTF-8" standalone="yes"?>
<Relationships xmlns="http://schemas.openxmlformats.org/package/2006/relationships"><Relationship Id="rId2" Type="http://schemas.openxmlformats.org/officeDocument/2006/relationships/vmlDrawing" Target="../drawings/vmlDrawing133.vml"/><Relationship Id="rId1" Type="http://schemas.openxmlformats.org/officeDocument/2006/relationships/printerSettings" Target="../printerSettings/printerSettings140.bin"/></Relationships>
</file>

<file path=xl/worksheets/_rels/sheet143.xml.rels><?xml version="1.0" encoding="UTF-8" standalone="yes"?>
<Relationships xmlns="http://schemas.openxmlformats.org/package/2006/relationships"><Relationship Id="rId2" Type="http://schemas.openxmlformats.org/officeDocument/2006/relationships/vmlDrawing" Target="../drawings/vmlDrawing134.vml"/><Relationship Id="rId1" Type="http://schemas.openxmlformats.org/officeDocument/2006/relationships/printerSettings" Target="../printerSettings/printerSettings141.bin"/></Relationships>
</file>

<file path=xl/worksheets/_rels/sheet144.xml.rels><?xml version="1.0" encoding="UTF-8" standalone="yes"?>
<Relationships xmlns="http://schemas.openxmlformats.org/package/2006/relationships"><Relationship Id="rId2" Type="http://schemas.openxmlformats.org/officeDocument/2006/relationships/vmlDrawing" Target="../drawings/vmlDrawing135.vml"/><Relationship Id="rId1" Type="http://schemas.openxmlformats.org/officeDocument/2006/relationships/printerSettings" Target="../printerSettings/printerSettings142.bin"/></Relationships>
</file>

<file path=xl/worksheets/_rels/sheet145.xml.rels><?xml version="1.0" encoding="UTF-8" standalone="yes"?>
<Relationships xmlns="http://schemas.openxmlformats.org/package/2006/relationships"><Relationship Id="rId2" Type="http://schemas.openxmlformats.org/officeDocument/2006/relationships/vmlDrawing" Target="../drawings/vmlDrawing136.vml"/><Relationship Id="rId1" Type="http://schemas.openxmlformats.org/officeDocument/2006/relationships/printerSettings" Target="../printerSettings/printerSettings143.bin"/></Relationships>
</file>

<file path=xl/worksheets/_rels/sheet146.xml.rels><?xml version="1.0" encoding="UTF-8" standalone="yes"?>
<Relationships xmlns="http://schemas.openxmlformats.org/package/2006/relationships"><Relationship Id="rId2" Type="http://schemas.openxmlformats.org/officeDocument/2006/relationships/vmlDrawing" Target="../drawings/vmlDrawing137.vml"/><Relationship Id="rId1" Type="http://schemas.openxmlformats.org/officeDocument/2006/relationships/printerSettings" Target="../printerSettings/printerSettings144.bin"/></Relationships>
</file>

<file path=xl/worksheets/_rels/sheet147.xml.rels><?xml version="1.0" encoding="UTF-8" standalone="yes"?>
<Relationships xmlns="http://schemas.openxmlformats.org/package/2006/relationships"><Relationship Id="rId2" Type="http://schemas.openxmlformats.org/officeDocument/2006/relationships/vmlDrawing" Target="../drawings/vmlDrawing138.vml"/><Relationship Id="rId1" Type="http://schemas.openxmlformats.org/officeDocument/2006/relationships/printerSettings" Target="../printerSettings/printerSettings145.bin"/></Relationships>
</file>

<file path=xl/worksheets/_rels/sheet148.xml.rels><?xml version="1.0" encoding="UTF-8" standalone="yes"?>
<Relationships xmlns="http://schemas.openxmlformats.org/package/2006/relationships"><Relationship Id="rId2" Type="http://schemas.openxmlformats.org/officeDocument/2006/relationships/vmlDrawing" Target="../drawings/vmlDrawing139.vml"/><Relationship Id="rId1" Type="http://schemas.openxmlformats.org/officeDocument/2006/relationships/printerSettings" Target="../printerSettings/printerSettings146.bin"/></Relationships>
</file>

<file path=xl/worksheets/_rels/sheet149.xml.rels><?xml version="1.0" encoding="UTF-8" standalone="yes"?>
<Relationships xmlns="http://schemas.openxmlformats.org/package/2006/relationships"><Relationship Id="rId2" Type="http://schemas.openxmlformats.org/officeDocument/2006/relationships/vmlDrawing" Target="../drawings/vmlDrawing140.vml"/><Relationship Id="rId1" Type="http://schemas.openxmlformats.org/officeDocument/2006/relationships/printerSettings" Target="../printerSettings/printerSettings147.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3.bin"/></Relationships>
</file>

<file path=xl/worksheets/_rels/sheet150.xml.rels><?xml version="1.0" encoding="UTF-8" standalone="yes"?>
<Relationships xmlns="http://schemas.openxmlformats.org/package/2006/relationships"><Relationship Id="rId2" Type="http://schemas.openxmlformats.org/officeDocument/2006/relationships/vmlDrawing" Target="../drawings/vmlDrawing141.vml"/><Relationship Id="rId1" Type="http://schemas.openxmlformats.org/officeDocument/2006/relationships/printerSettings" Target="../printerSettings/printerSettings148.bin"/></Relationships>
</file>

<file path=xl/worksheets/_rels/sheet151.xml.rels><?xml version="1.0" encoding="UTF-8" standalone="yes"?>
<Relationships xmlns="http://schemas.openxmlformats.org/package/2006/relationships"><Relationship Id="rId2" Type="http://schemas.openxmlformats.org/officeDocument/2006/relationships/vmlDrawing" Target="../drawings/vmlDrawing142.vml"/><Relationship Id="rId1" Type="http://schemas.openxmlformats.org/officeDocument/2006/relationships/printerSettings" Target="../printerSettings/printerSettings149.bin"/></Relationships>
</file>

<file path=xl/worksheets/_rels/sheet152.xml.rels><?xml version="1.0" encoding="UTF-8" standalone="yes"?>
<Relationships xmlns="http://schemas.openxmlformats.org/package/2006/relationships"><Relationship Id="rId2" Type="http://schemas.openxmlformats.org/officeDocument/2006/relationships/vmlDrawing" Target="../drawings/vmlDrawing143.vml"/><Relationship Id="rId1" Type="http://schemas.openxmlformats.org/officeDocument/2006/relationships/printerSettings" Target="../printerSettings/printerSettings150.bin"/></Relationships>
</file>

<file path=xl/worksheets/_rels/sheet153.xml.rels><?xml version="1.0" encoding="UTF-8" standalone="yes"?>
<Relationships xmlns="http://schemas.openxmlformats.org/package/2006/relationships"><Relationship Id="rId2" Type="http://schemas.openxmlformats.org/officeDocument/2006/relationships/vmlDrawing" Target="../drawings/vmlDrawing144.vml"/><Relationship Id="rId1" Type="http://schemas.openxmlformats.org/officeDocument/2006/relationships/printerSettings" Target="../printerSettings/printerSettings151.bin"/></Relationships>
</file>

<file path=xl/worksheets/_rels/sheet154.xml.rels><?xml version="1.0" encoding="UTF-8" standalone="yes"?>
<Relationships xmlns="http://schemas.openxmlformats.org/package/2006/relationships"><Relationship Id="rId2" Type="http://schemas.openxmlformats.org/officeDocument/2006/relationships/vmlDrawing" Target="../drawings/vmlDrawing145.vml"/><Relationship Id="rId1" Type="http://schemas.openxmlformats.org/officeDocument/2006/relationships/printerSettings" Target="../printerSettings/printerSettings152.bin"/></Relationships>
</file>

<file path=xl/worksheets/_rels/sheet155.xml.rels><?xml version="1.0" encoding="UTF-8" standalone="yes"?>
<Relationships xmlns="http://schemas.openxmlformats.org/package/2006/relationships"><Relationship Id="rId2" Type="http://schemas.openxmlformats.org/officeDocument/2006/relationships/vmlDrawing" Target="../drawings/vmlDrawing146.vml"/><Relationship Id="rId1" Type="http://schemas.openxmlformats.org/officeDocument/2006/relationships/printerSettings" Target="../printerSettings/printerSettings153.bin"/></Relationships>
</file>

<file path=xl/worksheets/_rels/sheet156.xml.rels><?xml version="1.0" encoding="UTF-8" standalone="yes"?>
<Relationships xmlns="http://schemas.openxmlformats.org/package/2006/relationships"><Relationship Id="rId2" Type="http://schemas.openxmlformats.org/officeDocument/2006/relationships/vmlDrawing" Target="../drawings/vmlDrawing147.vml"/><Relationship Id="rId1" Type="http://schemas.openxmlformats.org/officeDocument/2006/relationships/printerSettings" Target="../printerSettings/printerSettings154.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printerSettings" Target="../printerSettings/printerSettings16.bin"/><Relationship Id="rId1" Type="http://schemas.openxmlformats.org/officeDocument/2006/relationships/hyperlink" Target="http://www.ofwat.gov.uk/publication/guidelines-on-the-abstraction-incentive-mechanism/" TargetMode="External"/></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19.v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20.vml"/><Relationship Id="rId1" Type="http://schemas.openxmlformats.org/officeDocument/2006/relationships/printerSettings" Target="../printerSettings/printerSettings23.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21.vml"/><Relationship Id="rId1" Type="http://schemas.openxmlformats.org/officeDocument/2006/relationships/printerSettings" Target="../printerSettings/printerSettings24.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22.vml"/><Relationship Id="rId1" Type="http://schemas.openxmlformats.org/officeDocument/2006/relationships/printerSettings" Target="../printerSettings/printerSettings25.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23.vml"/><Relationship Id="rId1" Type="http://schemas.openxmlformats.org/officeDocument/2006/relationships/printerSettings" Target="../printerSettings/printerSettings26.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24.vml"/><Relationship Id="rId1" Type="http://schemas.openxmlformats.org/officeDocument/2006/relationships/printerSettings" Target="../printerSettings/printerSettings27.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25.vml"/><Relationship Id="rId1" Type="http://schemas.openxmlformats.org/officeDocument/2006/relationships/printerSettings" Target="../printerSettings/printerSettings28.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26.vml"/><Relationship Id="rId1" Type="http://schemas.openxmlformats.org/officeDocument/2006/relationships/printerSettings" Target="../printerSettings/printerSettings29.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27.vml"/><Relationship Id="rId1" Type="http://schemas.openxmlformats.org/officeDocument/2006/relationships/printerSettings" Target="../printerSettings/printerSettings30.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28.vml"/><Relationship Id="rId1" Type="http://schemas.openxmlformats.org/officeDocument/2006/relationships/printerSettings" Target="../printerSettings/printerSettings31.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29.vml"/><Relationship Id="rId1" Type="http://schemas.openxmlformats.org/officeDocument/2006/relationships/printerSettings" Target="../printerSettings/printerSettings32.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30.vml"/><Relationship Id="rId1" Type="http://schemas.openxmlformats.org/officeDocument/2006/relationships/printerSettings" Target="../printerSettings/printerSettings33.bin"/></Relationships>
</file>

<file path=xl/worksheets/_rels/sheet36.xml.rels><?xml version="1.0" encoding="UTF-8" standalone="yes"?>
<Relationships xmlns="http://schemas.openxmlformats.org/package/2006/relationships"><Relationship Id="rId2" Type="http://schemas.openxmlformats.org/officeDocument/2006/relationships/vmlDrawing" Target="../drawings/vmlDrawing31.vml"/><Relationship Id="rId1" Type="http://schemas.openxmlformats.org/officeDocument/2006/relationships/printerSettings" Target="../printerSettings/printerSettings34.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32.vml"/><Relationship Id="rId1" Type="http://schemas.openxmlformats.org/officeDocument/2006/relationships/printerSettings" Target="../printerSettings/printerSettings35.bin"/></Relationships>
</file>

<file path=xl/worksheets/_rels/sheet38.xml.rels><?xml version="1.0" encoding="UTF-8" standalone="yes"?>
<Relationships xmlns="http://schemas.openxmlformats.org/package/2006/relationships"><Relationship Id="rId2" Type="http://schemas.openxmlformats.org/officeDocument/2006/relationships/vmlDrawing" Target="../drawings/vmlDrawing33.vml"/><Relationship Id="rId1" Type="http://schemas.openxmlformats.org/officeDocument/2006/relationships/printerSettings" Target="../printerSettings/printerSettings36.bin"/></Relationships>
</file>

<file path=xl/worksheets/_rels/sheet39.xml.rels><?xml version="1.0" encoding="UTF-8" standalone="yes"?>
<Relationships xmlns="http://schemas.openxmlformats.org/package/2006/relationships"><Relationship Id="rId2" Type="http://schemas.openxmlformats.org/officeDocument/2006/relationships/vmlDrawing" Target="../drawings/vmlDrawing34.vml"/><Relationship Id="rId1" Type="http://schemas.openxmlformats.org/officeDocument/2006/relationships/printerSettings" Target="../printerSettings/printerSettings37.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35.vml"/><Relationship Id="rId1" Type="http://schemas.openxmlformats.org/officeDocument/2006/relationships/printerSettings" Target="../printerSettings/printerSettings38.bin"/></Relationships>
</file>

<file path=xl/worksheets/_rels/sheet41.xml.rels><?xml version="1.0" encoding="UTF-8" standalone="yes"?>
<Relationships xmlns="http://schemas.openxmlformats.org/package/2006/relationships"><Relationship Id="rId2" Type="http://schemas.openxmlformats.org/officeDocument/2006/relationships/vmlDrawing" Target="../drawings/vmlDrawing36.vml"/><Relationship Id="rId1" Type="http://schemas.openxmlformats.org/officeDocument/2006/relationships/printerSettings" Target="../printerSettings/printerSettings39.bin"/></Relationships>
</file>

<file path=xl/worksheets/_rels/sheet42.xml.rels><?xml version="1.0" encoding="UTF-8" standalone="yes"?>
<Relationships xmlns="http://schemas.openxmlformats.org/package/2006/relationships"><Relationship Id="rId2" Type="http://schemas.openxmlformats.org/officeDocument/2006/relationships/vmlDrawing" Target="../drawings/vmlDrawing37.vml"/><Relationship Id="rId1" Type="http://schemas.openxmlformats.org/officeDocument/2006/relationships/printerSettings" Target="../printerSettings/printerSettings40.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38.vml"/><Relationship Id="rId1" Type="http://schemas.openxmlformats.org/officeDocument/2006/relationships/printerSettings" Target="../printerSettings/printerSettings41.bin"/></Relationships>
</file>

<file path=xl/worksheets/_rels/sheet44.xml.rels><?xml version="1.0" encoding="UTF-8" standalone="yes"?>
<Relationships xmlns="http://schemas.openxmlformats.org/package/2006/relationships"><Relationship Id="rId2" Type="http://schemas.openxmlformats.org/officeDocument/2006/relationships/vmlDrawing" Target="../drawings/vmlDrawing39.vml"/><Relationship Id="rId1" Type="http://schemas.openxmlformats.org/officeDocument/2006/relationships/printerSettings" Target="../printerSettings/printerSettings42.bin"/></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40.vml"/><Relationship Id="rId2" Type="http://schemas.openxmlformats.org/officeDocument/2006/relationships/drawing" Target="../drawings/drawing7.xml"/><Relationship Id="rId1" Type="http://schemas.openxmlformats.org/officeDocument/2006/relationships/printerSettings" Target="../printerSettings/printerSettings43.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41.vml"/><Relationship Id="rId1" Type="http://schemas.openxmlformats.org/officeDocument/2006/relationships/printerSettings" Target="../printerSettings/printerSettings44.bin"/></Relationships>
</file>

<file path=xl/worksheets/_rels/sheet47.xml.rels><?xml version="1.0" encoding="UTF-8" standalone="yes"?>
<Relationships xmlns="http://schemas.openxmlformats.org/package/2006/relationships"><Relationship Id="rId2" Type="http://schemas.openxmlformats.org/officeDocument/2006/relationships/vmlDrawing" Target="../drawings/vmlDrawing42.vml"/><Relationship Id="rId1" Type="http://schemas.openxmlformats.org/officeDocument/2006/relationships/printerSettings" Target="../printerSettings/printerSettings45.bin"/></Relationships>
</file>

<file path=xl/worksheets/_rels/sheet48.xml.rels><?xml version="1.0" encoding="UTF-8" standalone="yes"?>
<Relationships xmlns="http://schemas.openxmlformats.org/package/2006/relationships"><Relationship Id="rId2" Type="http://schemas.openxmlformats.org/officeDocument/2006/relationships/vmlDrawing" Target="../drawings/vmlDrawing43.vml"/><Relationship Id="rId1" Type="http://schemas.openxmlformats.org/officeDocument/2006/relationships/printerSettings" Target="../printerSettings/printerSettings46.bin"/></Relationships>
</file>

<file path=xl/worksheets/_rels/sheet49.xml.rels><?xml version="1.0" encoding="UTF-8" standalone="yes"?>
<Relationships xmlns="http://schemas.openxmlformats.org/package/2006/relationships"><Relationship Id="rId2" Type="http://schemas.openxmlformats.org/officeDocument/2006/relationships/vmlDrawing" Target="../drawings/vmlDrawing44.vml"/><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2" Type="http://schemas.openxmlformats.org/officeDocument/2006/relationships/vmlDrawing" Target="../drawings/vmlDrawing45.vml"/><Relationship Id="rId1" Type="http://schemas.openxmlformats.org/officeDocument/2006/relationships/printerSettings" Target="../printerSettings/printerSettings48.bin"/></Relationships>
</file>

<file path=xl/worksheets/_rels/sheet51.xml.rels><?xml version="1.0" encoding="UTF-8" standalone="yes"?>
<Relationships xmlns="http://schemas.openxmlformats.org/package/2006/relationships"><Relationship Id="rId2" Type="http://schemas.openxmlformats.org/officeDocument/2006/relationships/vmlDrawing" Target="../drawings/vmlDrawing46.vml"/><Relationship Id="rId1" Type="http://schemas.openxmlformats.org/officeDocument/2006/relationships/printerSettings" Target="../printerSettings/printerSettings49.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3.xml.rels><?xml version="1.0" encoding="UTF-8" standalone="yes"?>
<Relationships xmlns="http://schemas.openxmlformats.org/package/2006/relationships"><Relationship Id="rId2" Type="http://schemas.openxmlformats.org/officeDocument/2006/relationships/vmlDrawing" Target="../drawings/vmlDrawing47.vml"/><Relationship Id="rId1" Type="http://schemas.openxmlformats.org/officeDocument/2006/relationships/printerSettings" Target="../printerSettings/printerSettings51.bin"/></Relationships>
</file>

<file path=xl/worksheets/_rels/sheet54.xml.rels><?xml version="1.0" encoding="UTF-8" standalone="yes"?>
<Relationships xmlns="http://schemas.openxmlformats.org/package/2006/relationships"><Relationship Id="rId2" Type="http://schemas.openxmlformats.org/officeDocument/2006/relationships/vmlDrawing" Target="../drawings/vmlDrawing48.vml"/><Relationship Id="rId1" Type="http://schemas.openxmlformats.org/officeDocument/2006/relationships/printerSettings" Target="../printerSettings/printerSettings52.bin"/></Relationships>
</file>

<file path=xl/worksheets/_rels/sheet55.xml.rels><?xml version="1.0" encoding="UTF-8" standalone="yes"?>
<Relationships xmlns="http://schemas.openxmlformats.org/package/2006/relationships"><Relationship Id="rId2" Type="http://schemas.openxmlformats.org/officeDocument/2006/relationships/vmlDrawing" Target="../drawings/vmlDrawing49.vml"/><Relationship Id="rId1" Type="http://schemas.openxmlformats.org/officeDocument/2006/relationships/printerSettings" Target="../printerSettings/printerSettings53.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7.xml.rels><?xml version="1.0" encoding="UTF-8" standalone="yes"?>
<Relationships xmlns="http://schemas.openxmlformats.org/package/2006/relationships"><Relationship Id="rId2" Type="http://schemas.openxmlformats.org/officeDocument/2006/relationships/vmlDrawing" Target="../drawings/vmlDrawing50.vml"/><Relationship Id="rId1" Type="http://schemas.openxmlformats.org/officeDocument/2006/relationships/printerSettings" Target="../printerSettings/printerSettings55.bin"/></Relationships>
</file>

<file path=xl/worksheets/_rels/sheet58.xml.rels><?xml version="1.0" encoding="UTF-8" standalone="yes"?>
<Relationships xmlns="http://schemas.openxmlformats.org/package/2006/relationships"><Relationship Id="rId2" Type="http://schemas.openxmlformats.org/officeDocument/2006/relationships/vmlDrawing" Target="../drawings/vmlDrawing51.vml"/><Relationship Id="rId1" Type="http://schemas.openxmlformats.org/officeDocument/2006/relationships/printerSettings" Target="../printerSettings/printerSettings56.bin"/></Relationships>
</file>

<file path=xl/worksheets/_rels/sheet59.xml.rels><?xml version="1.0" encoding="UTF-8" standalone="yes"?>
<Relationships xmlns="http://schemas.openxmlformats.org/package/2006/relationships"><Relationship Id="rId2" Type="http://schemas.openxmlformats.org/officeDocument/2006/relationships/vmlDrawing" Target="../drawings/vmlDrawing52.vml"/><Relationship Id="rId1" Type="http://schemas.openxmlformats.org/officeDocument/2006/relationships/printerSettings" Target="../printerSettings/printerSettings57.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0.xml.rels><?xml version="1.0" encoding="UTF-8" standalone="yes"?>
<Relationships xmlns="http://schemas.openxmlformats.org/package/2006/relationships"><Relationship Id="rId2" Type="http://schemas.openxmlformats.org/officeDocument/2006/relationships/vmlDrawing" Target="../drawings/vmlDrawing53.vml"/><Relationship Id="rId1" Type="http://schemas.openxmlformats.org/officeDocument/2006/relationships/printerSettings" Target="../printerSettings/printerSettings58.bin"/></Relationships>
</file>

<file path=xl/worksheets/_rels/sheet61.xml.rels><?xml version="1.0" encoding="UTF-8" standalone="yes"?>
<Relationships xmlns="http://schemas.openxmlformats.org/package/2006/relationships"><Relationship Id="rId2" Type="http://schemas.openxmlformats.org/officeDocument/2006/relationships/vmlDrawing" Target="../drawings/vmlDrawing54.vml"/><Relationship Id="rId1" Type="http://schemas.openxmlformats.org/officeDocument/2006/relationships/printerSettings" Target="../printerSettings/printerSettings59.bin"/></Relationships>
</file>

<file path=xl/worksheets/_rels/sheet62.xml.rels><?xml version="1.0" encoding="UTF-8" standalone="yes"?>
<Relationships xmlns="http://schemas.openxmlformats.org/package/2006/relationships"><Relationship Id="rId2" Type="http://schemas.openxmlformats.org/officeDocument/2006/relationships/vmlDrawing" Target="../drawings/vmlDrawing55.vml"/><Relationship Id="rId1" Type="http://schemas.openxmlformats.org/officeDocument/2006/relationships/printerSettings" Target="../printerSettings/printerSettings60.bin"/></Relationships>
</file>

<file path=xl/worksheets/_rels/sheet63.xml.rels><?xml version="1.0" encoding="UTF-8" standalone="yes"?>
<Relationships xmlns="http://schemas.openxmlformats.org/package/2006/relationships"><Relationship Id="rId2" Type="http://schemas.openxmlformats.org/officeDocument/2006/relationships/vmlDrawing" Target="../drawings/vmlDrawing56.vml"/><Relationship Id="rId1" Type="http://schemas.openxmlformats.org/officeDocument/2006/relationships/printerSettings" Target="../printerSettings/printerSettings61.bin"/></Relationships>
</file>

<file path=xl/worksheets/_rels/sheet64.xml.rels><?xml version="1.0" encoding="UTF-8" standalone="yes"?>
<Relationships xmlns="http://schemas.openxmlformats.org/package/2006/relationships"><Relationship Id="rId2" Type="http://schemas.openxmlformats.org/officeDocument/2006/relationships/vmlDrawing" Target="../drawings/vmlDrawing57.vml"/><Relationship Id="rId1" Type="http://schemas.openxmlformats.org/officeDocument/2006/relationships/printerSettings" Target="../printerSettings/printerSettings62.bin"/></Relationships>
</file>

<file path=xl/worksheets/_rels/sheet65.xml.rels><?xml version="1.0" encoding="UTF-8" standalone="yes"?>
<Relationships xmlns="http://schemas.openxmlformats.org/package/2006/relationships"><Relationship Id="rId2" Type="http://schemas.openxmlformats.org/officeDocument/2006/relationships/vmlDrawing" Target="../drawings/vmlDrawing58.vml"/><Relationship Id="rId1" Type="http://schemas.openxmlformats.org/officeDocument/2006/relationships/printerSettings" Target="../printerSettings/printerSettings63.bin"/></Relationships>
</file>

<file path=xl/worksheets/_rels/sheet66.xml.rels><?xml version="1.0" encoding="UTF-8" standalone="yes"?>
<Relationships xmlns="http://schemas.openxmlformats.org/package/2006/relationships"><Relationship Id="rId2" Type="http://schemas.openxmlformats.org/officeDocument/2006/relationships/vmlDrawing" Target="../drawings/vmlDrawing59.vml"/><Relationship Id="rId1" Type="http://schemas.openxmlformats.org/officeDocument/2006/relationships/printerSettings" Target="../printerSettings/printerSettings64.bin"/></Relationships>
</file>

<file path=xl/worksheets/_rels/sheet67.xml.rels><?xml version="1.0" encoding="UTF-8" standalone="yes"?>
<Relationships xmlns="http://schemas.openxmlformats.org/package/2006/relationships"><Relationship Id="rId2" Type="http://schemas.openxmlformats.org/officeDocument/2006/relationships/vmlDrawing" Target="../drawings/vmlDrawing60.vml"/><Relationship Id="rId1" Type="http://schemas.openxmlformats.org/officeDocument/2006/relationships/printerSettings" Target="../printerSettings/printerSettings65.bin"/></Relationships>
</file>

<file path=xl/worksheets/_rels/sheet68.xml.rels><?xml version="1.0" encoding="UTF-8" standalone="yes"?>
<Relationships xmlns="http://schemas.openxmlformats.org/package/2006/relationships"><Relationship Id="rId2" Type="http://schemas.openxmlformats.org/officeDocument/2006/relationships/vmlDrawing" Target="../drawings/vmlDrawing61.vml"/><Relationship Id="rId1" Type="http://schemas.openxmlformats.org/officeDocument/2006/relationships/printerSettings" Target="../printerSettings/printerSettings66.bin"/></Relationships>
</file>

<file path=xl/worksheets/_rels/sheet69.xml.rels><?xml version="1.0" encoding="UTF-8" standalone="yes"?>
<Relationships xmlns="http://schemas.openxmlformats.org/package/2006/relationships"><Relationship Id="rId2" Type="http://schemas.openxmlformats.org/officeDocument/2006/relationships/vmlDrawing" Target="../drawings/vmlDrawing62.vml"/><Relationship Id="rId1" Type="http://schemas.openxmlformats.org/officeDocument/2006/relationships/printerSettings" Target="../printerSettings/printerSettings67.bin"/></Relationships>
</file>

<file path=xl/worksheets/_rels/sheet70.xml.rels><?xml version="1.0" encoding="UTF-8" standalone="yes"?>
<Relationships xmlns="http://schemas.openxmlformats.org/package/2006/relationships"><Relationship Id="rId2" Type="http://schemas.openxmlformats.org/officeDocument/2006/relationships/vmlDrawing" Target="../drawings/vmlDrawing63.vml"/><Relationship Id="rId1" Type="http://schemas.openxmlformats.org/officeDocument/2006/relationships/printerSettings" Target="../printerSettings/printerSettings68.bin"/></Relationships>
</file>

<file path=xl/worksheets/_rels/sheet71.xml.rels><?xml version="1.0" encoding="UTF-8" standalone="yes"?>
<Relationships xmlns="http://schemas.openxmlformats.org/package/2006/relationships"><Relationship Id="rId3" Type="http://schemas.openxmlformats.org/officeDocument/2006/relationships/vmlDrawing" Target="../drawings/vmlDrawing64.vml"/><Relationship Id="rId2" Type="http://schemas.openxmlformats.org/officeDocument/2006/relationships/drawing" Target="../drawings/drawing8.xml"/><Relationship Id="rId1" Type="http://schemas.openxmlformats.org/officeDocument/2006/relationships/printerSettings" Target="../printerSettings/printerSettings69.bin"/></Relationships>
</file>

<file path=xl/worksheets/_rels/sheet72.xml.rels><?xml version="1.0" encoding="UTF-8" standalone="yes"?>
<Relationships xmlns="http://schemas.openxmlformats.org/package/2006/relationships"><Relationship Id="rId2" Type="http://schemas.openxmlformats.org/officeDocument/2006/relationships/vmlDrawing" Target="../drawings/vmlDrawing65.vml"/><Relationship Id="rId1" Type="http://schemas.openxmlformats.org/officeDocument/2006/relationships/printerSettings" Target="../printerSettings/printerSettings70.bin"/></Relationships>
</file>

<file path=xl/worksheets/_rels/sheet73.xml.rels><?xml version="1.0" encoding="UTF-8" standalone="yes"?>
<Relationships xmlns="http://schemas.openxmlformats.org/package/2006/relationships"><Relationship Id="rId2" Type="http://schemas.openxmlformats.org/officeDocument/2006/relationships/vmlDrawing" Target="../drawings/vmlDrawing66.vml"/><Relationship Id="rId1" Type="http://schemas.openxmlformats.org/officeDocument/2006/relationships/printerSettings" Target="../printerSettings/printerSettings71.bin"/></Relationships>
</file>

<file path=xl/worksheets/_rels/sheet74.xml.rels><?xml version="1.0" encoding="UTF-8" standalone="yes"?>
<Relationships xmlns="http://schemas.openxmlformats.org/package/2006/relationships"><Relationship Id="rId2" Type="http://schemas.openxmlformats.org/officeDocument/2006/relationships/vmlDrawing" Target="../drawings/vmlDrawing67.vml"/><Relationship Id="rId1" Type="http://schemas.openxmlformats.org/officeDocument/2006/relationships/printerSettings" Target="../printerSettings/printerSettings72.bin"/></Relationships>
</file>

<file path=xl/worksheets/_rels/sheet75.xml.rels><?xml version="1.0" encoding="UTF-8" standalone="yes"?>
<Relationships xmlns="http://schemas.openxmlformats.org/package/2006/relationships"><Relationship Id="rId2" Type="http://schemas.openxmlformats.org/officeDocument/2006/relationships/vmlDrawing" Target="../drawings/vmlDrawing68.vml"/><Relationship Id="rId1" Type="http://schemas.openxmlformats.org/officeDocument/2006/relationships/printerSettings" Target="../printerSettings/printerSettings73.bin"/></Relationships>
</file>

<file path=xl/worksheets/_rels/sheet76.xml.rels><?xml version="1.0" encoding="UTF-8" standalone="yes"?>
<Relationships xmlns="http://schemas.openxmlformats.org/package/2006/relationships"><Relationship Id="rId2" Type="http://schemas.openxmlformats.org/officeDocument/2006/relationships/vmlDrawing" Target="../drawings/vmlDrawing69.vml"/><Relationship Id="rId1" Type="http://schemas.openxmlformats.org/officeDocument/2006/relationships/printerSettings" Target="../printerSettings/printerSettings74.bin"/></Relationships>
</file>

<file path=xl/worksheets/_rels/sheet77.xml.rels><?xml version="1.0" encoding="UTF-8" standalone="yes"?>
<Relationships xmlns="http://schemas.openxmlformats.org/package/2006/relationships"><Relationship Id="rId2" Type="http://schemas.openxmlformats.org/officeDocument/2006/relationships/vmlDrawing" Target="../drawings/vmlDrawing70.vml"/><Relationship Id="rId1" Type="http://schemas.openxmlformats.org/officeDocument/2006/relationships/printerSettings" Target="../printerSettings/printerSettings75.bin"/></Relationships>
</file>

<file path=xl/worksheets/_rels/sheet78.xml.rels><?xml version="1.0" encoding="UTF-8" standalone="yes"?>
<Relationships xmlns="http://schemas.openxmlformats.org/package/2006/relationships"><Relationship Id="rId2" Type="http://schemas.openxmlformats.org/officeDocument/2006/relationships/vmlDrawing" Target="../drawings/vmlDrawing71.vml"/><Relationship Id="rId1" Type="http://schemas.openxmlformats.org/officeDocument/2006/relationships/printerSettings" Target="../printerSettings/printerSettings76.bin"/></Relationships>
</file>

<file path=xl/worksheets/_rels/sheet79.xml.rels><?xml version="1.0" encoding="UTF-8" standalone="yes"?>
<Relationships xmlns="http://schemas.openxmlformats.org/package/2006/relationships"><Relationship Id="rId2" Type="http://schemas.openxmlformats.org/officeDocument/2006/relationships/vmlDrawing" Target="../drawings/vmlDrawing72.vml"/><Relationship Id="rId1" Type="http://schemas.openxmlformats.org/officeDocument/2006/relationships/printerSettings" Target="../printerSettings/printerSettings7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2" Type="http://schemas.openxmlformats.org/officeDocument/2006/relationships/vmlDrawing" Target="../drawings/vmlDrawing73.vml"/><Relationship Id="rId1" Type="http://schemas.openxmlformats.org/officeDocument/2006/relationships/printerSettings" Target="../printerSettings/printerSettings78.bin"/></Relationships>
</file>

<file path=xl/worksheets/_rels/sheet81.xml.rels><?xml version="1.0" encoding="UTF-8" standalone="yes"?>
<Relationships xmlns="http://schemas.openxmlformats.org/package/2006/relationships"><Relationship Id="rId2" Type="http://schemas.openxmlformats.org/officeDocument/2006/relationships/vmlDrawing" Target="../drawings/vmlDrawing74.vml"/><Relationship Id="rId1" Type="http://schemas.openxmlformats.org/officeDocument/2006/relationships/printerSettings" Target="../printerSettings/printerSettings79.bin"/></Relationships>
</file>

<file path=xl/worksheets/_rels/sheet82.xml.rels><?xml version="1.0" encoding="UTF-8" standalone="yes"?>
<Relationships xmlns="http://schemas.openxmlformats.org/package/2006/relationships"><Relationship Id="rId2" Type="http://schemas.openxmlformats.org/officeDocument/2006/relationships/vmlDrawing" Target="../drawings/vmlDrawing75.vml"/><Relationship Id="rId1" Type="http://schemas.openxmlformats.org/officeDocument/2006/relationships/printerSettings" Target="../printerSettings/printerSettings80.bin"/></Relationships>
</file>

<file path=xl/worksheets/_rels/sheet83.xml.rels><?xml version="1.0" encoding="UTF-8" standalone="yes"?>
<Relationships xmlns="http://schemas.openxmlformats.org/package/2006/relationships"><Relationship Id="rId2" Type="http://schemas.openxmlformats.org/officeDocument/2006/relationships/vmlDrawing" Target="../drawings/vmlDrawing76.vml"/><Relationship Id="rId1" Type="http://schemas.openxmlformats.org/officeDocument/2006/relationships/printerSettings" Target="../printerSettings/printerSettings81.bin"/></Relationships>
</file>

<file path=xl/worksheets/_rels/sheet84.xml.rels><?xml version="1.0" encoding="UTF-8" standalone="yes"?>
<Relationships xmlns="http://schemas.openxmlformats.org/package/2006/relationships"><Relationship Id="rId2" Type="http://schemas.openxmlformats.org/officeDocument/2006/relationships/vmlDrawing" Target="../drawings/vmlDrawing77.vml"/><Relationship Id="rId1" Type="http://schemas.openxmlformats.org/officeDocument/2006/relationships/printerSettings" Target="../printerSettings/printerSettings82.bin"/></Relationships>
</file>

<file path=xl/worksheets/_rels/sheet85.xml.rels><?xml version="1.0" encoding="UTF-8" standalone="yes"?>
<Relationships xmlns="http://schemas.openxmlformats.org/package/2006/relationships"><Relationship Id="rId2" Type="http://schemas.openxmlformats.org/officeDocument/2006/relationships/vmlDrawing" Target="../drawings/vmlDrawing78.vml"/><Relationship Id="rId1" Type="http://schemas.openxmlformats.org/officeDocument/2006/relationships/printerSettings" Target="../printerSettings/printerSettings83.bin"/></Relationships>
</file>

<file path=xl/worksheets/_rels/sheet86.xml.rels><?xml version="1.0" encoding="UTF-8" standalone="yes"?>
<Relationships xmlns="http://schemas.openxmlformats.org/package/2006/relationships"><Relationship Id="rId2" Type="http://schemas.openxmlformats.org/officeDocument/2006/relationships/vmlDrawing" Target="../drawings/vmlDrawing79.vml"/><Relationship Id="rId1" Type="http://schemas.openxmlformats.org/officeDocument/2006/relationships/printerSettings" Target="../printerSettings/printerSettings84.bin"/></Relationships>
</file>

<file path=xl/worksheets/_rels/sheet87.xml.rels><?xml version="1.0" encoding="UTF-8" standalone="yes"?>
<Relationships xmlns="http://schemas.openxmlformats.org/package/2006/relationships"><Relationship Id="rId2" Type="http://schemas.openxmlformats.org/officeDocument/2006/relationships/vmlDrawing" Target="../drawings/vmlDrawing80.vml"/><Relationship Id="rId1" Type="http://schemas.openxmlformats.org/officeDocument/2006/relationships/printerSettings" Target="../printerSettings/printerSettings85.bin"/></Relationships>
</file>

<file path=xl/worksheets/_rels/sheet88.xml.rels><?xml version="1.0" encoding="UTF-8" standalone="yes"?>
<Relationships xmlns="http://schemas.openxmlformats.org/package/2006/relationships"><Relationship Id="rId3" Type="http://schemas.openxmlformats.org/officeDocument/2006/relationships/vmlDrawing" Target="../drawings/vmlDrawing81.vml"/><Relationship Id="rId2" Type="http://schemas.openxmlformats.org/officeDocument/2006/relationships/drawing" Target="../drawings/drawing9.xml"/><Relationship Id="rId1" Type="http://schemas.openxmlformats.org/officeDocument/2006/relationships/printerSettings" Target="../printerSettings/printerSettings86.bin"/></Relationships>
</file>

<file path=xl/worksheets/_rels/sheet89.xml.rels><?xml version="1.0" encoding="UTF-8" standalone="yes"?>
<Relationships xmlns="http://schemas.openxmlformats.org/package/2006/relationships"><Relationship Id="rId2" Type="http://schemas.openxmlformats.org/officeDocument/2006/relationships/vmlDrawing" Target="../drawings/vmlDrawing82.vml"/><Relationship Id="rId1" Type="http://schemas.openxmlformats.org/officeDocument/2006/relationships/printerSettings" Target="../printerSettings/printerSettings87.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2" Type="http://schemas.openxmlformats.org/officeDocument/2006/relationships/vmlDrawing" Target="../drawings/vmlDrawing83.vml"/><Relationship Id="rId1" Type="http://schemas.openxmlformats.org/officeDocument/2006/relationships/printerSettings" Target="../printerSettings/printerSettings88.bin"/></Relationships>
</file>

<file path=xl/worksheets/_rels/sheet91.xml.rels><?xml version="1.0" encoding="UTF-8" standalone="yes"?>
<Relationships xmlns="http://schemas.openxmlformats.org/package/2006/relationships"><Relationship Id="rId2" Type="http://schemas.openxmlformats.org/officeDocument/2006/relationships/vmlDrawing" Target="../drawings/vmlDrawing84.vml"/><Relationship Id="rId1" Type="http://schemas.openxmlformats.org/officeDocument/2006/relationships/printerSettings" Target="../printerSettings/printerSettings89.bin"/></Relationships>
</file>

<file path=xl/worksheets/_rels/sheet92.xml.rels><?xml version="1.0" encoding="UTF-8" standalone="yes"?>
<Relationships xmlns="http://schemas.openxmlformats.org/package/2006/relationships"><Relationship Id="rId2" Type="http://schemas.openxmlformats.org/officeDocument/2006/relationships/vmlDrawing" Target="../drawings/vmlDrawing85.vml"/><Relationship Id="rId1" Type="http://schemas.openxmlformats.org/officeDocument/2006/relationships/printerSettings" Target="../printerSettings/printerSettings90.bin"/></Relationships>
</file>

<file path=xl/worksheets/_rels/sheet93.xml.rels><?xml version="1.0" encoding="UTF-8" standalone="yes"?>
<Relationships xmlns="http://schemas.openxmlformats.org/package/2006/relationships"><Relationship Id="rId2" Type="http://schemas.openxmlformats.org/officeDocument/2006/relationships/vmlDrawing" Target="../drawings/vmlDrawing86.vml"/><Relationship Id="rId1" Type="http://schemas.openxmlformats.org/officeDocument/2006/relationships/printerSettings" Target="../printerSettings/printerSettings91.bin"/></Relationships>
</file>

<file path=xl/worksheets/_rels/sheet94.xml.rels><?xml version="1.0" encoding="UTF-8" standalone="yes"?>
<Relationships xmlns="http://schemas.openxmlformats.org/package/2006/relationships"><Relationship Id="rId2" Type="http://schemas.openxmlformats.org/officeDocument/2006/relationships/vmlDrawing" Target="../drawings/vmlDrawing87.vml"/><Relationship Id="rId1" Type="http://schemas.openxmlformats.org/officeDocument/2006/relationships/printerSettings" Target="../printerSettings/printerSettings92.bin"/></Relationships>
</file>

<file path=xl/worksheets/_rels/sheet95.xml.rels><?xml version="1.0" encoding="UTF-8" standalone="yes"?>
<Relationships xmlns="http://schemas.openxmlformats.org/package/2006/relationships"><Relationship Id="rId2" Type="http://schemas.openxmlformats.org/officeDocument/2006/relationships/vmlDrawing" Target="../drawings/vmlDrawing88.vml"/><Relationship Id="rId1" Type="http://schemas.openxmlformats.org/officeDocument/2006/relationships/printerSettings" Target="../printerSettings/printerSettings93.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7.xml.rels><?xml version="1.0" encoding="UTF-8" standalone="yes"?>
<Relationships xmlns="http://schemas.openxmlformats.org/package/2006/relationships"><Relationship Id="rId2" Type="http://schemas.openxmlformats.org/officeDocument/2006/relationships/vmlDrawing" Target="../drawings/vmlDrawing89.vml"/><Relationship Id="rId1" Type="http://schemas.openxmlformats.org/officeDocument/2006/relationships/printerSettings" Target="../printerSettings/printerSettings95.bin"/></Relationships>
</file>

<file path=xl/worksheets/_rels/sheet98.xml.rels><?xml version="1.0" encoding="UTF-8" standalone="yes"?>
<Relationships xmlns="http://schemas.openxmlformats.org/package/2006/relationships"><Relationship Id="rId2" Type="http://schemas.openxmlformats.org/officeDocument/2006/relationships/vmlDrawing" Target="../drawings/vmlDrawing90.vml"/><Relationship Id="rId1" Type="http://schemas.openxmlformats.org/officeDocument/2006/relationships/printerSettings" Target="../printerSettings/printerSettings96.bin"/></Relationships>
</file>

<file path=xl/worksheets/_rels/sheet99.xml.rels><?xml version="1.0" encoding="UTF-8" standalone="yes"?>
<Relationships xmlns="http://schemas.openxmlformats.org/package/2006/relationships"><Relationship Id="rId2" Type="http://schemas.openxmlformats.org/officeDocument/2006/relationships/vmlDrawing" Target="../drawings/vmlDrawing91.vml"/><Relationship Id="rId1" Type="http://schemas.openxmlformats.org/officeDocument/2006/relationships/printerSettings" Target="../printerSettings/printerSettings9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9"/>
  <sheetViews>
    <sheetView workbookViewId="0"/>
  </sheetViews>
  <sheetFormatPr defaultRowHeight="14.25"/>
  <sheetData>
    <row r="1" spans="1:2">
      <c r="A1" t="s">
        <v>33767</v>
      </c>
      <c r="B1" t="s">
        <v>33808</v>
      </c>
    </row>
    <row r="2" spans="1:2">
      <c r="A2" t="s">
        <v>33768</v>
      </c>
      <c r="B2" t="s">
        <v>33769</v>
      </c>
    </row>
    <row r="3" spans="1:2">
      <c r="A3" t="s">
        <v>33770</v>
      </c>
      <c r="B3" t="s">
        <v>33771</v>
      </c>
    </row>
    <row r="4" spans="1:2">
      <c r="A4" t="s">
        <v>33772</v>
      </c>
      <c r="B4" t="s">
        <v>33773</v>
      </c>
    </row>
    <row r="5" spans="1:2">
      <c r="A5" t="s">
        <v>33774</v>
      </c>
      <c r="B5" t="s">
        <v>33775</v>
      </c>
    </row>
    <row r="6" spans="1:2">
      <c r="A6" t="s">
        <v>33776</v>
      </c>
      <c r="B6" t="s">
        <v>33773</v>
      </c>
    </row>
    <row r="7" spans="1:2">
      <c r="A7" t="s">
        <v>33777</v>
      </c>
      <c r="B7" t="s">
        <v>33775</v>
      </c>
    </row>
    <row r="8" spans="1:2">
      <c r="A8" t="s">
        <v>33778</v>
      </c>
      <c r="B8" t="s">
        <v>33779</v>
      </c>
    </row>
    <row r="9" spans="1:2">
      <c r="A9" t="s">
        <v>33780</v>
      </c>
      <c r="B9" t="s">
        <v>33781</v>
      </c>
    </row>
    <row r="10" spans="1:2">
      <c r="A10" t="s">
        <v>33782</v>
      </c>
      <c r="B10" t="s">
        <v>33783</v>
      </c>
    </row>
    <row r="11" spans="1:2">
      <c r="A11" t="s">
        <v>33784</v>
      </c>
      <c r="B11" t="s">
        <v>33785</v>
      </c>
    </row>
    <row r="12" spans="1:2">
      <c r="A12" t="s">
        <v>33786</v>
      </c>
      <c r="B12" t="s">
        <v>33787</v>
      </c>
    </row>
    <row r="13" spans="1:2">
      <c r="A13" t="s">
        <v>33788</v>
      </c>
      <c r="B13" t="s">
        <v>33789</v>
      </c>
    </row>
    <row r="14" spans="1:2">
      <c r="A14" t="s">
        <v>33790</v>
      </c>
      <c r="B14" t="s">
        <v>33791</v>
      </c>
    </row>
    <row r="15" spans="1:2">
      <c r="A15" t="s">
        <v>33792</v>
      </c>
      <c r="B15" t="s">
        <v>33793</v>
      </c>
    </row>
    <row r="16" spans="1:2">
      <c r="A16" t="s">
        <v>33794</v>
      </c>
      <c r="B16" t="s">
        <v>33795</v>
      </c>
    </row>
    <row r="17" spans="1:2">
      <c r="A17" t="s">
        <v>33796</v>
      </c>
      <c r="B17" t="s">
        <v>33795</v>
      </c>
    </row>
    <row r="18" spans="1:2">
      <c r="A18" t="s">
        <v>33797</v>
      </c>
      <c r="B18" t="s">
        <v>33798</v>
      </c>
    </row>
    <row r="19" spans="1:2">
      <c r="A19" t="s">
        <v>33799</v>
      </c>
      <c r="B19" t="s">
        <v>33800</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O132"/>
  <sheetViews>
    <sheetView topLeftCell="B37" zoomScale="110" zoomScaleNormal="110" workbookViewId="0">
      <selection activeCell="B21" sqref="B21"/>
    </sheetView>
  </sheetViews>
  <sheetFormatPr defaultColWidth="0" defaultRowHeight="14.25" zeroHeight="1"/>
  <cols>
    <col min="1" max="1" width="1.625" style="4257" customWidth="1"/>
    <col min="2" max="2" width="112.375" style="4257" bestFit="1" customWidth="1"/>
    <col min="3" max="3" width="19" style="4257" customWidth="1"/>
    <col min="4" max="4" width="21" style="4257" customWidth="1"/>
    <col min="5" max="5" width="86.125" style="4257" customWidth="1"/>
    <col min="6" max="6" width="1.625" style="4257" customWidth="1"/>
    <col min="7" max="7" width="29.125" style="4257" hidden="1" customWidth="1"/>
    <col min="8" max="9" width="12.125" style="4257" hidden="1" customWidth="1"/>
    <col min="10" max="10" width="42.125" style="4257" hidden="1" customWidth="1"/>
    <col min="11" max="12" width="12.125" style="4257" hidden="1" customWidth="1"/>
    <col min="13" max="13" width="16.125" style="4257" hidden="1" customWidth="1"/>
    <col min="14" max="14" width="1.625" style="4257" hidden="1" customWidth="1"/>
    <col min="15" max="16384" width="12.125" style="4257" hidden="1"/>
  </cols>
  <sheetData>
    <row r="1" spans="1:15" ht="20.25">
      <c r="B1" s="4258" t="s">
        <v>28986</v>
      </c>
      <c r="C1" s="4258"/>
      <c r="D1" s="4258"/>
      <c r="E1" s="4259"/>
    </row>
    <row r="2" spans="1:15" ht="15" thickBot="1">
      <c r="B2" s="4260" t="s">
        <v>29753</v>
      </c>
      <c r="M2" s="5048" t="s">
        <v>30175</v>
      </c>
      <c r="O2" s="5048" t="s">
        <v>31005</v>
      </c>
    </row>
    <row r="3" spans="1:15" ht="16.5" thickBot="1">
      <c r="A3" s="4261"/>
      <c r="B3" s="4850" t="s">
        <v>128</v>
      </c>
      <c r="C3" s="4262" t="s">
        <v>28987</v>
      </c>
      <c r="D3" s="4261"/>
      <c r="E3" s="4261"/>
      <c r="G3" s="4446" t="str">
        <f>INDEX($L$8:$L$33,MATCH('Validation flags'!$B$3,$J$8:$J$33,0))</f>
        <v>WaSC</v>
      </c>
      <c r="H3" s="4261">
        <f>IF(G3="WoC",1,0)</f>
        <v>0</v>
      </c>
      <c r="M3" s="4446">
        <f>INDEX($M$8:$M$33,MATCH('Validation flags'!$B$3,$J$8:$J$33,0))</f>
        <v>1</v>
      </c>
      <c r="O3" s="4446">
        <f>INDEX($O$8:$O$33,MATCH('Validation flags'!$B$3,$J$8:$J$33,0))</f>
        <v>0</v>
      </c>
    </row>
    <row r="4" spans="1:15"/>
    <row r="5" spans="1:15">
      <c r="B5" s="7058" t="s">
        <v>30107</v>
      </c>
      <c r="C5" s="7058"/>
      <c r="D5" s="7058"/>
      <c r="E5" s="7058"/>
    </row>
    <row r="6" spans="1:15" ht="15" thickBot="1"/>
    <row r="7" spans="1:15" ht="29.25" thickBot="1">
      <c r="B7" s="4263" t="s">
        <v>28991</v>
      </c>
      <c r="C7" s="4264" t="s">
        <v>30109</v>
      </c>
      <c r="D7" s="4264" t="s">
        <v>28989</v>
      </c>
      <c r="E7" s="4265" t="s">
        <v>28990</v>
      </c>
      <c r="I7" s="5048" t="s">
        <v>28338</v>
      </c>
      <c r="J7" s="5048" t="s">
        <v>2</v>
      </c>
      <c r="K7" s="4257" t="s">
        <v>28981</v>
      </c>
      <c r="L7" s="5048" t="s">
        <v>30951</v>
      </c>
      <c r="M7" s="5675" t="s">
        <v>31923</v>
      </c>
      <c r="N7" s="5627"/>
      <c r="O7" s="5675" t="s">
        <v>31006</v>
      </c>
    </row>
    <row r="8" spans="1:15" ht="20.25" customHeight="1">
      <c r="A8" s="4266"/>
      <c r="B8" s="4276" t="s">
        <v>265</v>
      </c>
      <c r="C8" s="4267"/>
      <c r="D8" s="4842"/>
      <c r="E8" s="4268"/>
      <c r="G8" s="4257" t="s">
        <v>30110</v>
      </c>
      <c r="I8" s="5048" t="s">
        <v>30209</v>
      </c>
      <c r="J8" s="4257" t="s">
        <v>39</v>
      </c>
      <c r="K8" s="4257" t="s">
        <v>40</v>
      </c>
      <c r="L8" s="5048" t="s">
        <v>29740</v>
      </c>
      <c r="M8" s="4257">
        <v>1</v>
      </c>
    </row>
    <row r="9" spans="1:15" ht="20.25" customHeight="1">
      <c r="A9" s="4266"/>
      <c r="B9" s="4277" t="s">
        <v>390</v>
      </c>
      <c r="C9" s="4415" t="str">
        <f>IF($B$3="Select company","",IF((SUM('App2'!AS7:CA60))&gt;0,G10,G11))</f>
        <v>No issues identified</v>
      </c>
      <c r="D9" s="4843"/>
      <c r="E9" s="4270"/>
      <c r="G9" s="4257" t="s">
        <v>30111</v>
      </c>
      <c r="I9" s="5048" t="s">
        <v>30210</v>
      </c>
      <c r="J9" s="4257" t="s">
        <v>54</v>
      </c>
      <c r="K9" s="4257" t="s">
        <v>55</v>
      </c>
      <c r="L9" s="5048" t="s">
        <v>29739</v>
      </c>
      <c r="M9" s="4257">
        <v>1</v>
      </c>
    </row>
    <row r="10" spans="1:15" ht="20.25" customHeight="1">
      <c r="A10" s="4266"/>
      <c r="B10" s="4277" t="s">
        <v>510</v>
      </c>
      <c r="C10" s="4415"/>
      <c r="D10" s="4843"/>
      <c r="E10" s="4270"/>
      <c r="G10" s="4257" t="s">
        <v>30098</v>
      </c>
      <c r="J10" s="4257" t="s">
        <v>66</v>
      </c>
      <c r="K10" s="4257" t="s">
        <v>67</v>
      </c>
      <c r="L10" s="5048" t="s">
        <v>29740</v>
      </c>
      <c r="M10" s="4257">
        <v>1</v>
      </c>
    </row>
    <row r="11" spans="1:15" ht="20.25" customHeight="1">
      <c r="A11" s="4266"/>
      <c r="B11" s="4277" t="s">
        <v>626</v>
      </c>
      <c r="C11" s="4415" t="str">
        <f>IF($B$3="Select company","",IF((SUM('App4'!AT7:BR29))&gt;0,G10,G11))</f>
        <v>Review validation checks on sheet</v>
      </c>
      <c r="D11" s="4843"/>
      <c r="E11" s="4270"/>
      <c r="G11" s="4257" t="s">
        <v>30099</v>
      </c>
      <c r="J11" s="5048" t="s">
        <v>30217</v>
      </c>
      <c r="K11" s="4257" t="s">
        <v>76</v>
      </c>
      <c r="L11" s="5048" t="s">
        <v>29740</v>
      </c>
      <c r="O11" s="5048">
        <v>1</v>
      </c>
    </row>
    <row r="12" spans="1:15" ht="20.25" customHeight="1">
      <c r="A12" s="4266"/>
      <c r="B12" s="4278" t="s">
        <v>656</v>
      </c>
      <c r="C12" s="4415"/>
      <c r="D12" s="4843"/>
      <c r="E12" s="4275"/>
      <c r="J12" s="4257" t="s">
        <v>82</v>
      </c>
      <c r="K12" s="4257" t="s">
        <v>83</v>
      </c>
      <c r="L12" s="5048" t="s">
        <v>29739</v>
      </c>
      <c r="O12" s="4257">
        <v>1</v>
      </c>
    </row>
    <row r="13" spans="1:15" ht="20.25" customHeight="1">
      <c r="A13" s="4266"/>
      <c r="B13" s="4278" t="s">
        <v>1670</v>
      </c>
      <c r="C13" s="4415"/>
      <c r="D13" s="4843"/>
      <c r="E13" s="4275"/>
      <c r="G13" s="4870" t="b">
        <v>1</v>
      </c>
      <c r="J13" s="4257" t="s">
        <v>88</v>
      </c>
      <c r="K13" s="4257" t="s">
        <v>89</v>
      </c>
      <c r="L13" s="5048" t="s">
        <v>29739</v>
      </c>
      <c r="M13" s="4257">
        <v>1</v>
      </c>
    </row>
    <row r="14" spans="1:15" ht="20.25" customHeight="1">
      <c r="A14" s="4266"/>
      <c r="B14" s="4278" t="s">
        <v>1857</v>
      </c>
      <c r="C14" s="4415" t="str">
        <f>IF($B$3="Select company","",IF((SUM('App7'!V8:AC71))&gt;0,G10,G11))</f>
        <v>No issues identified</v>
      </c>
      <c r="D14" s="4843"/>
      <c r="E14" s="4275"/>
      <c r="G14" s="4870" t="b">
        <v>0</v>
      </c>
      <c r="J14" s="4257" t="s">
        <v>94</v>
      </c>
      <c r="K14" s="4257" t="s">
        <v>95</v>
      </c>
      <c r="L14" s="5048" t="s">
        <v>29740</v>
      </c>
      <c r="M14" s="4257">
        <v>1</v>
      </c>
    </row>
    <row r="15" spans="1:15" ht="20.25" customHeight="1">
      <c r="A15" s="4266"/>
      <c r="B15" s="4278" t="s">
        <v>1936</v>
      </c>
      <c r="C15" s="4415" t="str">
        <f>IF($B$3="Select company","",IF((SUM('App8'!V6:AA99))&gt;0,G10,G11))</f>
        <v>No issues identified</v>
      </c>
      <c r="D15" s="4843"/>
      <c r="E15" s="4275"/>
      <c r="J15" s="4257" t="s">
        <v>100</v>
      </c>
      <c r="K15" s="4257" t="s">
        <v>101</v>
      </c>
      <c r="L15" s="5048" t="s">
        <v>29740</v>
      </c>
      <c r="M15" s="4257">
        <v>1</v>
      </c>
    </row>
    <row r="16" spans="1:15" ht="20.25" customHeight="1">
      <c r="A16" s="4266"/>
      <c r="B16" s="4278" t="s">
        <v>2149</v>
      </c>
      <c r="C16" s="4415" t="str">
        <f>IF($B$3="Select company","",IF((SUM('App9'!V6:AB29))&gt;0,G10,G11))</f>
        <v>No issues identified</v>
      </c>
      <c r="D16" s="4843"/>
      <c r="E16" s="4275"/>
      <c r="J16" s="5048" t="s">
        <v>30218</v>
      </c>
      <c r="K16" s="4257" t="s">
        <v>106</v>
      </c>
      <c r="L16" s="5048" t="s">
        <v>29739</v>
      </c>
      <c r="M16" s="4257">
        <v>1</v>
      </c>
      <c r="N16" s="5628"/>
      <c r="O16" s="5048"/>
    </row>
    <row r="17" spans="1:15" ht="20.25" customHeight="1">
      <c r="A17" s="4266"/>
      <c r="B17" s="4278" t="s">
        <v>2206</v>
      </c>
      <c r="C17" s="4415" t="str">
        <f>IF($B$3="Select company","",IF((SUM('App10'!T6:X51))&gt;0,G10,G11))</f>
        <v>No issues identified</v>
      </c>
      <c r="D17" s="4844" t="str">
        <f>IF($B$3="Select company","",IF('App10'!AA52&gt;0,$G$10,$G$11))</f>
        <v>Review validation checks on sheet</v>
      </c>
      <c r="E17" s="4275"/>
      <c r="J17" s="4257" t="s">
        <v>110</v>
      </c>
      <c r="K17" s="4257" t="s">
        <v>111</v>
      </c>
      <c r="L17" s="5048" t="s">
        <v>29739</v>
      </c>
      <c r="M17" s="4257">
        <v>1</v>
      </c>
    </row>
    <row r="18" spans="1:15" ht="20.25" customHeight="1">
      <c r="A18" s="4266"/>
      <c r="B18" s="4278" t="s">
        <v>2307</v>
      </c>
      <c r="C18" s="4415" t="str">
        <f>IF($B$3="Select company","",IF((SUM('App11'!S7:W26))&gt;0,G10,G11))</f>
        <v>No issues identified</v>
      </c>
      <c r="D18" s="4843"/>
      <c r="E18" s="4275"/>
      <c r="J18" s="4257" t="s">
        <v>113</v>
      </c>
      <c r="K18" s="4257" t="s">
        <v>114</v>
      </c>
      <c r="L18" s="5048" t="s">
        <v>29740</v>
      </c>
      <c r="M18" s="4257">
        <v>1</v>
      </c>
    </row>
    <row r="19" spans="1:15" ht="20.25" customHeight="1">
      <c r="A19" s="4266"/>
      <c r="B19" s="4278" t="s">
        <v>2367</v>
      </c>
      <c r="C19" s="4415" t="str">
        <f>IF($B$3="Select company","",IF((SUM(App11a!S7:W26))&gt;0,G10,G11))</f>
        <v>No issues identified</v>
      </c>
      <c r="D19" s="4843"/>
      <c r="E19" s="4275"/>
      <c r="J19" s="4257" t="s">
        <v>117</v>
      </c>
      <c r="K19" s="4257" t="s">
        <v>118</v>
      </c>
      <c r="L19" s="5048" t="s">
        <v>29740</v>
      </c>
      <c r="M19" s="4257">
        <v>1</v>
      </c>
    </row>
    <row r="20" spans="1:15" ht="20.25" customHeight="1">
      <c r="A20" s="4266"/>
      <c r="B20" s="4278" t="s">
        <v>2404</v>
      </c>
      <c r="C20" s="4415" t="str">
        <f>IF($B$3="Select company","",IF((SUM('App12'!T9:Y72))&gt;0,G10,G11))</f>
        <v>No issues identified</v>
      </c>
      <c r="D20" s="4843"/>
      <c r="E20" s="4275"/>
      <c r="J20" s="4257" t="s">
        <v>120</v>
      </c>
      <c r="K20" s="4257" t="s">
        <v>121</v>
      </c>
      <c r="L20" s="5048" t="s">
        <v>29739</v>
      </c>
      <c r="M20" s="4257">
        <v>1</v>
      </c>
    </row>
    <row r="21" spans="1:15" ht="20.25" customHeight="1">
      <c r="A21" s="4266"/>
      <c r="B21" s="4278" t="s">
        <v>2487</v>
      </c>
      <c r="C21" s="4415" t="str">
        <f>IF($B$3="Select company","",IF((SUM(App12a!S8:Z72))&gt;0,G10,G11))</f>
        <v>No issues identified</v>
      </c>
      <c r="D21" s="4843"/>
      <c r="E21" s="4275"/>
      <c r="J21" s="4257" t="s">
        <v>124</v>
      </c>
      <c r="K21" s="4257" t="s">
        <v>125</v>
      </c>
      <c r="L21" s="5048" t="s">
        <v>29739</v>
      </c>
      <c r="M21" s="4257">
        <v>1</v>
      </c>
    </row>
    <row r="22" spans="1:15" ht="20.25" customHeight="1">
      <c r="A22" s="4266"/>
      <c r="B22" s="4278" t="s">
        <v>2553</v>
      </c>
      <c r="C22" s="4415" t="str">
        <f>IF($B$3="Select company","",IF((SUM('App13'!T8:Y22))&gt;0,G10,G11))</f>
        <v>No issues identified</v>
      </c>
      <c r="D22" s="4843"/>
      <c r="E22" s="4275"/>
      <c r="J22" s="4257" t="s">
        <v>128</v>
      </c>
      <c r="K22" s="4257" t="s">
        <v>129</v>
      </c>
      <c r="L22" s="5048" t="s">
        <v>29739</v>
      </c>
      <c r="M22" s="4257">
        <v>1</v>
      </c>
    </row>
    <row r="23" spans="1:15" ht="20.25" customHeight="1">
      <c r="A23" s="4266"/>
      <c r="B23" s="4278" t="s">
        <v>2645</v>
      </c>
      <c r="C23" s="4415" t="str">
        <f>IF($B$3="Select company","",IF((SUM('App14'!T8:Y42))&gt;0,G10,G11))</f>
        <v>No issues identified</v>
      </c>
      <c r="D23" s="4843"/>
      <c r="E23" s="4275"/>
      <c r="J23" s="4257" t="s">
        <v>131</v>
      </c>
      <c r="K23" s="4257" t="s">
        <v>132</v>
      </c>
      <c r="L23" s="5048" t="s">
        <v>29739</v>
      </c>
      <c r="M23" s="4257">
        <v>1</v>
      </c>
    </row>
    <row r="24" spans="1:15" ht="20.25" customHeight="1">
      <c r="A24" s="4266"/>
      <c r="B24" s="4278" t="s">
        <v>2700</v>
      </c>
      <c r="C24" s="4415" t="str">
        <f>IF($B$3="Select company","",IF((SUM('App15'!S6:W40))&gt;0,G10,G11))</f>
        <v>No issues identified</v>
      </c>
      <c r="D24" s="4843"/>
      <c r="E24" s="4275"/>
      <c r="J24" s="4257" t="s">
        <v>134</v>
      </c>
      <c r="K24" s="4257" t="s">
        <v>135</v>
      </c>
      <c r="L24" s="5048" t="s">
        <v>29739</v>
      </c>
    </row>
    <row r="25" spans="1:15" ht="20.25" customHeight="1">
      <c r="A25" s="4266"/>
      <c r="B25" s="4278" t="s">
        <v>2779</v>
      </c>
      <c r="C25" s="4415" t="str">
        <f>IF($B$3="Select company","",IF((SUM(App15a!S7:W41))&gt;0,G10,G11))</f>
        <v>No issues identified</v>
      </c>
      <c r="D25" s="4843"/>
      <c r="E25" s="4275"/>
      <c r="J25" s="5048" t="s">
        <v>30214</v>
      </c>
      <c r="K25" s="5048" t="s">
        <v>30216</v>
      </c>
      <c r="L25" s="5048" t="s">
        <v>29740</v>
      </c>
      <c r="M25" s="4257">
        <v>1</v>
      </c>
    </row>
    <row r="26" spans="1:15" ht="20.25" customHeight="1">
      <c r="A26" s="4266"/>
      <c r="B26" s="4278" t="s">
        <v>2834</v>
      </c>
      <c r="C26" s="4415" t="str">
        <f>IF($B$3="Select company","",IF((SUM('App16'!U8:AA65))&gt;0,G10,G11))</f>
        <v>Review validation checks on sheet</v>
      </c>
      <c r="D26" s="4843"/>
      <c r="E26" s="4275"/>
      <c r="J26" s="5048" t="s">
        <v>30215</v>
      </c>
      <c r="K26" s="5048" t="s">
        <v>1242</v>
      </c>
      <c r="L26" s="5048" t="s">
        <v>29739</v>
      </c>
      <c r="M26" s="4257">
        <v>1</v>
      </c>
    </row>
    <row r="27" spans="1:15" ht="20.25" customHeight="1">
      <c r="A27" s="4266"/>
      <c r="B27" s="4278" t="s">
        <v>2988</v>
      </c>
      <c r="C27" s="4415"/>
      <c r="D27" s="4843"/>
      <c r="E27" s="4275"/>
      <c r="J27" s="5048" t="s">
        <v>31864</v>
      </c>
      <c r="K27" s="5048" t="s">
        <v>31865</v>
      </c>
      <c r="L27" s="5048" t="s">
        <v>29739</v>
      </c>
      <c r="O27" s="5674">
        <v>1</v>
      </c>
    </row>
    <row r="28" spans="1:15" ht="20.25" customHeight="1">
      <c r="A28" s="4266"/>
      <c r="B28" s="4278" t="s">
        <v>3047</v>
      </c>
      <c r="C28" s="4415" t="str">
        <f>IF($B$3="Select company","",IF((SUM('App18'!T8:Y29))&gt;0,G10,G11))</f>
        <v>No issues identified</v>
      </c>
      <c r="D28" s="4843"/>
      <c r="E28" s="4275"/>
      <c r="J28" s="5048" t="s">
        <v>31866</v>
      </c>
      <c r="K28" s="5048" t="s">
        <v>31867</v>
      </c>
      <c r="L28" s="5048" t="s">
        <v>29739</v>
      </c>
      <c r="M28" s="4257">
        <v>1</v>
      </c>
      <c r="O28" s="5048"/>
    </row>
    <row r="29" spans="1:15" ht="20.25" customHeight="1">
      <c r="A29" s="4266"/>
      <c r="B29" s="4278" t="s">
        <v>3110</v>
      </c>
      <c r="C29" s="4415" t="str">
        <f>IF($B$3="Select company","",IF((SUM('App19'!T8:Y37))&gt;0,G10,G11))</f>
        <v>Review validation checks on sheet</v>
      </c>
      <c r="D29" s="4843"/>
      <c r="E29" s="4275"/>
      <c r="J29" s="5048" t="s">
        <v>31943</v>
      </c>
      <c r="K29" s="5048" t="s">
        <v>31947</v>
      </c>
      <c r="L29" s="5048" t="s">
        <v>31951</v>
      </c>
      <c r="M29" s="5910"/>
      <c r="O29" s="5910"/>
    </row>
    <row r="30" spans="1:15" ht="20.25" customHeight="1">
      <c r="A30" s="4266"/>
      <c r="B30" s="4278" t="s">
        <v>3173</v>
      </c>
      <c r="C30" s="4415"/>
      <c r="D30" s="4843"/>
      <c r="E30" s="4275"/>
      <c r="J30" s="5048" t="s">
        <v>31944</v>
      </c>
      <c r="K30" s="5048" t="s">
        <v>31948</v>
      </c>
      <c r="L30" s="5048" t="s">
        <v>29740</v>
      </c>
      <c r="M30" s="5910"/>
      <c r="O30" s="5910"/>
    </row>
    <row r="31" spans="1:15" ht="20.25" customHeight="1">
      <c r="A31" s="4266"/>
      <c r="B31" s="4278" t="s">
        <v>18502</v>
      </c>
      <c r="C31" s="4415"/>
      <c r="D31" s="4843"/>
      <c r="E31" s="4275"/>
      <c r="J31" s="5048" t="s">
        <v>31945</v>
      </c>
      <c r="K31" s="5048" t="s">
        <v>31949</v>
      </c>
      <c r="L31" s="5048" t="s">
        <v>31951</v>
      </c>
      <c r="M31" s="5910"/>
      <c r="O31" s="5910"/>
    </row>
    <row r="32" spans="1:15" ht="20.25" customHeight="1">
      <c r="A32" s="4266"/>
      <c r="B32" s="4278" t="s">
        <v>18616</v>
      </c>
      <c r="C32" s="4415" t="str">
        <f>IF($B$3="Select company","",IF((SUM('App22'!AA8:AM48))&gt;0,G10,G11))</f>
        <v>Review validation checks on sheet</v>
      </c>
      <c r="D32" s="4843"/>
      <c r="E32" s="4275"/>
      <c r="J32" s="5048" t="s">
        <v>31946</v>
      </c>
      <c r="K32" s="5048" t="s">
        <v>31950</v>
      </c>
      <c r="L32" s="5048" t="s">
        <v>29740</v>
      </c>
      <c r="M32" s="5910"/>
      <c r="O32" s="5910"/>
    </row>
    <row r="33" spans="1:10" ht="20.25" customHeight="1">
      <c r="A33" s="4266"/>
      <c r="B33" s="4278" t="s">
        <v>18711</v>
      </c>
      <c r="C33" s="4415" t="str">
        <f>IF($B$3="Select company","",IF((SUM('App23'!AG7:AT54))&gt;0,G10,G11))</f>
        <v>No issues identified</v>
      </c>
      <c r="D33" s="4844" t="str">
        <f>IF($B$3="Select company","",IF('App23'!AW38&gt;0,$G$10,$G$11))</f>
        <v>No issues identified</v>
      </c>
      <c r="E33" s="4275"/>
      <c r="J33" s="4257" t="s">
        <v>31052</v>
      </c>
    </row>
    <row r="34" spans="1:10" ht="20.25" customHeight="1">
      <c r="A34" s="4266"/>
      <c r="B34" s="4278" t="s">
        <v>18804</v>
      </c>
      <c r="C34" s="4415" t="str">
        <f>IF($B$3="Select company","",IF((SUM('App24'!T8:Z50))&gt;0,G10,G11))</f>
        <v>Review validation checks on sheet</v>
      </c>
      <c r="D34" s="4844" t="str">
        <f>IF($B$3="Select company","",IF((SUM('App24'!AG8:AK51))&gt;0,$G$10,$G$11))</f>
        <v>Review validation checks on sheet</v>
      </c>
      <c r="E34" s="4275"/>
    </row>
    <row r="35" spans="1:10" ht="20.25" customHeight="1">
      <c r="A35" s="4266"/>
      <c r="B35" s="4278" t="s">
        <v>18877</v>
      </c>
      <c r="C35" s="4415" t="str">
        <f>IF($B$3="Select company","",IF((SUM(App24a!T8:X78))&gt;0,G10,G11))</f>
        <v>Review validation checks on sheet</v>
      </c>
      <c r="D35" s="4843"/>
      <c r="E35" s="4275"/>
    </row>
    <row r="36" spans="1:10" ht="20.25" customHeight="1">
      <c r="A36" s="4266"/>
      <c r="B36" s="4278" t="s">
        <v>19029</v>
      </c>
      <c r="C36" s="4415" t="str">
        <f>IF($B$3="Select company","",IF((SUM('App25'!U12:U17))&gt;0,G10,G11))</f>
        <v>No issues identified</v>
      </c>
      <c r="D36" s="4843"/>
      <c r="E36" s="4275"/>
    </row>
    <row r="37" spans="1:10" ht="20.25" customHeight="1">
      <c r="A37" s="4266"/>
      <c r="B37" s="4278" t="s">
        <v>19106</v>
      </c>
      <c r="C37" s="4415" t="str">
        <f>IF($B$3="Select company","",IF((SUM('App26'!T8:X125))&gt;0,G10,G11))</f>
        <v>No issues identified</v>
      </c>
      <c r="D37" s="4844" t="str">
        <f>IF($B$3="Select company","",IF('App26'!AA131&gt;0,$G$10,$G$11))</f>
        <v>Review validation checks on sheet</v>
      </c>
      <c r="E37" s="4275"/>
    </row>
    <row r="38" spans="1:10" ht="20.25" customHeight="1">
      <c r="A38" s="4266"/>
      <c r="B38" s="4278" t="s">
        <v>19648</v>
      </c>
      <c r="C38" s="4415" t="str">
        <f>IF($B$3="Select company","",IF((SUM('App27'!V6:AB72))&gt;0,G10,G11))</f>
        <v>No issues identified</v>
      </c>
      <c r="D38" s="4844" t="str">
        <f>IF($B$3="Select company","",IF((SUM('App27'!AF73))&gt;0,$G$10,$G$11))</f>
        <v>No issues identified</v>
      </c>
      <c r="E38" s="4275"/>
    </row>
    <row r="39" spans="1:10" ht="20.25" customHeight="1">
      <c r="A39" s="4266"/>
      <c r="B39" s="4278" t="s">
        <v>19777</v>
      </c>
      <c r="C39" s="4415" t="str">
        <f>IF($B$3="Select company","",IF((SUM('App28'!Y8:AH145))&gt;0,G10,G11))</f>
        <v>No issues identified</v>
      </c>
      <c r="D39" s="4843"/>
      <c r="E39" s="4275"/>
    </row>
    <row r="40" spans="1:10" ht="20.25" customHeight="1">
      <c r="A40" s="4266"/>
      <c r="B40" s="4278" t="s">
        <v>19874</v>
      </c>
      <c r="C40" s="4415" t="str">
        <f>IF($B$3="Select company","",IF((SUM('App29'!U7:Z109))&gt;0,G10,G11))</f>
        <v>No issues identified</v>
      </c>
      <c r="D40" s="4844" t="str">
        <f>IF($B$3="Select company","",IF((SUM('App29'!AD7:AI109))&gt;0,$G$10,$G$11))</f>
        <v>No issues identified</v>
      </c>
      <c r="E40" s="4275"/>
    </row>
    <row r="41" spans="1:10" ht="20.25" customHeight="1">
      <c r="A41" s="4266"/>
      <c r="B41" s="4278" t="s">
        <v>20177</v>
      </c>
      <c r="C41" s="4415" t="str">
        <f>IF($B$3="Select company","",IF((SUM('App30'!EO7:IY8))&gt;0,G10,G11))</f>
        <v>No issues identified</v>
      </c>
      <c r="D41" s="4843"/>
      <c r="E41" s="4275"/>
    </row>
    <row r="42" spans="1:10" ht="20.25" customHeight="1">
      <c r="A42" s="4266"/>
      <c r="B42" s="4278" t="s">
        <v>27640</v>
      </c>
      <c r="C42" s="4415" t="str">
        <f>IF($B$3="Select company","",IF((SUM('App31'!S8:W32))&gt;0,G10,G11))</f>
        <v>No issues identified</v>
      </c>
      <c r="D42" s="4843"/>
      <c r="E42" s="4275"/>
    </row>
    <row r="43" spans="1:10" ht="20.25" customHeight="1">
      <c r="A43" s="4266"/>
      <c r="B43" s="4277" t="s">
        <v>29835</v>
      </c>
      <c r="C43" s="4415" t="str">
        <f>IF($B$3="Select company","",IF('App32'!Q48&gt;0,G10,G11))</f>
        <v>No issues identified</v>
      </c>
      <c r="D43" s="4844" t="str">
        <f>IF($B$3="Select company","",IF('App32'!V48&gt;0,$G$10,$G$11))</f>
        <v>No issues identified</v>
      </c>
      <c r="E43" s="4270"/>
    </row>
    <row r="44" spans="1:10" ht="20.25" customHeight="1" thickBot="1">
      <c r="A44" s="4266"/>
      <c r="B44" s="4277" t="s">
        <v>33249</v>
      </c>
      <c r="C44" s="6944" t="str">
        <f>IF($B$3="Select company","",IF('App33'!AD128&gt;0,G10,G11))</f>
        <v>Review validation checks on sheet</v>
      </c>
      <c r="D44" s="6950"/>
      <c r="E44" s="6946"/>
    </row>
    <row r="45" spans="1:10" ht="15" thickBot="1">
      <c r="A45" s="4266"/>
      <c r="B45" s="4271"/>
      <c r="C45" s="4272"/>
      <c r="D45" s="4272"/>
      <c r="E45" s="4266"/>
    </row>
    <row r="46" spans="1:10" ht="27.75" thickBot="1">
      <c r="A46" s="4266"/>
      <c r="B46" s="4263" t="s">
        <v>28992</v>
      </c>
      <c r="C46" s="4264" t="s">
        <v>28988</v>
      </c>
      <c r="D46" s="4264" t="s">
        <v>28989</v>
      </c>
      <c r="E46" s="4265" t="s">
        <v>28990</v>
      </c>
    </row>
    <row r="47" spans="1:10" ht="20.25" customHeight="1">
      <c r="A47" s="4266"/>
      <c r="B47" s="4276" t="s">
        <v>20213</v>
      </c>
      <c r="C47" s="4267" t="str">
        <f>IF($B$3="Select company","",IF((SUM('WS1'!BM9:DA54))&gt;0,G10,G11))</f>
        <v>No issues identified</v>
      </c>
      <c r="D47" s="4845" t="str">
        <f>IF($B$3="Select company","",IF((SUM('WS1'!DG9:EU54))&gt;0,$G$10,$G$11))</f>
        <v>Review validation checks on sheet</v>
      </c>
      <c r="E47" s="4268"/>
    </row>
    <row r="48" spans="1:10" ht="20.25" customHeight="1">
      <c r="A48" s="4266"/>
      <c r="B48" s="4282" t="s">
        <v>33248</v>
      </c>
      <c r="C48" s="4280" t="str">
        <f>IF($B$3="Select company","",IF((SUM(WS1a!BM9:DA54))&gt;0,G10,G11))</f>
        <v>No issues identified</v>
      </c>
      <c r="D48" s="5658"/>
      <c r="E48" s="4281"/>
    </row>
    <row r="49" spans="1:5" ht="20.25" customHeight="1">
      <c r="A49" s="4266"/>
      <c r="B49" s="4277" t="s">
        <v>20321</v>
      </c>
      <c r="C49" s="4415" t="str">
        <f>IF($B$3="Select company","",IF((SUM('WS2'!BM9:DA87))&gt;0,G10,G11))</f>
        <v>No issues identified</v>
      </c>
      <c r="D49" s="4844"/>
      <c r="E49" s="4281"/>
    </row>
    <row r="50" spans="1:5" ht="20.25" customHeight="1">
      <c r="A50" s="4266"/>
      <c r="B50" s="4277" t="s">
        <v>20753</v>
      </c>
      <c r="C50" s="4415" t="str">
        <f>IF($B$3="Select company","",IF(WS2a!BO47&gt;0,G10,G11))</f>
        <v>No issues identified</v>
      </c>
      <c r="D50" s="4844"/>
      <c r="E50" s="4281"/>
    </row>
    <row r="51" spans="1:5" ht="20.25" customHeight="1">
      <c r="A51" s="4266"/>
      <c r="B51" s="4277" t="s">
        <v>20968</v>
      </c>
      <c r="C51" s="4415" t="str">
        <f>IF($B$3="Select company","",IF('WS3'!AA23&gt;0,G10,G11))</f>
        <v>No issues identified</v>
      </c>
      <c r="D51" s="4844"/>
      <c r="E51" s="4281"/>
    </row>
    <row r="52" spans="1:5" ht="20.25" customHeight="1">
      <c r="A52" s="4266"/>
      <c r="B52" s="4277" t="s">
        <v>21026</v>
      </c>
      <c r="C52" s="4415" t="str">
        <f>IF($B$3="Select company","",IF('WS4'!V17&gt;0,G10,G11))</f>
        <v>No issues identified</v>
      </c>
      <c r="D52" s="4844"/>
      <c r="E52" s="4281"/>
    </row>
    <row r="53" spans="1:5" ht="20.25" customHeight="1">
      <c r="A53" s="4266"/>
      <c r="B53" s="4277" t="s">
        <v>21063</v>
      </c>
      <c r="C53" s="4415" t="str">
        <f>IF($B$3="Select company","",IF('WS5'!BN20&gt;0,G10,G11))</f>
        <v>No issues identified</v>
      </c>
      <c r="D53" s="4844" t="str">
        <f>IF($B$3="Select company","",IF('WS5'!DD20&gt;0,$G$10,$G$11))</f>
        <v>No issues identified</v>
      </c>
      <c r="E53" s="4281"/>
    </row>
    <row r="54" spans="1:5" ht="20.25" customHeight="1">
      <c r="A54" s="4266"/>
      <c r="B54" s="4277" t="s">
        <v>21100</v>
      </c>
      <c r="C54" s="4415" t="str">
        <f>IF($B$3="Select company","",IF('WS7'!Y26&gt;0,G10,G11))</f>
        <v>No issues identified</v>
      </c>
      <c r="D54" s="4844"/>
      <c r="E54" s="4281"/>
    </row>
    <row r="55" spans="1:5" ht="20.25" customHeight="1">
      <c r="A55" s="4266"/>
      <c r="B55" s="4277" t="s">
        <v>21148</v>
      </c>
      <c r="C55" s="4415" t="str">
        <f>IF($B$3="Select company","",IF('WS8'!BO47&gt;0,G10,G11))</f>
        <v>No issues identified</v>
      </c>
      <c r="D55" s="4844" t="str">
        <f>IF($B$3="Select company","",IF('WS8'!DD47&gt;0,$G$10,$G$11))</f>
        <v>No issues identified</v>
      </c>
      <c r="E55" s="4281"/>
    </row>
    <row r="56" spans="1:5" ht="20.25" customHeight="1">
      <c r="A56" s="4266"/>
      <c r="B56" s="4277" t="s">
        <v>21179</v>
      </c>
      <c r="C56" s="4415" t="str">
        <f>IF($B$3="Select company","",IF('WS10'!AF55&gt;0,G10,G11))</f>
        <v>No issues identified</v>
      </c>
      <c r="D56" s="4844"/>
      <c r="E56" s="4281"/>
    </row>
    <row r="57" spans="1:5" ht="20.25" customHeight="1">
      <c r="A57" s="4266"/>
      <c r="B57" s="4277" t="s">
        <v>21387</v>
      </c>
      <c r="C57" s="4415" t="str">
        <f>IF($B$3="Select company","",IF('WS12'!AA28&gt;0,G10,G11))</f>
        <v>No issues identified</v>
      </c>
      <c r="D57" s="4844"/>
      <c r="E57" s="4281"/>
    </row>
    <row r="58" spans="1:5" ht="20.25" customHeight="1">
      <c r="A58" s="4266"/>
      <c r="B58" s="4277" t="s">
        <v>21489</v>
      </c>
      <c r="C58" s="4415" t="str">
        <f>IF($B$3="Select company","",IF(WS12a!AD24&gt;0,G10,G11))</f>
        <v>No issues identified</v>
      </c>
      <c r="D58" s="4844"/>
      <c r="E58" s="4281"/>
    </row>
    <row r="59" spans="1:5" ht="20.25" customHeight="1">
      <c r="A59" s="4266"/>
      <c r="B59" s="4277" t="s">
        <v>21563</v>
      </c>
      <c r="C59" s="4415" t="str">
        <f>IF($B$3="Select company","",IF('WS13'!AB49&gt;0,G10,G11))</f>
        <v>No issues identified</v>
      </c>
      <c r="D59" s="4844"/>
      <c r="E59" s="4281"/>
    </row>
    <row r="60" spans="1:5" ht="20.25" customHeight="1">
      <c r="A60" s="4266"/>
      <c r="B60" s="4277" t="s">
        <v>21649</v>
      </c>
      <c r="C60" s="4415" t="str">
        <f>IF($B$3="Select company","",IF('WS15'!AC45&gt;0,G10,G11))</f>
        <v>Review validation checks on sheet</v>
      </c>
      <c r="D60" s="4844"/>
      <c r="E60" s="4281"/>
    </row>
    <row r="61" spans="1:5" ht="20.25" customHeight="1">
      <c r="A61" s="4266"/>
      <c r="B61" s="4277" t="s">
        <v>21727</v>
      </c>
      <c r="C61" s="4415" t="str">
        <f>IF($B$3="Select company","",IF('WS17'!AR90&gt;0,G10,G11))</f>
        <v>No issues identified</v>
      </c>
      <c r="D61" s="4844" t="str">
        <f>IF($B$3="Select company","",IF('WS17'!BW90&gt;0,$G$10,$G$11))</f>
        <v>No issues identified</v>
      </c>
      <c r="E61" s="4281"/>
    </row>
    <row r="62" spans="1:5" ht="20.25" customHeight="1">
      <c r="A62" s="4266"/>
      <c r="B62" s="4277" t="s">
        <v>21877</v>
      </c>
      <c r="C62" s="4415" t="str">
        <f>IF($B$3="Select company","",IF('WS18'!Y34&gt;0,G10,G11))</f>
        <v>No issues identified</v>
      </c>
      <c r="D62" s="4844"/>
      <c r="E62" s="4281"/>
    </row>
    <row r="63" spans="1:5" ht="20.25" customHeight="1">
      <c r="A63" s="4266"/>
      <c r="B63" s="4277" t="s">
        <v>21922</v>
      </c>
      <c r="C63" s="4415" t="str">
        <f>IF($B$3="Select company","",IF('Wr1'!W32&gt;0,G10,G11))</f>
        <v>No issues identified</v>
      </c>
      <c r="D63" s="4844"/>
      <c r="E63" s="4281"/>
    </row>
    <row r="64" spans="1:5" ht="20.25" customHeight="1">
      <c r="A64" s="4266"/>
      <c r="B64" s="4277" t="s">
        <v>21966</v>
      </c>
      <c r="C64" s="4415" t="str">
        <f>IF($B$3="Select company","",IF('Wr2'!CM24&gt;0,G10,G11))</f>
        <v>No issues identified</v>
      </c>
      <c r="D64" s="4844"/>
      <c r="E64" s="4281"/>
    </row>
    <row r="65" spans="1:5" ht="20.25" customHeight="1">
      <c r="A65" s="4266"/>
      <c r="B65" s="4277" t="s">
        <v>22046</v>
      </c>
      <c r="C65" s="4415" t="str">
        <f>IF($B$3="Select company","",IF('Wr3'!V47&gt;0,G10,G11))</f>
        <v>No issues identified</v>
      </c>
      <c r="D65" s="4415" t="str">
        <f>IF($B$3="Select company","",IF('Wr3'!AD47&gt;0,$G$10,$G$11))</f>
        <v>No issues identified</v>
      </c>
      <c r="E65" s="4281"/>
    </row>
    <row r="66" spans="1:5" ht="20.25" customHeight="1">
      <c r="A66" s="4266"/>
      <c r="B66" s="4277" t="s">
        <v>22123</v>
      </c>
      <c r="C66" s="4415" t="str">
        <f>IF($B$3="Select company","",IF('Wr4'!Z31&gt;0,G10,G11))</f>
        <v>No issues identified</v>
      </c>
      <c r="D66" s="4844"/>
      <c r="E66" s="4281"/>
    </row>
    <row r="67" spans="1:5" ht="20.25" customHeight="1">
      <c r="A67" s="4266"/>
      <c r="B67" s="4277" t="s">
        <v>22191</v>
      </c>
      <c r="C67" s="4415" t="str">
        <f>IF($B$3="Select company","",IF('Wr5'!Q28&gt;0,G10,G11))</f>
        <v>No issues identified</v>
      </c>
      <c r="D67" s="4844"/>
      <c r="E67" s="4281"/>
    </row>
    <row r="68" spans="1:5" ht="20.25" customHeight="1">
      <c r="A68" s="4266"/>
      <c r="B68" s="4277" t="s">
        <v>22211</v>
      </c>
      <c r="C68" s="4415" t="str">
        <f>IF($B$3="Select company","",IF('Wr6'!AP264&gt;0,G10,G11))</f>
        <v>Review validation checks on sheet</v>
      </c>
      <c r="D68" s="4844" t="str">
        <f>IF($B$3="Select company","",IF('Wr6'!BU22&gt;0,$G$10,$G$11))</f>
        <v>No issues identified</v>
      </c>
      <c r="E68" s="4281"/>
    </row>
    <row r="69" spans="1:5" ht="20.25" customHeight="1">
      <c r="A69" s="4266"/>
      <c r="B69" s="4277" t="s">
        <v>22465</v>
      </c>
      <c r="C69" s="4415"/>
      <c r="D69" s="4844" t="str">
        <f>IF($B$3="Select company","",IF('Wr7'!AO1351&gt;0,$G$10,$G$11))</f>
        <v>No issues identified</v>
      </c>
      <c r="E69" s="4281"/>
    </row>
    <row r="70" spans="1:5" ht="20.25" customHeight="1">
      <c r="A70" s="4266"/>
      <c r="B70" s="4277" t="s">
        <v>28854</v>
      </c>
      <c r="C70" s="4415"/>
      <c r="D70" s="5655"/>
      <c r="E70" s="4281"/>
    </row>
    <row r="71" spans="1:5" ht="20.25" customHeight="1">
      <c r="A71" s="4266"/>
      <c r="B71" s="4277" t="s">
        <v>30851</v>
      </c>
      <c r="C71" s="4415" t="str">
        <f>IF($B$3="Select company","",IF(SUM('Wn1'!W5:AD70)&gt;0,G10,G11))</f>
        <v>No issues identified</v>
      </c>
      <c r="D71" s="4844" t="str">
        <f>IF($B$3="Select company","",IF(SUM('Wn1'!AF5:AM65)&gt;0,$G$10,$G$11))</f>
        <v>No issues identified</v>
      </c>
      <c r="E71" s="4281"/>
    </row>
    <row r="72" spans="1:5" ht="20.25" customHeight="1">
      <c r="A72" s="4266"/>
      <c r="B72" s="4277" t="s">
        <v>30920</v>
      </c>
      <c r="C72" s="4415" t="str">
        <f>IF($B$3="Select company","",IF('Wn2'!W51&gt;0,G10,G11))</f>
        <v>No issues identified</v>
      </c>
      <c r="D72" s="4415" t="str">
        <f>IF($B$3="Select company","",IF('Wn2'!AH51&gt;0,$G$10,$G$11))</f>
        <v>No issues identified</v>
      </c>
      <c r="E72" s="4281"/>
    </row>
    <row r="73" spans="1:5" ht="20.25" customHeight="1">
      <c r="A73" s="4266"/>
      <c r="B73" s="4277" t="s">
        <v>22939</v>
      </c>
      <c r="C73" s="4415" t="str">
        <f>IF($B$3="Select company","",IF(SUM('Wn3'!V9:AA43)&gt;0,G10,G11))</f>
        <v>No issues identified</v>
      </c>
      <c r="D73" s="4844" t="str">
        <f>IF($B$3="Select company","",IF('Wn3'!AC44&gt;0,$G$10,$G$11))</f>
        <v>No issues identified</v>
      </c>
      <c r="E73" s="4281"/>
    </row>
    <row r="74" spans="1:5" ht="20.25" customHeight="1">
      <c r="A74" s="4266"/>
      <c r="B74" s="4277" t="s">
        <v>22990</v>
      </c>
      <c r="C74" s="4415" t="str">
        <f>IF($B$3="Select company","",IF(SUM('Wn4'!AA6:AL23)&gt;0,G10,G11))</f>
        <v>No issues identified</v>
      </c>
      <c r="D74" s="4844" t="str">
        <f>IF($B$3="Select company","",IF('Wn4'!AN24&gt;0,$G$10,$G$11))</f>
        <v>No issues identified</v>
      </c>
      <c r="E74" s="4281"/>
    </row>
    <row r="75" spans="1:5" ht="20.25" customHeight="1">
      <c r="A75" s="4266"/>
      <c r="B75" s="4277" t="s">
        <v>23032</v>
      </c>
      <c r="C75" s="4415" t="str">
        <f>IF($B$3="Select company","",IF('Wn5'!Q28&gt;0,G10,G11))</f>
        <v>No issues identified</v>
      </c>
      <c r="D75" s="5655"/>
      <c r="E75" s="4281"/>
    </row>
    <row r="76" spans="1:5" ht="20.25" customHeight="1" thickBot="1">
      <c r="A76" s="4266"/>
      <c r="B76" s="4279" t="s">
        <v>28861</v>
      </c>
      <c r="C76" s="5657"/>
      <c r="D76" s="5656"/>
      <c r="E76" s="4520"/>
    </row>
    <row r="77" spans="1:5" ht="15" thickBot="1">
      <c r="A77" s="4261"/>
      <c r="B77" s="4273"/>
      <c r="C77" s="4273"/>
      <c r="D77" s="4273"/>
      <c r="E77" s="4266"/>
    </row>
    <row r="78" spans="1:5" ht="27.75" thickBot="1">
      <c r="A78" s="4266"/>
      <c r="B78" s="4263" t="s">
        <v>28993</v>
      </c>
      <c r="C78" s="4264" t="s">
        <v>28988</v>
      </c>
      <c r="D78" s="4264" t="s">
        <v>28989</v>
      </c>
      <c r="E78" s="4265" t="s">
        <v>28990</v>
      </c>
    </row>
    <row r="79" spans="1:5" ht="20.25" customHeight="1">
      <c r="A79" s="4266"/>
      <c r="B79" s="4276" t="s">
        <v>23038</v>
      </c>
      <c r="C79" s="4415" t="str">
        <f>IF($B$3="Select company","",IF((SUM('WWS1'!BV10:DR51))&gt;0,G10,G11))</f>
        <v>No issues identified</v>
      </c>
      <c r="D79" s="4845" t="str">
        <f>IF($B$3="Select company","",IF((SUM('WWS1'!DU10:FP51))&gt;0,$G$10,$G$11))</f>
        <v>Review validation checks on sheet</v>
      </c>
      <c r="E79" s="4268"/>
    </row>
    <row r="80" spans="1:5" ht="20.25" customHeight="1">
      <c r="A80" s="4266"/>
      <c r="B80" s="4282" t="s">
        <v>33237</v>
      </c>
      <c r="C80" s="4415" t="str">
        <f>IF($B$3="Select company","",IF((SUM(WWS1a!BV10:DR51))&gt;0,G10,G11))</f>
        <v>No issues identified</v>
      </c>
      <c r="D80" s="4847"/>
      <c r="E80" s="4281"/>
    </row>
    <row r="81" spans="1:5" ht="20.25" customHeight="1">
      <c r="A81" s="4266"/>
      <c r="B81" s="4282" t="s">
        <v>23112</v>
      </c>
      <c r="C81" s="4415" t="str">
        <f>IF($B$3="Select company","",IF((SUM('WWS2'!BV10:DR104))&gt;0,G10,G11))</f>
        <v>No issues identified</v>
      </c>
      <c r="D81" s="4847"/>
      <c r="E81" s="4281"/>
    </row>
    <row r="82" spans="1:5" ht="20.25" customHeight="1">
      <c r="A82" s="4266"/>
      <c r="B82" s="4282" t="s">
        <v>23693</v>
      </c>
      <c r="C82" s="4415" t="str">
        <f>IF($B$3="Select company","",IF((SUM(WWS2a!BX59))&gt;0,G10,G11))</f>
        <v>No issues identified</v>
      </c>
      <c r="D82" s="4844" t="str">
        <f>IF($B$3="Select company","",IF(WWS2a!DW59&gt;0,$G$10,$G$11))</f>
        <v>Review validation checks on sheet</v>
      </c>
      <c r="E82" s="4281"/>
    </row>
    <row r="83" spans="1:5" ht="20.25" customHeight="1">
      <c r="A83" s="4266"/>
      <c r="B83" s="4282" t="s">
        <v>23977</v>
      </c>
      <c r="C83" s="4415" t="str">
        <f>IF($B$3="Select company","",IF((SUM('WWS3'!AB5:AN17))&gt;0,G10,G11))</f>
        <v>No issues identified</v>
      </c>
      <c r="D83" s="5658" t="str">
        <f>IF($B$3="Select company","",IF('WWS3'!AR19&gt;0,$G$10,$G$11))</f>
        <v>Review validation checks on sheet</v>
      </c>
      <c r="E83" s="4281"/>
    </row>
    <row r="84" spans="1:5" ht="20.25" customHeight="1">
      <c r="A84" s="4266"/>
      <c r="B84" s="4282" t="s">
        <v>24026</v>
      </c>
      <c r="C84" s="4415" t="str">
        <f>IF($B$3="Select company","",IF((SUM('WWS4'!W5:AD18))&gt;0,G10,G11))</f>
        <v>No issues identified</v>
      </c>
      <c r="D84" s="4847" t="str">
        <f>IF($B$3="Select company","",IF('WWS4'!AH20&gt;0,$G$10,$G$11))</f>
        <v>No issues identified</v>
      </c>
      <c r="E84" s="4281"/>
    </row>
    <row r="85" spans="1:5" ht="20.25" customHeight="1">
      <c r="A85" s="4266"/>
      <c r="B85" s="4282" t="s">
        <v>24067</v>
      </c>
      <c r="C85" s="4415" t="str">
        <f>IF($B$3="Select company","",IF((SUM('WWS5'!BC9:CG19))&gt;0,G10,G11))</f>
        <v>No issues identified</v>
      </c>
      <c r="D85" s="4847"/>
      <c r="E85" s="4281"/>
    </row>
    <row r="86" spans="1:5" ht="20.25" customHeight="1">
      <c r="A86" s="4266"/>
      <c r="B86" s="4282" t="s">
        <v>24123</v>
      </c>
      <c r="C86" s="4415" t="str">
        <f>IF($B$3="Select company","",IF((SUM('WWS7'!W8:AF24))&gt;0,G10,G11))</f>
        <v>No issues identified</v>
      </c>
      <c r="D86" s="4847"/>
      <c r="E86" s="4281"/>
    </row>
    <row r="87" spans="1:5" ht="20.25" customHeight="1">
      <c r="A87" s="4266"/>
      <c r="B87" s="4282" t="s">
        <v>24164</v>
      </c>
      <c r="C87" s="4415" t="str">
        <f>IF($B$3="Select company","",IF((SUM('WWS8'!BV10:DR46))&gt;0,G10,G11))</f>
        <v>No issues identified</v>
      </c>
      <c r="D87" s="4844" t="str">
        <f>IF($B$3="Select company","",IF(SUM('WWS8'!DT10:FO46)&gt;0,$G$10,$G$11))</f>
        <v>No issues identified</v>
      </c>
      <c r="E87" s="4281"/>
    </row>
    <row r="88" spans="1:5" ht="20.25" customHeight="1">
      <c r="A88" s="4266"/>
      <c r="B88" s="4282" t="s">
        <v>24170</v>
      </c>
      <c r="C88" s="4415" t="str">
        <f>IF($B$3="Select company","",IF((SUM('WWS10'!AF10:AL63))&gt;0,G10,G11))</f>
        <v>No issues identified</v>
      </c>
      <c r="D88" s="4847"/>
      <c r="E88" s="4281"/>
    </row>
    <row r="89" spans="1:5" ht="20.25" customHeight="1">
      <c r="A89" s="4266"/>
      <c r="B89" s="4282" t="s">
        <v>24488</v>
      </c>
      <c r="C89" s="4415" t="str">
        <f>IF($B$3="Select company","",IF((SUM('WWS12'!AB5:AE56))&gt;0,G10,G11))</f>
        <v>No issues identified</v>
      </c>
      <c r="D89" s="4844" t="str">
        <f>IF($B$3="Select company","",IF('WWS12'!AG57&gt;0,$G$10,$G$11))</f>
        <v>Review validation checks on sheet</v>
      </c>
      <c r="E89" s="4281"/>
    </row>
    <row r="90" spans="1:5" ht="20.25" customHeight="1">
      <c r="A90" s="4266"/>
      <c r="B90" s="4282" t="s">
        <v>24548</v>
      </c>
      <c r="C90" s="4415" t="str">
        <f>IF($B$3="Select company","",IF((SUM('WWS13'!V6:Y48))&gt;0,G10,G11))</f>
        <v>No issues identified</v>
      </c>
      <c r="D90" s="4847"/>
      <c r="E90" s="4281"/>
    </row>
    <row r="91" spans="1:5" ht="20.25" customHeight="1">
      <c r="A91" s="4266"/>
      <c r="B91" s="4282" t="s">
        <v>24592</v>
      </c>
      <c r="C91" s="4415" t="str">
        <f>IF($B$3="Select company","",IF((SUM('WWS15'!V5:Z39))&gt;0,G10,G11))</f>
        <v>No issues identified</v>
      </c>
      <c r="D91" s="4847"/>
      <c r="E91" s="4281"/>
    </row>
    <row r="92" spans="1:5" ht="20.25" customHeight="1">
      <c r="A92" s="4266"/>
      <c r="B92" s="4282" t="s">
        <v>24644</v>
      </c>
      <c r="C92" s="4280" t="str">
        <f>IF($B$3="Select company","",IF('WWS18'!Y31&gt;0,G10,G11))</f>
        <v>No issues identified</v>
      </c>
      <c r="D92" s="4847"/>
      <c r="E92" s="4281"/>
    </row>
    <row r="93" spans="1:5" ht="20.25" customHeight="1">
      <c r="A93" s="4266"/>
      <c r="B93" s="4282" t="s">
        <v>24678</v>
      </c>
      <c r="C93" s="4415" t="str">
        <f>IF($B$3="Select company","",IF((SUM('WWn1'!V7:AC17))&gt;0,G10,G11))</f>
        <v>No issues identified</v>
      </c>
      <c r="D93" s="4847"/>
      <c r="E93" s="4281"/>
    </row>
    <row r="94" spans="1:5" ht="20.25" customHeight="1">
      <c r="A94" s="4266"/>
      <c r="B94" s="4282" t="s">
        <v>24725</v>
      </c>
      <c r="C94" s="4415"/>
      <c r="D94" s="4847" t="str">
        <f>IF($B$3="Select company","",IF((SUM('WWn2'!CQ8:FR24))&gt;0,$G$10,$G$11))</f>
        <v>No issues identified</v>
      </c>
      <c r="E94" s="4281"/>
    </row>
    <row r="95" spans="1:5" ht="20.25" customHeight="1">
      <c r="A95" s="4266"/>
      <c r="B95" s="4282" t="s">
        <v>24886</v>
      </c>
      <c r="C95" s="4415" t="str">
        <f>IF($B$3="Select company","",IF((SUM('WWn3'!W4:AD26))&gt;0,G10,G11))</f>
        <v>No issues identified</v>
      </c>
      <c r="D95" s="4847" t="str">
        <f>IF($B$3="Select company","",IF((SUM('WWn3'!AH28))&gt;0,$G$10,$G$11))</f>
        <v>Review validation checks on sheet</v>
      </c>
      <c r="E95" s="4281"/>
    </row>
    <row r="96" spans="1:5" ht="20.25" customHeight="1">
      <c r="A96" s="4266"/>
      <c r="B96" s="4282" t="s">
        <v>24954</v>
      </c>
      <c r="C96" s="4415" t="str">
        <f>IF($B$3="Select company","",IF((SUM('WWn4'!BT8:CR171))&gt;0,G10,G11))</f>
        <v>Review validation checks on sheet</v>
      </c>
      <c r="D96" s="4847" t="str">
        <f>IF($B$3="Select company","",IF((SUM('WWn4'!CV174))&gt;0,$G$10,$G$11))</f>
        <v>Review validation checks on sheet</v>
      </c>
      <c r="E96" s="4281"/>
    </row>
    <row r="97" spans="1:5" ht="20.25" customHeight="1">
      <c r="A97" s="4266"/>
      <c r="B97" s="4282" t="s">
        <v>25419</v>
      </c>
      <c r="C97" s="4415" t="str">
        <f>IF($B$3="Select company","",IF((SUM('WWn5'!V9:AA43))&gt;0,G10,G11))</f>
        <v>No issues identified</v>
      </c>
      <c r="D97" s="6522" t="str">
        <f>IF($B$3="Select company","",IF('WWn5'!AC44&gt;0,$G$10,$G$11))</f>
        <v>No issues identified</v>
      </c>
      <c r="E97" s="4281"/>
    </row>
    <row r="98" spans="1:5" ht="20.25" customHeight="1">
      <c r="A98" s="4266"/>
      <c r="B98" s="4282" t="s">
        <v>25470</v>
      </c>
      <c r="C98" s="4415" t="str">
        <f>IF($B$3="Select company","",IF((SUM('WWn6'!AA6:AL22))&gt;0,G10,G11))</f>
        <v>No issues identified</v>
      </c>
      <c r="D98" s="6522" t="str">
        <f>IF($B$3="Select company","",IF('WWn6'!AN24&gt;0,$G$10,$G$11))</f>
        <v>No issues identified</v>
      </c>
      <c r="E98" s="4281"/>
    </row>
    <row r="99" spans="1:5" ht="20.25" customHeight="1">
      <c r="A99" s="4266"/>
      <c r="B99" s="4282" t="s">
        <v>25516</v>
      </c>
      <c r="C99" s="4415" t="str">
        <f>IF($B$3="Select company","",IF('WWn7'!Q28&gt;0,G10,G11))</f>
        <v>No issues identified</v>
      </c>
      <c r="D99" s="4847"/>
      <c r="E99" s="4281"/>
    </row>
    <row r="100" spans="1:5" ht="20.25" customHeight="1">
      <c r="A100" s="4266"/>
      <c r="B100" s="4282" t="s">
        <v>28867</v>
      </c>
      <c r="C100" s="4415"/>
      <c r="D100" s="4847"/>
      <c r="E100" s="4281"/>
    </row>
    <row r="101" spans="1:5" ht="20.25" customHeight="1">
      <c r="A101" s="4266"/>
      <c r="B101" s="4282" t="s">
        <v>25520</v>
      </c>
      <c r="C101" s="4269" t="str">
        <f>IF($B$3="Select company","",IF((SUM('Bio1'!AB5:AN30))&gt;0,G10,G11))</f>
        <v>No issues identified</v>
      </c>
      <c r="D101" s="4847" t="str">
        <f>IF($B$3="Select company","",IF((SUM('Bio1'!AP34))&gt;0,$G$10,$G$11))</f>
        <v>No issues identified</v>
      </c>
      <c r="E101" s="4281"/>
    </row>
    <row r="102" spans="1:5" ht="20.25" customHeight="1">
      <c r="A102" s="4266"/>
      <c r="B102" s="4282" t="s">
        <v>25575</v>
      </c>
      <c r="C102" s="4269" t="str">
        <f>IF($B$3="Select company","",IF((SUM('Bio2'!AL7:BC21))&gt;0,G10,G11))</f>
        <v>No issues identified</v>
      </c>
      <c r="D102" s="4847" t="str">
        <f>IF($B$3="Select company","",IF('Bio2'!BF23&gt;0,$G$10,$G$11))</f>
        <v>No issues identified</v>
      </c>
      <c r="E102" s="4281"/>
    </row>
    <row r="103" spans="1:5" ht="20.25" customHeight="1">
      <c r="A103" s="4266"/>
      <c r="B103" s="4282" t="s">
        <v>25635</v>
      </c>
      <c r="C103" s="4269" t="str">
        <f>IF($B$3="Select company","",IF((SUM('Bio3'!CN10:EX26))&gt;0,G10,G11))</f>
        <v>No issues identified</v>
      </c>
      <c r="D103" s="4847" t="str">
        <f>IF($B$3="Select company","",IF((SUM('Bio3'!EZ28))&gt;0,$G$10,$G$11))</f>
        <v>No issues identified</v>
      </c>
      <c r="E103" s="4281"/>
    </row>
    <row r="104" spans="1:5" ht="20.25" customHeight="1">
      <c r="A104" s="4266"/>
      <c r="B104" s="4282" t="s">
        <v>25795</v>
      </c>
      <c r="C104" s="4269" t="str">
        <f>IF($B$3="Select company","",IF((SUM('Bio4'!V9:AA49))&gt;0,G10,G11))</f>
        <v>No issues identified</v>
      </c>
      <c r="D104" s="4847" t="str">
        <f>IF($B$3="Select company","",IF('Bio4'!AD52&gt;0,$G$10,$G$11))</f>
        <v>No issues identified</v>
      </c>
      <c r="E104" s="4281"/>
    </row>
    <row r="105" spans="1:5" ht="20.25" customHeight="1">
      <c r="A105" s="4266"/>
      <c r="B105" s="4282" t="s">
        <v>25855</v>
      </c>
      <c r="C105" s="4269" t="str">
        <f>IF($B$3="Select company","",IF((SUM('Bio5'!AA6:AL29))&gt;0,G10,G11))</f>
        <v>No issues identified</v>
      </c>
      <c r="D105" s="4847" t="str">
        <f>IF($B$3="Select company","",IF('Bio5'!AN31&gt;0,$G$10,$G$11))</f>
        <v>No issues identified</v>
      </c>
      <c r="E105" s="4281"/>
    </row>
    <row r="106" spans="1:5" ht="20.25" customHeight="1">
      <c r="A106" s="4266"/>
      <c r="B106" s="4282" t="s">
        <v>25912</v>
      </c>
      <c r="C106" s="4415" t="str">
        <f>IF($B$3="Select company","",IF('Bio6'!Q28&gt;0,G10,G11))</f>
        <v>No issues identified</v>
      </c>
      <c r="D106" s="4847"/>
      <c r="E106" s="4281"/>
    </row>
    <row r="107" spans="1:5" ht="20.25" customHeight="1" thickBot="1">
      <c r="A107" s="4266"/>
      <c r="B107" s="4279" t="s">
        <v>28868</v>
      </c>
      <c r="C107" s="4736"/>
      <c r="D107" s="4848"/>
      <c r="E107" s="4274"/>
    </row>
    <row r="108" spans="1:5" ht="15" thickBot="1"/>
    <row r="109" spans="1:5" ht="27.75" thickBot="1">
      <c r="A109" s="4266"/>
      <c r="B109" s="4263" t="s">
        <v>28995</v>
      </c>
      <c r="C109" s="4264" t="s">
        <v>28988</v>
      </c>
      <c r="D109" s="4264" t="s">
        <v>28989</v>
      </c>
      <c r="E109" s="4265" t="s">
        <v>28990</v>
      </c>
    </row>
    <row r="110" spans="1:5" ht="20.25" customHeight="1">
      <c r="A110" s="4266"/>
      <c r="B110" s="4276" t="s">
        <v>25918</v>
      </c>
      <c r="C110" s="4269" t="str">
        <f>IF($B$3="Select company","",IF((SUM(Dmmy1!T8:Z49))&gt;0,G10,G11))</f>
        <v>No issues identified</v>
      </c>
      <c r="D110" s="5659"/>
      <c r="E110" s="4268"/>
    </row>
    <row r="111" spans="1:5" ht="20.25" customHeight="1">
      <c r="A111" s="4266"/>
      <c r="B111" s="4282" t="s">
        <v>25950</v>
      </c>
      <c r="C111" s="4269" t="str">
        <f>IF($B$3="Select company","",IF((SUM(Dmmy2!BE10:CI104))&gt;0,G10,G11))</f>
        <v>No issues identified</v>
      </c>
      <c r="D111" s="4847"/>
      <c r="E111" s="4281"/>
    </row>
    <row r="112" spans="1:5" ht="20.25" customHeight="1">
      <c r="A112" s="4266"/>
      <c r="B112" s="4282" t="s">
        <v>26445</v>
      </c>
      <c r="C112" s="4269" t="str">
        <f>IF($B$3="Select company","",IF((SUM(Dmmy3!S5:W18))&gt;0,G10,G11))</f>
        <v>No issues identified</v>
      </c>
      <c r="D112" s="4847"/>
      <c r="E112" s="4281"/>
    </row>
    <row r="113" spans="1:5" ht="20.25" customHeight="1">
      <c r="A113" s="4266"/>
      <c r="B113" s="4282" t="s">
        <v>26462</v>
      </c>
      <c r="C113" s="4269"/>
      <c r="D113" s="4847"/>
      <c r="E113" s="4281"/>
    </row>
    <row r="114" spans="1:5" ht="20.25" customHeight="1">
      <c r="A114" s="4266"/>
      <c r="B114" s="4282" t="s">
        <v>26464</v>
      </c>
      <c r="C114" s="4269" t="str">
        <f>IF($B$3="Select company","",IF((SUM(Dmmy5!AG10:AM63))&gt;0,G10,G11))</f>
        <v>No issues identified</v>
      </c>
      <c r="D114" s="4847"/>
      <c r="E114" s="4281"/>
    </row>
    <row r="115" spans="1:5" ht="20.25" customHeight="1">
      <c r="A115" s="4266"/>
      <c r="B115" s="4282" t="s">
        <v>26736</v>
      </c>
      <c r="C115" s="4269" t="str">
        <f>IF($B$3="Select company","",IF((SUM(Dmmy6!S5:W26))&gt;0,G10,G11))</f>
        <v>No issues identified</v>
      </c>
      <c r="D115" s="4847"/>
      <c r="E115" s="4281"/>
    </row>
    <row r="116" spans="1:5" ht="20.25" customHeight="1">
      <c r="A116" s="4266"/>
      <c r="B116" s="4282" t="s">
        <v>26761</v>
      </c>
      <c r="C116" s="4269" t="str">
        <f>IF($B$3="Select company","",IF((SUM(Dmmy7!V9:AA43))&gt;0,G10,G11))</f>
        <v>No issues identified</v>
      </c>
      <c r="D116" s="4849" t="str">
        <f>IF($B$3="Select company","",IF((SUM(Dmmy7!AD9:AI43))&gt;0,G10,G11))</f>
        <v>Review validation checks on sheet</v>
      </c>
      <c r="E116" s="4281"/>
    </row>
    <row r="117" spans="1:5" ht="20.25" customHeight="1">
      <c r="A117" s="4266"/>
      <c r="B117" s="4282" t="s">
        <v>26813</v>
      </c>
      <c r="C117" s="4269" t="str">
        <f>IF($B$3="Select company","",IF((SUM(Dmmy8!AA6:AL29))&gt;0,G10,G11))</f>
        <v>No issues identified</v>
      </c>
      <c r="D117" s="4849" t="str">
        <f>IF($B$3="Select company","",IF((SUM(Dmmy8!AN6:AN29))&gt;0,G10,G11))</f>
        <v>No issues identified</v>
      </c>
      <c r="E117" s="4281"/>
    </row>
    <row r="118" spans="1:5" ht="20.25" customHeight="1">
      <c r="A118" s="4266"/>
      <c r="B118" s="4282" t="s">
        <v>26852</v>
      </c>
      <c r="C118" s="4415" t="str">
        <f>IF($B$3="Select company","",IF((Dmmy9!Q28)&gt;0,G10,G11))</f>
        <v>No issues identified</v>
      </c>
      <c r="D118" s="4849" t="str">
        <f>IF($B$3="Select company","",IF((SUM(Dmmy8!AN7:AN30))&gt;0,G10,G11))</f>
        <v>No issues identified</v>
      </c>
      <c r="E118" s="4281"/>
    </row>
    <row r="119" spans="1:5" ht="20.25" customHeight="1" thickBot="1">
      <c r="A119" s="4266"/>
      <c r="B119" s="4279" t="s">
        <v>33711</v>
      </c>
      <c r="C119" s="6944" t="str">
        <f>IF($B$3="Select company","",IF((SUM(Dmmy10!U8:AC39))&gt;0,G10,G11))</f>
        <v>No issues identified</v>
      </c>
      <c r="D119" s="6945"/>
      <c r="E119" s="6946"/>
    </row>
    <row r="120" spans="1:5" ht="15" thickBot="1"/>
    <row r="121" spans="1:5" ht="27.75" thickBot="1">
      <c r="A121" s="4266"/>
      <c r="B121" s="4263" t="s">
        <v>28994</v>
      </c>
      <c r="C121" s="4264" t="s">
        <v>28988</v>
      </c>
      <c r="D121" s="4264" t="s">
        <v>28989</v>
      </c>
      <c r="E121" s="4265" t="s">
        <v>28990</v>
      </c>
    </row>
    <row r="122" spans="1:5" ht="20.25" customHeight="1">
      <c r="A122" s="4266"/>
      <c r="B122" s="4276" t="s">
        <v>26858</v>
      </c>
      <c r="C122" s="4269" t="str">
        <f>IF($B$3="Select company","",IF((SUM('R1'!EP10:JB44))&gt;0,G10,G11))</f>
        <v>No issues identified</v>
      </c>
      <c r="D122" s="4846"/>
      <c r="E122" s="4268"/>
    </row>
    <row r="123" spans="1:5" ht="20.25" customHeight="1">
      <c r="A123" s="4266"/>
      <c r="B123" s="4282" t="s">
        <v>27001</v>
      </c>
      <c r="C123" s="4415"/>
      <c r="D123" s="4847"/>
      <c r="E123" s="4281"/>
    </row>
    <row r="124" spans="1:5" ht="20.25" customHeight="1">
      <c r="A124" s="4266"/>
      <c r="B124" s="4282" t="s">
        <v>27012</v>
      </c>
      <c r="C124" s="4269" t="str">
        <f>IF($B$3="Select company","",IF((SUM('R3'!AA9:AO39))&gt;0,G10,G11))</f>
        <v>No issues identified</v>
      </c>
      <c r="D124" s="4847"/>
      <c r="E124" s="4281"/>
    </row>
    <row r="125" spans="1:5" ht="20.25" customHeight="1">
      <c r="A125" s="4266"/>
      <c r="B125" s="4282" t="s">
        <v>27074</v>
      </c>
      <c r="C125" s="4269" t="str">
        <f>IF($B$3="Select company","",IF((SUM('R4'!AC8:AP152))&gt;0,G10,G11))</f>
        <v>No issues identified</v>
      </c>
      <c r="D125" s="4849" t="str">
        <f>IF($B$3="Select company","",IF('R4'!AS155&gt;0,$G$10,$G$11))</f>
        <v>No issues identified</v>
      </c>
      <c r="E125" s="4281"/>
    </row>
    <row r="126" spans="1:5" ht="20.25" customHeight="1">
      <c r="A126" s="4266"/>
      <c r="B126" s="4282" t="s">
        <v>27260</v>
      </c>
      <c r="C126" s="4269" t="str">
        <f>IF($B$3="Select company","",IF((SUM('R5'!AC8:AP151))&gt;0,G10,G11))</f>
        <v>Review validation checks on sheet</v>
      </c>
      <c r="D126" s="4849" t="str">
        <f>IF($B$3="Select company","",IF('R5'!AS155&gt;0,$G$10,$G$11))</f>
        <v>No issues identified</v>
      </c>
      <c r="E126" s="4281"/>
    </row>
    <row r="127" spans="1:5" ht="20.25" customHeight="1">
      <c r="A127" s="4266"/>
      <c r="B127" s="4282" t="s">
        <v>27262</v>
      </c>
      <c r="C127" s="4269"/>
      <c r="D127" s="4847"/>
      <c r="E127" s="4281"/>
    </row>
    <row r="128" spans="1:5" ht="20.25" customHeight="1">
      <c r="A128" s="4266"/>
      <c r="B128" s="4282" t="s">
        <v>27265</v>
      </c>
      <c r="C128" s="4269" t="str">
        <f>IF($B$3="Select company","",IF((SUM('R7'!T8:X32))&gt;0,G10,G11))</f>
        <v>Review validation checks on sheet</v>
      </c>
      <c r="D128" s="4849" t="str">
        <f>IF($B$3="Select company","",IF('R7'!AB34&gt;0,$G$10,$G$11))</f>
        <v>Review validation checks on sheet</v>
      </c>
      <c r="E128" s="4281"/>
    </row>
    <row r="129" spans="1:5" ht="20.25" customHeight="1">
      <c r="A129" s="4266"/>
      <c r="B129" s="4282" t="s">
        <v>27295</v>
      </c>
      <c r="C129" s="4269" t="str">
        <f>IF($B$3="Select company","",IF((SUM('R8'!S6:W7))&gt;0,G10,G11))</f>
        <v>No issues identified</v>
      </c>
      <c r="D129" s="4849"/>
      <c r="E129" s="4281"/>
    </row>
    <row r="130" spans="1:5" ht="20.25" customHeight="1">
      <c r="A130" s="4266"/>
      <c r="B130" s="4282" t="s">
        <v>27306</v>
      </c>
      <c r="C130" s="4269" t="str">
        <f>IF($B$3="Select company","",IF((SUM('R9'!U14:Z67))&gt;0,G10,G11))</f>
        <v>No issues identified</v>
      </c>
      <c r="D130" s="4847"/>
      <c r="E130" s="4281"/>
    </row>
    <row r="131" spans="1:5" ht="20.25" customHeight="1" thickBot="1">
      <c r="A131" s="4266"/>
      <c r="B131" s="4279" t="s">
        <v>27384</v>
      </c>
      <c r="C131" s="4736" t="str">
        <f>IF($B$3="Select company","",IF((SUM('R10'!T8:W22))&gt;0,G10,G11))</f>
        <v>No issues identified</v>
      </c>
      <c r="D131" s="4848"/>
      <c r="E131" s="4274"/>
    </row>
    <row r="132" spans="1:5"/>
  </sheetData>
  <sheetProtection algorithmName="SHA-512" hashValue="ho8qfCfID+mJoMyYDfDhLQha9RI+4dgX4VmaTnKtftBJvriejntQE6pIP2IseSOsj2H/eQyiiZ8GG2VChwMEtQ==" saltValue="WD7XeMxg4tuqxCVzb6OrnA==" spinCount="100000" sheet="1" objects="1" scenarios="1" autoFilter="0"/>
  <mergeCells count="1">
    <mergeCell ref="B5:E5"/>
  </mergeCells>
  <conditionalFormatting sqref="C122:C131 C47 C8:C43 C71:C75 C79 C49:C68 C81:C107 C110:C118">
    <cfRule type="cellIs" dxfId="2114" priority="97" operator="equal">
      <formula>""</formula>
    </cfRule>
    <cfRule type="cellIs" dxfId="2113" priority="98" operator="equal">
      <formula>$G$11</formula>
    </cfRule>
    <cfRule type="cellIs" dxfId="2112" priority="99" operator="equal">
      <formula>$G$10</formula>
    </cfRule>
  </conditionalFormatting>
  <conditionalFormatting sqref="D70:D71 D8:D39 D41:D43 D122:D131 D47:D64 D66:D68 D73:D76 D79:D107 D110:D118">
    <cfRule type="cellIs" dxfId="2111" priority="93" operator="equal">
      <formula>"N/A"</formula>
    </cfRule>
    <cfRule type="cellIs" dxfId="2110" priority="94" operator="equal">
      <formula>$G$11</formula>
    </cfRule>
    <cfRule type="cellIs" dxfId="2109" priority="95" operator="equal">
      <formula>$G$10</formula>
    </cfRule>
    <cfRule type="containsBlanks" dxfId="2108" priority="100">
      <formula>LEN(TRIM(D8))=0</formula>
    </cfRule>
  </conditionalFormatting>
  <conditionalFormatting sqref="G8:S8 M8:M10">
    <cfRule type="expression" priority="92">
      <formula>$H$3=1</formula>
    </cfRule>
  </conditionalFormatting>
  <conditionalFormatting sqref="M13:M15">
    <cfRule type="expression" priority="88">
      <formula>$H$3=1</formula>
    </cfRule>
  </conditionalFormatting>
  <conditionalFormatting sqref="M17">
    <cfRule type="expression" priority="87">
      <formula>$H$3=1</formula>
    </cfRule>
  </conditionalFormatting>
  <conditionalFormatting sqref="M19">
    <cfRule type="expression" priority="86">
      <formula>$H$3=1</formula>
    </cfRule>
  </conditionalFormatting>
  <conditionalFormatting sqref="M21:M23">
    <cfRule type="expression" priority="85">
      <formula>$H$3=1</formula>
    </cfRule>
  </conditionalFormatting>
  <conditionalFormatting sqref="M26">
    <cfRule type="expression" priority="84">
      <formula>$H$3=1</formula>
    </cfRule>
  </conditionalFormatting>
  <conditionalFormatting sqref="D40">
    <cfRule type="cellIs" dxfId="2107" priority="77" operator="equal">
      <formula>"N/A"</formula>
    </cfRule>
    <cfRule type="cellIs" dxfId="2106" priority="78" operator="equal">
      <formula>$G$11</formula>
    </cfRule>
    <cfRule type="cellIs" dxfId="2105" priority="79" operator="equal">
      <formula>$G$10</formula>
    </cfRule>
    <cfRule type="containsBlanks" dxfId="2104" priority="80">
      <formula>LEN(TRIM(D40))=0</formula>
    </cfRule>
  </conditionalFormatting>
  <conditionalFormatting sqref="D65">
    <cfRule type="cellIs" dxfId="2103" priority="74" operator="equal">
      <formula>""</formula>
    </cfRule>
    <cfRule type="cellIs" dxfId="2102" priority="75" operator="equal">
      <formula>$G$11</formula>
    </cfRule>
    <cfRule type="cellIs" dxfId="2101" priority="76" operator="equal">
      <formula>$G$10</formula>
    </cfRule>
  </conditionalFormatting>
  <conditionalFormatting sqref="C76">
    <cfRule type="cellIs" dxfId="2100" priority="62" operator="equal">
      <formula>"N/A"</formula>
    </cfRule>
    <cfRule type="cellIs" dxfId="2099" priority="63" operator="equal">
      <formula>$G$11</formula>
    </cfRule>
    <cfRule type="cellIs" dxfId="2098" priority="64" operator="equal">
      <formula>$G$10</formula>
    </cfRule>
    <cfRule type="containsBlanks" dxfId="2097" priority="65">
      <formula>LEN(TRIM(C76))=0</formula>
    </cfRule>
  </conditionalFormatting>
  <conditionalFormatting sqref="D69">
    <cfRule type="cellIs" dxfId="2096" priority="58" operator="equal">
      <formula>"N/A"</formula>
    </cfRule>
    <cfRule type="cellIs" dxfId="2095" priority="59" operator="equal">
      <formula>$G$11</formula>
    </cfRule>
    <cfRule type="cellIs" dxfId="2094" priority="60" operator="equal">
      <formula>$G$10</formula>
    </cfRule>
    <cfRule type="containsBlanks" dxfId="2093" priority="61">
      <formula>LEN(TRIM(D69))=0</formula>
    </cfRule>
  </conditionalFormatting>
  <conditionalFormatting sqref="C79:D79 C81:D107 D80">
    <cfRule type="expression" dxfId="2092" priority="57">
      <formula>$H$3&gt;0</formula>
    </cfRule>
  </conditionalFormatting>
  <conditionalFormatting sqref="C110:D118">
    <cfRule type="expression" dxfId="2091" priority="56">
      <formula>$B$3&lt;&gt; $J$21</formula>
    </cfRule>
  </conditionalFormatting>
  <conditionalFormatting sqref="L10">
    <cfRule type="expression" priority="55">
      <formula>$H$3=1</formula>
    </cfRule>
  </conditionalFormatting>
  <conditionalFormatting sqref="L11">
    <cfRule type="expression" priority="54">
      <formula>$H$3=1</formula>
    </cfRule>
  </conditionalFormatting>
  <conditionalFormatting sqref="L14">
    <cfRule type="expression" priority="53">
      <formula>$H$3=1</formula>
    </cfRule>
  </conditionalFormatting>
  <conditionalFormatting sqref="L15">
    <cfRule type="expression" priority="52">
      <formula>$H$3=1</formula>
    </cfRule>
  </conditionalFormatting>
  <conditionalFormatting sqref="L18">
    <cfRule type="expression" priority="51">
      <formula>$H$3=1</formula>
    </cfRule>
  </conditionalFormatting>
  <conditionalFormatting sqref="L19">
    <cfRule type="expression" priority="50">
      <formula>$H$3=1</formula>
    </cfRule>
  </conditionalFormatting>
  <conditionalFormatting sqref="L25">
    <cfRule type="expression" priority="49">
      <formula>$H$3=1</formula>
    </cfRule>
  </conditionalFormatting>
  <conditionalFormatting sqref="C69">
    <cfRule type="cellIs" dxfId="2090" priority="41" operator="equal">
      <formula>""</formula>
    </cfRule>
    <cfRule type="cellIs" dxfId="2089" priority="42" operator="equal">
      <formula>$G$11</formula>
    </cfRule>
    <cfRule type="cellIs" dxfId="2088" priority="43" operator="equal">
      <formula>$G$10</formula>
    </cfRule>
  </conditionalFormatting>
  <conditionalFormatting sqref="C70">
    <cfRule type="cellIs" dxfId="2087" priority="38" operator="equal">
      <formula>""</formula>
    </cfRule>
    <cfRule type="cellIs" dxfId="2086" priority="39" operator="equal">
      <formula>$G$11</formula>
    </cfRule>
    <cfRule type="cellIs" dxfId="2085" priority="40" operator="equal">
      <formula>$G$10</formula>
    </cfRule>
  </conditionalFormatting>
  <conditionalFormatting sqref="D72">
    <cfRule type="cellIs" dxfId="2084" priority="35" operator="equal">
      <formula>""</formula>
    </cfRule>
    <cfRule type="cellIs" dxfId="2083" priority="36" operator="equal">
      <formula>$G$11</formula>
    </cfRule>
    <cfRule type="cellIs" dxfId="2082" priority="37" operator="equal">
      <formula>$G$10</formula>
    </cfRule>
  </conditionalFormatting>
  <conditionalFormatting sqref="C44">
    <cfRule type="cellIs" dxfId="2081" priority="31" operator="equal">
      <formula>""</formula>
    </cfRule>
    <cfRule type="cellIs" dxfId="2080" priority="32" operator="equal">
      <formula>$G$11</formula>
    </cfRule>
    <cfRule type="cellIs" dxfId="2079" priority="33" operator="equal">
      <formula>$G$10</formula>
    </cfRule>
  </conditionalFormatting>
  <conditionalFormatting sqref="D44">
    <cfRule type="cellIs" dxfId="2078" priority="20" operator="equal">
      <formula>"N/A"</formula>
    </cfRule>
    <cfRule type="cellIs" dxfId="2077" priority="21" operator="equal">
      <formula>$G$11</formula>
    </cfRule>
    <cfRule type="cellIs" dxfId="2076" priority="22" operator="equal">
      <formula>$G$10</formula>
    </cfRule>
    <cfRule type="containsBlanks" dxfId="2075" priority="23">
      <formula>LEN(TRIM(D44))=0</formula>
    </cfRule>
  </conditionalFormatting>
  <conditionalFormatting sqref="C48">
    <cfRule type="cellIs" dxfId="2074" priority="17" operator="equal">
      <formula>""</formula>
    </cfRule>
    <cfRule type="cellIs" dxfId="2073" priority="18" operator="equal">
      <formula>$G$11</formula>
    </cfRule>
    <cfRule type="cellIs" dxfId="2072" priority="19" operator="equal">
      <formula>$G$10</formula>
    </cfRule>
  </conditionalFormatting>
  <conditionalFormatting sqref="C80">
    <cfRule type="cellIs" dxfId="2071" priority="10" operator="equal">
      <formula>""</formula>
    </cfRule>
    <cfRule type="cellIs" dxfId="2070" priority="11" operator="equal">
      <formula>$G$11</formula>
    </cfRule>
    <cfRule type="cellIs" dxfId="2069" priority="12" operator="equal">
      <formula>$G$10</formula>
    </cfRule>
  </conditionalFormatting>
  <conditionalFormatting sqref="C80">
    <cfRule type="expression" dxfId="2068" priority="9">
      <formula>$H$3&gt;0</formula>
    </cfRule>
  </conditionalFormatting>
  <conditionalFormatting sqref="C119">
    <cfRule type="cellIs" dxfId="2067" priority="5" operator="equal">
      <formula>""</formula>
    </cfRule>
    <cfRule type="cellIs" dxfId="2066" priority="6" operator="equal">
      <formula>$G$11</formula>
    </cfRule>
    <cfRule type="cellIs" dxfId="2065" priority="7" operator="equal">
      <formula>$G$10</formula>
    </cfRule>
  </conditionalFormatting>
  <conditionalFormatting sqref="D119">
    <cfRule type="cellIs" dxfId="2064" priority="2" operator="equal">
      <formula>"N/A"</formula>
    </cfRule>
    <cfRule type="cellIs" dxfId="2063" priority="3" operator="equal">
      <formula>$G$11</formula>
    </cfRule>
    <cfRule type="cellIs" dxfId="2062" priority="4" operator="equal">
      <formula>$G$10</formula>
    </cfRule>
    <cfRule type="containsBlanks" dxfId="2061" priority="8">
      <formula>LEN(TRIM(D119))=0</formula>
    </cfRule>
  </conditionalFormatting>
  <conditionalFormatting sqref="C119:D119">
    <cfRule type="expression" dxfId="2060" priority="1">
      <formula>$B$3&lt;&gt; $J$21</formula>
    </cfRule>
  </conditionalFormatting>
  <dataValidations disablePrompts="1" count="1">
    <dataValidation type="list" allowBlank="1" showInputMessage="1" showErrorMessage="1" sqref="B3">
      <formula1>$J$8:$J$34</formula1>
    </dataValidation>
  </dataValidations>
  <hyperlinks>
    <hyperlink ref="B8" location="'App1'!A1" display="App1 – Performance commitments (PCs) and outcome delivery incentives (ODIs)"/>
    <hyperlink ref="B9" location="'App2'!A1" display="App2 – Leakage additional information and old definition reporting"/>
    <hyperlink ref="B10" location="'App3'!A1" display="App3 – Abstraction Incentive Mechanism - surface and ground water abstractions under the AIM threshold"/>
    <hyperlink ref="B11" location="'App4'!A1" display="App4 – Customer metrics"/>
    <hyperlink ref="B47" location="'WS1'!A1" display="WS1 - Wholesale water operating and capital expenditure by business unit"/>
    <hyperlink ref="B12" location="'App5'!A1" display="App5 – PR14 reconciliation ~ performance commitments"/>
    <hyperlink ref="B13" location="'App6'!A1" display="App6 – PR14 reconciliation ~ sub-measures"/>
    <hyperlink ref="B14" location="'App7'!A1" display="App7 - Proposed price limits and average bills"/>
    <hyperlink ref="B15" location="'App8'!A1" display="App8 - Appointee financing"/>
    <hyperlink ref="B16" location="'App9'!A1" display="App9 - Adjustments to RCV from disposals of interest in land"/>
    <hyperlink ref="B17" location="'App10'!A1" display="App10 - Financial ratios"/>
    <hyperlink ref="B18" location="'App11'!A1" display="App11 - Income statement based on the actual company structure"/>
    <hyperlink ref="B19" location="App11a!A1" display="App11a - Income statement based on a notional company structure"/>
    <hyperlink ref="B20" location="'App12'!A1" display="App12 - Balance sheet based on the actual company structure"/>
    <hyperlink ref="B21" location="App12a!A1" display="App12a - Balance sheet based on a notional company structure"/>
    <hyperlink ref="B22" location="'App13'!A1" display="App13 - Trade receivables"/>
    <hyperlink ref="B23" location="'App14'!A1" display="App14 - Trade and other payables"/>
    <hyperlink ref="B24" location="'App15'!A1" display="App15 - Cashflow based on the actual company structure"/>
    <hyperlink ref="B25" location="App15a!A1" display="App15a - Cashflow based on a notional company structure"/>
    <hyperlink ref="B26" location="'App16'!A1" display="App16 - Tangible fixed assets"/>
    <hyperlink ref="B27" location="'App17'!A1" display="App17 - Appointee revenue summary"/>
    <hyperlink ref="B28" location="'App18'!A1" display="App18 - Share capital and dividends"/>
    <hyperlink ref="B29" location="'App19'!A1" display="App19 - Debt and interest costs"/>
    <hyperlink ref="B30" location="'App20'!A1" display="App20 - Cost of debt / analysis of debt"/>
    <hyperlink ref="B31" location="'App21'!A1" display="App21 - Direct procurement for customers"/>
    <hyperlink ref="B32" location="'App22'!A1" display="App22 - Pensions"/>
    <hyperlink ref="B33" location="'App23'!A1" display="App23 - Inflation measures"/>
    <hyperlink ref="B34" location="'App24'!A1" display="App24 - Input proportions"/>
    <hyperlink ref="B35" location="App24a!A1" display="App24a - Real price effects (RPEs) and efficiency gains"/>
    <hyperlink ref="B36" location="'App25'!A1" display="App25 - PR14 reconciliation adjustments summary"/>
    <hyperlink ref="B37" location="'App26'!A1" display="App26 - RoRE Scenarios "/>
    <hyperlink ref="B38" location="'App27'!A1" display="App27 - PR14 reconciliation - financial outcome delivery incentives summary"/>
    <hyperlink ref="B39" location="'App28'!A1" display="App28 - Developer services (wholesale)"/>
    <hyperlink ref="B40" location="'App29'!A1" display="App29 - Wholesale tax"/>
    <hyperlink ref="B41" location="'App30'!A1" display="App30 - Void properties"/>
    <hyperlink ref="B42" location="'App31'!A1" display="App31 - Past performance"/>
    <hyperlink ref="B49" location="'WS2'!A1" display="WS2 - Wholesale water capital and operating enhancement expenditure by purpose"/>
    <hyperlink ref="B50" location="WS2a!A1" display="WS2a - Wholesale water cumulative capital enhancement expenditure by purpose"/>
    <hyperlink ref="B51" location="'WS3'!A1" display="WS3 - Wholesale water properties and population"/>
    <hyperlink ref="B52" location="'WS4'!A1" display="WS4 - Wholesale water other (explanatory variables)"/>
    <hyperlink ref="B53" location="'WS5'!A1" display="WS5 - Other wholesale water expenditure"/>
    <hyperlink ref="B54" location="'WS7'!A1" display="WS7 - Wholesale water local authority rates"/>
    <hyperlink ref="B55" location="'WS8'!A1" display="WS8 - Third party costs by business unit for the wholesale water service"/>
    <hyperlink ref="B56" location="'WS10'!A1" display="WS10 - Transitional spending in the wholesale water service"/>
    <hyperlink ref="B57" location="'WS12'!A1" display="WS12 - RCV allocation in the wholesale water service"/>
    <hyperlink ref="B58" location="WS12a!A1" display="WS12a - Change in RCV allocation in the wholesale water service"/>
    <hyperlink ref="B59" location="'WS13'!A1" display="WS13 - PR14 wholesale revenue forecast incentive mechanism for the water service"/>
    <hyperlink ref="B60" location="'WS15'!A1" display="WS15 - PR14 wholesale total expenditure outperformance sharing for the water service"/>
    <hyperlink ref="B61" location="'WS17'!A1" display="WS17 - PR14 water trading incentive reconciliation"/>
    <hyperlink ref="B62" location="'WS18'!A1" display="WS18 - Explaining the 2019 Final Determination for the water service"/>
    <hyperlink ref="B63" location="'Wr1'!A1" display="Wr1 - Wholesale water resources (explanatory variables)"/>
    <hyperlink ref="B64" location="'Wr2'!A1" display="Wr2 - Wholesale water resources opex"/>
    <hyperlink ref="B65" location="'Wr3'!A1" display="Wr3 - Wholesale revenue projections for the water resources price control"/>
    <hyperlink ref="B66" location="'Wr4'!A1" display="Wr4 - Cost recovery for water resources "/>
    <hyperlink ref="B67" location="'Wr5'!A1" display="Wr5 - Weighted average cost of capital for the water resources control"/>
    <hyperlink ref="B68" location="'Wr6'!A1" display="Wr6 - Water resources capacity forecasts"/>
    <hyperlink ref="B69" location="'Wr7'!A1" display="Wr7 - New water resources capacity ~ forecast cost of options beginning in 2020-25"/>
    <hyperlink ref="B70" location="'Wr8'!A1" display="Wr8 - Wholesale water resources special cost factors"/>
    <hyperlink ref="B71" location="'Wn1'!A1" display="Wn1 - Wholesale network plus raw water transport and water treatment (explanatory variables)"/>
    <hyperlink ref="B72" location="'Wn2'!A1" display="Wn2 - Wholesale water network plus water distribution (explanatory variables)"/>
    <hyperlink ref="B73" location="'Wn3'!A1" display="Wn3 - Wholesale revenue projections for the water network plus price control"/>
    <hyperlink ref="B74" location="'Wn4'!A1" display="Wn4 - Cost recovery for water network plus"/>
    <hyperlink ref="B75" location="'Wn5'!A1" display="Wn5 - Weighted average cost of capital for the water network plus control"/>
    <hyperlink ref="B76" location="'Wn6'!A1" display="Wn6 - Wholesale water network plus special cost factors"/>
    <hyperlink ref="B79" location="'WWS1'!A1" display="WWS1 - Wholesale wastewater operating and capital expenditure by business unit"/>
    <hyperlink ref="B81" location="'WWS2'!A1" display="WWS2 - Wholesale wastewater capital and operating expenditure by purpose"/>
    <hyperlink ref="B82" location="WWS2a!A1" display="WWS2a - Wholesale wastewater cumulative capital enhancement expenditure by purpose"/>
    <hyperlink ref="B83" location="'WWS3'!A1" display="WWS3 - Wholesale wastewater properties and population"/>
    <hyperlink ref="B84" location="'WWS4'!A1" display="WWS4 - Wholesale wastewater other (explanatory variables)"/>
    <hyperlink ref="B85" location="'WWS5'!A1" display="WWS5 - Other wholesale wastewater expenditure"/>
    <hyperlink ref="B86" location="'WWS7'!A1" display="WWS7 - Wholesale wastewater local authority rates"/>
    <hyperlink ref="B87" location="'WWS8'!A1" display="WWS8 - Third party costs by business unit for the wholesale wastewater service"/>
    <hyperlink ref="B88" location="'WWS10'!A1" display="WWS10 - Transitional spending in the wholesale wastewater service"/>
    <hyperlink ref="B89" location="'WWS12'!A1" display="WWS12 - RCV allocation in the wholesale wastewater service"/>
    <hyperlink ref="B90" location="'WWS13'!A1" display="WWS13 - PR14 wholesale revenue forecast incentive mechanism for the wastewater service"/>
    <hyperlink ref="B91" location="'WWS15'!A1" display="WWS15 - PR14 wholesale total expenditure outperformance sharing for the wastewater service"/>
    <hyperlink ref="B92" location="'WWS18'!A1" display="WWS18 - Explaining the 2019 Final Determination for the wastewater service"/>
    <hyperlink ref="B93" location="'WWn1'!A1" display="WWn1 - Wholesale wastewater sewage treatment operating expenditure"/>
    <hyperlink ref="B94" location="'WWn2'!A1" display="WWn2 - Wholesale wastewater large sewage treatment works explanatory variables and operating expenditure"/>
    <hyperlink ref="B102" location="'Bio2'!A1" display="Bio2 - Wholesale wastewater sludge treatment process and disposal routes"/>
    <hyperlink ref="B103" location="'Bio3'!A1" display="Bio3 - Wholesale wastewater sludge opex"/>
    <hyperlink ref="B104" location="'Bio4'!A1" display="Bio4 - Wholesale revenue projections for the wastewater bioresources price control"/>
    <hyperlink ref="B105" location="'Bio5'!A1" display="Bio5 - Cost recovery for bioresources"/>
    <hyperlink ref="B106" location="'Bio6'!A1" display="Bio6 - Weighted average cost of capital for the bioresources control"/>
    <hyperlink ref="B107" location="'Bio7'!A1" display="Bio7 - Wholesale wastewater bioresources special cost factors"/>
    <hyperlink ref="B95" location="'WWn3'!A1" display="WWn3 - Wholesale wastewater network (explanatory variables)"/>
    <hyperlink ref="B96" location="'WWn4'!A1" display="WWn4 - Wholesale wastewater sewage treatment (potential explanatory variables)"/>
    <hyperlink ref="B97" location="'WWn5'!A1" display="WWn5 - Wholesale revenue projections for the wastewater network plus price control"/>
    <hyperlink ref="B98" location="'WWn6'!A1" display="WWn6 - Cost recovery for wastewater network plus"/>
    <hyperlink ref="B99" location="'WWn7'!A1" display="WWn7 - Weighted average cost of capital for the wastewater network plus control"/>
    <hyperlink ref="B100" location="'WWn8'!A1" display="WWn8 - Wholesale wastewater network plus special cost factors"/>
    <hyperlink ref="B101" location="'Bio1'!A1" display="Bio1 - Wholesale wastewater sludge (explanatory variables)"/>
    <hyperlink ref="B122" location="'R1'!A1" display="R1 - Residential retail"/>
    <hyperlink ref="B123" location="'R2'!A1" display="R2 - Residential retail special cost factors"/>
    <hyperlink ref="B124" location="'R3'!A1" display="R3 - Residential retail ~ further information on bad debt and customer services"/>
    <hyperlink ref="B125" location="'R4'!A1" display="R4 - Business retail ~ Welsh companies"/>
    <hyperlink ref="B126" location="'R5'!A1" display="R5 - Business retail ~ non-exited companies operating in England"/>
    <hyperlink ref="B127" location="'R6'!A1" display="R6 - Business retail special cost factors"/>
    <hyperlink ref="B128" location="'R7'!A1" display="R7 - Revenue and cost recovery for retail"/>
    <hyperlink ref="B129" location="'R8'!A1" display="R8 - Net retail margins "/>
    <hyperlink ref="B130" location="'R9'!A1" display="R9 - PR14 reconciliation of household retail revenue"/>
    <hyperlink ref="B131" location="'R10'!A1" display="R10 - PR14 Service incentive mechanism"/>
    <hyperlink ref="B110" location="Dmmy1!A1" display="Dmmy1 - Dummy price control operating and capital expenditure by business unit"/>
    <hyperlink ref="B111" location="Dmmy2!A1" display="Dmmy2 - Dummy price control capital enhancement expenditure by purpose"/>
    <hyperlink ref="B112" location="Dmmy3!A1" display="Dmmy3 - Dummy price control other (explanatory variables)"/>
    <hyperlink ref="B113" location="Dmmy4!A1" display="Dmmy4 - Dummy price control special cost factors"/>
    <hyperlink ref="B114" location="Dmmy5!A1" display="Dmmy5 - Transitional spending in the dummy price control"/>
    <hyperlink ref="B115" location="Dmmy6!A1" display="Dmmy6 - Dummy price control (explanatory variables)"/>
    <hyperlink ref="B116" location="Dmmy7!A1" display="Dmmy7 - Wholesale revenue projections for the dummy price control"/>
    <hyperlink ref="B117" location="Dmmy8!A1" display="Dmmy8 - Cost recovery for the dummy price control"/>
    <hyperlink ref="B43" location="'App32'!A1" display="App32 - Weighted average cost of capital for the Appointee"/>
    <hyperlink ref="B44" location="'App33'!A1" display="App33 - Wholesale operating leases reclassified under IFRS16"/>
    <hyperlink ref="B48" location="WS1a!A1" display="WS1a - Wholesale water operating and capital expenditure by business unit including operating leases reclassified under IFRS16"/>
    <hyperlink ref="B80" location="WWS1a!A1" display="WWS1a - Wholesale wastewater operating and capital expenditure by business unit including operating leases reclassified under IFRS16"/>
    <hyperlink ref="B118" location="Dmmy9!A1" display="Dmmy9 - Weighted average cost of capital for the dummy price control"/>
    <hyperlink ref="B119" location="Dmmy10!A1" display="Dmmy10 - PR14 wholesale total expenditure outperformance sharing for the dummy price control"/>
  </hyperlink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9">
    <tabColor rgb="FFFFC000"/>
  </sheetPr>
  <dimension ref="A1:AP45"/>
  <sheetViews>
    <sheetView workbookViewId="0">
      <selection activeCell="N11" sqref="G11:N11"/>
    </sheetView>
  </sheetViews>
  <sheetFormatPr defaultColWidth="0" defaultRowHeight="14.25" zeroHeight="1"/>
  <cols>
    <col min="1" max="1" width="1.625" style="3365" customWidth="1"/>
    <col min="2" max="2" width="4.625" style="3365" customWidth="1"/>
    <col min="3" max="3" width="72.125" style="3365" customWidth="1"/>
    <col min="4" max="4" width="11.625" style="3365" customWidth="1"/>
    <col min="5" max="6" width="5.625" style="3365" customWidth="1"/>
    <col min="7" max="14" width="9.625" style="3365" customWidth="1"/>
    <col min="15" max="15" width="2.625" style="3365" customWidth="1"/>
    <col min="16" max="16" width="30" style="3365" customWidth="1"/>
    <col min="17" max="17" width="138.5" style="3365" bestFit="1" customWidth="1"/>
    <col min="18" max="18" width="2.625" style="3365" customWidth="1"/>
    <col min="19" max="19" width="21.625" style="4332" customWidth="1"/>
    <col min="20" max="20" width="44.125" style="4332" customWidth="1"/>
    <col min="21" max="21" width="3" style="4332" customWidth="1"/>
    <col min="22" max="22" width="2.625" style="4418" hidden="1" customWidth="1"/>
    <col min="23" max="30" width="8.125" style="4427" hidden="1" customWidth="1"/>
    <col min="31" max="31" width="1.625" style="4418" hidden="1" customWidth="1"/>
    <col min="32" max="32" width="9.625" style="3365" hidden="1" customWidth="1"/>
    <col min="33" max="33" width="1.625" style="3365" hidden="1" customWidth="1"/>
    <col min="34" max="35" width="20" style="3365" hidden="1" customWidth="1"/>
    <col min="36" max="36" width="19.625" style="3365" hidden="1" customWidth="1"/>
    <col min="37" max="37" width="19.875" style="3365" hidden="1" customWidth="1"/>
    <col min="38" max="39" width="19.5" style="3365" hidden="1" customWidth="1"/>
    <col min="40" max="41" width="19.625" style="3365" hidden="1" customWidth="1"/>
    <col min="42" max="42" width="1.625" style="3365" hidden="1" customWidth="1"/>
    <col min="43" max="16384" width="9.625" style="3365" hidden="1"/>
  </cols>
  <sheetData>
    <row r="1" spans="2:42" ht="20.25">
      <c r="B1" s="691" t="s">
        <v>24026</v>
      </c>
      <c r="C1" s="691"/>
      <c r="D1" s="691"/>
      <c r="E1" s="691"/>
      <c r="F1" s="691"/>
      <c r="G1" s="693"/>
      <c r="H1" s="693"/>
      <c r="I1" s="693"/>
      <c r="J1" s="693"/>
      <c r="K1" s="693"/>
      <c r="L1" s="693"/>
      <c r="M1" s="693"/>
      <c r="N1" s="3330" t="str">
        <f>AppValidation!$D$2</f>
        <v>United Utilities</v>
      </c>
      <c r="O1" s="823"/>
      <c r="P1" s="7213" t="s">
        <v>391</v>
      </c>
      <c r="Q1" s="7213"/>
      <c r="R1" s="7213"/>
      <c r="S1" s="7213"/>
      <c r="T1" s="4878"/>
      <c r="W1" s="4417"/>
      <c r="X1" s="4417"/>
      <c r="Y1" s="4417"/>
      <c r="Z1" s="4417"/>
      <c r="AA1" s="4417"/>
      <c r="AB1" s="4417"/>
      <c r="AC1" s="4417"/>
      <c r="AD1" s="4417"/>
      <c r="AG1" s="4418"/>
      <c r="AH1" s="4417"/>
      <c r="AI1" s="4417"/>
      <c r="AJ1" s="4417"/>
      <c r="AK1" s="4417"/>
      <c r="AL1" s="4417"/>
      <c r="AM1" s="4417"/>
      <c r="AN1" s="4417"/>
      <c r="AO1" s="4417"/>
      <c r="AP1" s="4418"/>
    </row>
    <row r="2" spans="2:42" ht="15" customHeight="1" thickBot="1">
      <c r="B2" s="1506"/>
      <c r="C2" s="1506"/>
      <c r="D2" s="1506"/>
      <c r="E2" s="1506"/>
      <c r="F2" s="1506"/>
      <c r="G2" s="1506"/>
      <c r="H2" s="1506"/>
      <c r="I2" s="1506"/>
      <c r="J2" s="1506"/>
      <c r="K2" s="1506"/>
      <c r="L2" s="1506"/>
      <c r="M2" s="1506"/>
      <c r="N2" s="1506"/>
      <c r="O2" s="1506"/>
      <c r="P2" s="1506"/>
      <c r="W2" s="4417"/>
      <c r="X2" s="4417"/>
      <c r="Y2" s="4417"/>
      <c r="Z2" s="4417"/>
      <c r="AA2" s="4417"/>
      <c r="AB2" s="4417"/>
      <c r="AC2" s="4417"/>
      <c r="AD2" s="4417"/>
      <c r="AG2" s="4418"/>
      <c r="AH2" s="4417"/>
      <c r="AI2" s="4417"/>
      <c r="AJ2" s="4417"/>
      <c r="AK2" s="4417"/>
      <c r="AL2" s="4417"/>
      <c r="AM2" s="4417"/>
      <c r="AN2" s="4417"/>
      <c r="AO2" s="4417"/>
      <c r="AP2" s="4418"/>
    </row>
    <row r="3" spans="2:42" ht="15.75" thickBot="1">
      <c r="B3" s="7389" t="s">
        <v>393</v>
      </c>
      <c r="C3" s="7429"/>
      <c r="D3" s="455" t="s">
        <v>394</v>
      </c>
      <c r="E3" s="456" t="s">
        <v>1677</v>
      </c>
      <c r="F3" s="774" t="s">
        <v>396</v>
      </c>
      <c r="G3" s="999" t="s">
        <v>200</v>
      </c>
      <c r="H3" s="455" t="s">
        <v>201</v>
      </c>
      <c r="I3" s="455" t="s">
        <v>202</v>
      </c>
      <c r="J3" s="455" t="s">
        <v>203</v>
      </c>
      <c r="K3" s="455" t="s">
        <v>204</v>
      </c>
      <c r="L3" s="455" t="s">
        <v>205</v>
      </c>
      <c r="M3" s="455" t="s">
        <v>206</v>
      </c>
      <c r="N3" s="4119" t="s">
        <v>207</v>
      </c>
      <c r="O3" s="1531"/>
      <c r="P3" s="10" t="s">
        <v>405</v>
      </c>
      <c r="Q3" s="11" t="s">
        <v>406</v>
      </c>
      <c r="S3" s="10" t="s">
        <v>28996</v>
      </c>
      <c r="T3" s="11" t="s">
        <v>321</v>
      </c>
      <c r="W3" s="7113" t="s">
        <v>28997</v>
      </c>
      <c r="X3" s="7113"/>
      <c r="Y3" s="7113"/>
      <c r="Z3" s="7113"/>
      <c r="AA3" s="7113"/>
      <c r="AB3" s="7113"/>
      <c r="AC3" s="7113"/>
      <c r="AD3" s="7113"/>
      <c r="AG3" s="4418"/>
      <c r="AH3" s="7113" t="s">
        <v>30176</v>
      </c>
      <c r="AI3" s="7113"/>
      <c r="AJ3" s="7113"/>
      <c r="AK3" s="7113"/>
      <c r="AL3" s="7113"/>
      <c r="AM3" s="7113"/>
      <c r="AN3" s="7113"/>
      <c r="AO3" s="7113"/>
      <c r="AP3" s="4418"/>
    </row>
    <row r="4" spans="2:42" ht="14.25" customHeight="1" thickBot="1">
      <c r="B4" s="1509"/>
      <c r="C4" s="1509"/>
      <c r="D4" s="1509"/>
      <c r="E4" s="1532"/>
      <c r="F4" s="460"/>
      <c r="G4" s="460"/>
      <c r="H4" s="460"/>
      <c r="I4" s="460"/>
      <c r="J4" s="460"/>
      <c r="K4" s="460"/>
      <c r="L4" s="460"/>
      <c r="M4" s="460"/>
      <c r="N4" s="460"/>
      <c r="O4" s="460"/>
      <c r="P4" s="460"/>
      <c r="S4" s="4421"/>
      <c r="T4" s="4538"/>
      <c r="W4" s="4419" t="s">
        <v>28998</v>
      </c>
      <c r="X4" s="4420"/>
      <c r="Y4" s="4420"/>
      <c r="Z4" s="4420"/>
      <c r="AA4" s="4420"/>
      <c r="AB4" s="4420"/>
      <c r="AC4" s="4420"/>
      <c r="AD4" s="4420"/>
      <c r="AG4" s="4418"/>
      <c r="AH4" s="4419" t="s">
        <v>28998</v>
      </c>
      <c r="AI4" s="4420"/>
      <c r="AJ4" s="4420"/>
      <c r="AK4" s="4420"/>
      <c r="AL4" s="4420"/>
      <c r="AM4" s="4420"/>
      <c r="AN4" s="4420"/>
      <c r="AO4" s="4420"/>
      <c r="AP4" s="4418"/>
    </row>
    <row r="5" spans="2:42" ht="14.25" customHeight="1">
      <c r="B5" s="783">
        <v>1</v>
      </c>
      <c r="C5" s="848" t="s">
        <v>21037</v>
      </c>
      <c r="D5" s="2836" t="s">
        <v>24027</v>
      </c>
      <c r="E5" s="850" t="s">
        <v>21039</v>
      </c>
      <c r="F5" s="829">
        <v>2</v>
      </c>
      <c r="G5" s="4955">
        <v>456157.80022000003</v>
      </c>
      <c r="H5" s="4956">
        <v>447933.92080000002</v>
      </c>
      <c r="I5" s="4956">
        <v>448433.92080000002</v>
      </c>
      <c r="J5" s="4956">
        <v>453544.17339776555</v>
      </c>
      <c r="K5" s="4956">
        <v>454426.32646457618</v>
      </c>
      <c r="L5" s="4956">
        <v>460653.36542030773</v>
      </c>
      <c r="M5" s="4956">
        <v>463023.92130532733</v>
      </c>
      <c r="N5" s="4957">
        <v>466546.97539971693</v>
      </c>
      <c r="O5" s="1506"/>
      <c r="P5" s="589"/>
      <c r="Q5" s="4887" t="s">
        <v>30938</v>
      </c>
      <c r="S5" s="4421">
        <f xml:space="preserve"> IF( SUM( W5:AD5 ) = 0, 0, $W$4 )</f>
        <v>0</v>
      </c>
      <c r="T5" s="4421">
        <f xml:space="preserve"> IF( SUM( AH5:AO5 ) = 0, 0, Q5 )</f>
        <v>0</v>
      </c>
      <c r="W5" s="4422">
        <f>IF('Validation flags'!$H$3=1,0, IF( ISNUMBER(G5), 0, 1 ))</f>
        <v>0</v>
      </c>
      <c r="X5" s="4422">
        <f>IF('Validation flags'!$H$3=1,0, IF( ISNUMBER(H5), 0, 1 ))</f>
        <v>0</v>
      </c>
      <c r="Y5" s="4422">
        <f>IF('Validation flags'!$H$3=1,0, IF( ISNUMBER(I5), 0, 1 ))</f>
        <v>0</v>
      </c>
      <c r="Z5" s="4422">
        <f>IF('Validation flags'!$H$3=1,0, IF( ISNUMBER(J5), 0, 1 ))</f>
        <v>0</v>
      </c>
      <c r="AA5" s="4422">
        <f>IF('Validation flags'!$H$3=1,0, IF( ISNUMBER(K5), 0, 1 ))</f>
        <v>0</v>
      </c>
      <c r="AB5" s="4422">
        <f>IF('Validation flags'!$H$3=1,0, IF( ISNUMBER(L5), 0, 1 ))</f>
        <v>0</v>
      </c>
      <c r="AC5" s="4422">
        <f>IF('Validation flags'!$H$3=1,0, IF( ISNUMBER(M5), 0, 1 ))</f>
        <v>0</v>
      </c>
      <c r="AD5" s="4422">
        <f>IF('Validation flags'!$H$3=1,0, IF( ISNUMBER(N5), 0, 1 ))</f>
        <v>0</v>
      </c>
      <c r="AG5" s="4418"/>
      <c r="AH5" s="4422">
        <f>IF(OR(G5&lt;100000,G5&gt;850000),1,0)</f>
        <v>0</v>
      </c>
      <c r="AI5" s="4422">
        <f t="shared" ref="AI5:AO5" si="0">IF(OR(H5&lt;100000,H5&gt;850000),1,0)</f>
        <v>0</v>
      </c>
      <c r="AJ5" s="4422">
        <f t="shared" si="0"/>
        <v>0</v>
      </c>
      <c r="AK5" s="4422">
        <f t="shared" si="0"/>
        <v>0</v>
      </c>
      <c r="AL5" s="4422">
        <f t="shared" si="0"/>
        <v>0</v>
      </c>
      <c r="AM5" s="4422">
        <f t="shared" si="0"/>
        <v>0</v>
      </c>
      <c r="AN5" s="4422">
        <f t="shared" si="0"/>
        <v>0</v>
      </c>
      <c r="AO5" s="4422">
        <f t="shared" si="0"/>
        <v>0</v>
      </c>
      <c r="AP5" s="4418"/>
    </row>
    <row r="6" spans="2:42" ht="14.25" customHeight="1">
      <c r="B6" s="788">
        <f>+B5+1</f>
        <v>2</v>
      </c>
      <c r="C6" s="1533" t="s">
        <v>24028</v>
      </c>
      <c r="D6" s="2837" t="s">
        <v>24029</v>
      </c>
      <c r="E6" s="1534" t="s">
        <v>21039</v>
      </c>
      <c r="F6" s="3314">
        <v>2</v>
      </c>
      <c r="G6" s="4943">
        <v>81697.027214227855</v>
      </c>
      <c r="H6" s="4950">
        <v>81697.027214227855</v>
      </c>
      <c r="I6" s="4950">
        <v>81697.027214227855</v>
      </c>
      <c r="J6" s="4950">
        <v>74051.217561353362</v>
      </c>
      <c r="K6" s="4950">
        <v>73464.254457182993</v>
      </c>
      <c r="L6" s="4950">
        <v>72466.208377001458</v>
      </c>
      <c r="M6" s="4950">
        <v>71252.948166138463</v>
      </c>
      <c r="N6" s="4944">
        <v>69253.90523517612</v>
      </c>
      <c r="O6" s="1506"/>
      <c r="P6" s="217"/>
      <c r="Q6" s="4888" t="s">
        <v>30939</v>
      </c>
      <c r="S6" s="4421">
        <f xml:space="preserve"> IF( SUM( W6:AD6 ) = 0, 0, $W$4 )</f>
        <v>0</v>
      </c>
      <c r="T6" s="4421">
        <f t="shared" ref="T6:T16" si="1" xml:space="preserve"> IF( SUM( AH6:AO6 ) = 0, 0, Q6 )</f>
        <v>0</v>
      </c>
      <c r="W6" s="4422">
        <f>IF('Validation flags'!$H$3=1,0, IF( ISNUMBER(G6), 0, 1 ))</f>
        <v>0</v>
      </c>
      <c r="X6" s="4422">
        <f>IF('Validation flags'!$H$3=1,0, IF( ISNUMBER(H6), 0, 1 ))</f>
        <v>0</v>
      </c>
      <c r="Y6" s="4422">
        <f>IF('Validation flags'!$H$3=1,0, IF( ISNUMBER(I6), 0, 1 ))</f>
        <v>0</v>
      </c>
      <c r="Z6" s="4422">
        <f>IF('Validation flags'!$H$3=1,0, IF( ISNUMBER(J6), 0, 1 ))</f>
        <v>0</v>
      </c>
      <c r="AA6" s="4422">
        <f>IF('Validation flags'!$H$3=1,0, IF( ISNUMBER(K6), 0, 1 ))</f>
        <v>0</v>
      </c>
      <c r="AB6" s="4422">
        <f>IF('Validation flags'!$H$3=1,0, IF( ISNUMBER(L6), 0, 1 ))</f>
        <v>0</v>
      </c>
      <c r="AC6" s="4422">
        <f>IF('Validation flags'!$H$3=1,0, IF( ISNUMBER(M6), 0, 1 ))</f>
        <v>0</v>
      </c>
      <c r="AD6" s="4422">
        <f>IF('Validation flags'!$H$3=1,0, IF( ISNUMBER(N6), 0, 1 ))</f>
        <v>0</v>
      </c>
      <c r="AG6" s="4418"/>
      <c r="AH6" s="4422">
        <f>IF(G6&gt;500000,1,0)</f>
        <v>0</v>
      </c>
      <c r="AI6" s="4422">
        <f t="shared" ref="AI6:AO6" si="2">IF(H6&gt;500000,1,0)</f>
        <v>0</v>
      </c>
      <c r="AJ6" s="4422">
        <f t="shared" si="2"/>
        <v>0</v>
      </c>
      <c r="AK6" s="4422">
        <f t="shared" si="2"/>
        <v>0</v>
      </c>
      <c r="AL6" s="4422">
        <f t="shared" si="2"/>
        <v>0</v>
      </c>
      <c r="AM6" s="4422">
        <f t="shared" si="2"/>
        <v>0</v>
      </c>
      <c r="AN6" s="4422">
        <f t="shared" si="2"/>
        <v>0</v>
      </c>
      <c r="AO6" s="4422">
        <f t="shared" si="2"/>
        <v>0</v>
      </c>
      <c r="AP6" s="4418"/>
    </row>
    <row r="7" spans="2:42" ht="14.25" customHeight="1">
      <c r="B7" s="797">
        <f t="shared" ref="B7:B18" si="3">+B6+1</f>
        <v>3</v>
      </c>
      <c r="C7" s="853" t="s">
        <v>21042</v>
      </c>
      <c r="D7" s="2838" t="s">
        <v>24030</v>
      </c>
      <c r="E7" s="855" t="s">
        <v>21039</v>
      </c>
      <c r="F7" s="834">
        <v>2</v>
      </c>
      <c r="G7" s="6308">
        <f t="shared" ref="G7:N7" si="4">G5+G6</f>
        <v>537854.82743422792</v>
      </c>
      <c r="H7" s="6309">
        <f t="shared" si="4"/>
        <v>529630.94801422791</v>
      </c>
      <c r="I7" s="6309">
        <f t="shared" si="4"/>
        <v>530130.94801422791</v>
      </c>
      <c r="J7" s="6309">
        <f t="shared" si="4"/>
        <v>527595.39095911896</v>
      </c>
      <c r="K7" s="6309">
        <f t="shared" si="4"/>
        <v>527890.58092175913</v>
      </c>
      <c r="L7" s="6309">
        <f t="shared" si="4"/>
        <v>533119.57379730919</v>
      </c>
      <c r="M7" s="6309">
        <f t="shared" si="4"/>
        <v>534276.86947146582</v>
      </c>
      <c r="N7" s="6310">
        <f t="shared" si="4"/>
        <v>535800.88063489308</v>
      </c>
      <c r="O7" s="1506"/>
      <c r="P7" s="217" t="s">
        <v>21108</v>
      </c>
      <c r="Q7" s="4888"/>
      <c r="S7" s="4421"/>
      <c r="T7" s="4421"/>
      <c r="W7" s="4417"/>
      <c r="X7" s="4417"/>
      <c r="Y7" s="4417"/>
      <c r="Z7" s="4417"/>
      <c r="AA7" s="4417"/>
      <c r="AB7" s="4417"/>
      <c r="AC7" s="4417"/>
      <c r="AD7" s="4417"/>
      <c r="AG7" s="4418"/>
      <c r="AH7" s="4417"/>
      <c r="AI7" s="4417"/>
      <c r="AJ7" s="4417"/>
      <c r="AK7" s="4417"/>
      <c r="AL7" s="4417"/>
      <c r="AM7" s="4417"/>
      <c r="AN7" s="4417"/>
      <c r="AO7" s="4417"/>
      <c r="AP7" s="4418"/>
    </row>
    <row r="8" spans="2:42" ht="14.25" customHeight="1">
      <c r="B8" s="797">
        <f t="shared" si="3"/>
        <v>4</v>
      </c>
      <c r="C8" s="853" t="s">
        <v>24031</v>
      </c>
      <c r="D8" s="2838" t="s">
        <v>24032</v>
      </c>
      <c r="E8" s="855" t="s">
        <v>19781</v>
      </c>
      <c r="F8" s="834">
        <v>3</v>
      </c>
      <c r="G8" s="4910">
        <v>93.313029999998349</v>
      </c>
      <c r="H8" s="4911">
        <v>93.254138757903917</v>
      </c>
      <c r="I8" s="4911">
        <v>92.871751960844904</v>
      </c>
      <c r="J8" s="4911">
        <v>92.680026912264637</v>
      </c>
      <c r="K8" s="4911">
        <v>92.404722461987177</v>
      </c>
      <c r="L8" s="4911">
        <v>92.148386884574364</v>
      </c>
      <c r="M8" s="4911">
        <v>91.895451861298056</v>
      </c>
      <c r="N8" s="4912">
        <v>91.601188569292589</v>
      </c>
      <c r="O8" s="1506"/>
      <c r="P8" s="217"/>
      <c r="Q8" s="4888" t="s">
        <v>30940</v>
      </c>
      <c r="S8" s="4421">
        <f t="shared" ref="S8:S18" si="5" xml:space="preserve"> IF( SUM( W8:AD8 ) = 0, 0, $W$4 )</f>
        <v>0</v>
      </c>
      <c r="T8" s="4421">
        <f t="shared" si="1"/>
        <v>0</v>
      </c>
      <c r="W8" s="4422">
        <f>IF('Validation flags'!$H$3=1,0, IF( ISNUMBER(G8), 0, 1 ))</f>
        <v>0</v>
      </c>
      <c r="X8" s="4422">
        <f>IF('Validation flags'!$H$3=1,0, IF( ISNUMBER(H8), 0, 1 ))</f>
        <v>0</v>
      </c>
      <c r="Y8" s="4422">
        <f>IF('Validation flags'!$H$3=1,0, IF( ISNUMBER(I8), 0, 1 ))</f>
        <v>0</v>
      </c>
      <c r="Z8" s="4422">
        <f>IF('Validation flags'!$H$3=1,0, IF( ISNUMBER(J8), 0, 1 ))</f>
        <v>0</v>
      </c>
      <c r="AA8" s="4422">
        <f>IF('Validation flags'!$H$3=1,0, IF( ISNUMBER(K8), 0, 1 ))</f>
        <v>0</v>
      </c>
      <c r="AB8" s="4422">
        <f>IF('Validation flags'!$H$3=1,0, IF( ISNUMBER(L8), 0, 1 ))</f>
        <v>0</v>
      </c>
      <c r="AC8" s="4422">
        <f>IF('Validation flags'!$H$3=1,0, IF( ISNUMBER(M8), 0, 1 ))</f>
        <v>0</v>
      </c>
      <c r="AD8" s="4422">
        <f>IF('Validation flags'!$H$3=1,0, IF( ISNUMBER(N8), 0, 1 ))</f>
        <v>0</v>
      </c>
      <c r="AG8" s="4418"/>
      <c r="AH8" s="4422">
        <f>IF(G8&gt;400000,1,0)</f>
        <v>0</v>
      </c>
      <c r="AI8" s="4422">
        <f t="shared" ref="AI8:AO8" si="6">IF(H8&gt;400000,1,0)</f>
        <v>0</v>
      </c>
      <c r="AJ8" s="4422">
        <f t="shared" si="6"/>
        <v>0</v>
      </c>
      <c r="AK8" s="4422">
        <f t="shared" si="6"/>
        <v>0</v>
      </c>
      <c r="AL8" s="4422">
        <f t="shared" si="6"/>
        <v>0</v>
      </c>
      <c r="AM8" s="4422">
        <f t="shared" si="6"/>
        <v>0</v>
      </c>
      <c r="AN8" s="4422">
        <f t="shared" si="6"/>
        <v>0</v>
      </c>
      <c r="AO8" s="4422">
        <f t="shared" si="6"/>
        <v>0</v>
      </c>
      <c r="AP8" s="4418"/>
    </row>
    <row r="9" spans="2:42" ht="14.25" customHeight="1">
      <c r="B9" s="797">
        <f t="shared" si="3"/>
        <v>5</v>
      </c>
      <c r="C9" s="853" t="s">
        <v>24033</v>
      </c>
      <c r="D9" s="2838" t="s">
        <v>24034</v>
      </c>
      <c r="E9" s="855" t="s">
        <v>21005</v>
      </c>
      <c r="F9" s="834">
        <v>2</v>
      </c>
      <c r="G9" s="4943">
        <v>2032.9502669999999</v>
      </c>
      <c r="H9" s="4950">
        <v>1950.7396609168477</v>
      </c>
      <c r="I9" s="4950">
        <v>1871.8535747997116</v>
      </c>
      <c r="J9" s="4950">
        <v>1887.6602639608384</v>
      </c>
      <c r="K9" s="4950">
        <v>1903.6004312025159</v>
      </c>
      <c r="L9" s="4950">
        <v>1919.6752036676776</v>
      </c>
      <c r="M9" s="4950">
        <v>1935.8857180173079</v>
      </c>
      <c r="N9" s="4944">
        <v>1952.2331205108167</v>
      </c>
      <c r="O9" s="1506"/>
      <c r="P9" s="217"/>
      <c r="Q9" s="4888" t="s">
        <v>30941</v>
      </c>
      <c r="S9" s="4421">
        <f t="shared" si="5"/>
        <v>0</v>
      </c>
      <c r="T9" s="4421">
        <f t="shared" si="1"/>
        <v>0</v>
      </c>
      <c r="W9" s="4422">
        <f>IF('Validation flags'!$H$3=1,0, IF( ISNUMBER(G9), 0, 1 ))</f>
        <v>0</v>
      </c>
      <c r="X9" s="4422">
        <f>IF('Validation flags'!$H$3=1,0, IF( ISNUMBER(H9), 0, 1 ))</f>
        <v>0</v>
      </c>
      <c r="Y9" s="4422">
        <f>IF('Validation flags'!$H$3=1,0, IF( ISNUMBER(I9), 0, 1 ))</f>
        <v>0</v>
      </c>
      <c r="Z9" s="4422">
        <f>IF('Validation flags'!$H$3=1,0, IF( ISNUMBER(J9), 0, 1 ))</f>
        <v>0</v>
      </c>
      <c r="AA9" s="4422">
        <f>IF('Validation flags'!$H$3=1,0, IF( ISNUMBER(K9), 0, 1 ))</f>
        <v>0</v>
      </c>
      <c r="AB9" s="4422">
        <f>IF('Validation flags'!$H$3=1,0, IF( ISNUMBER(L9), 0, 1 ))</f>
        <v>0</v>
      </c>
      <c r="AC9" s="4422">
        <f>IF('Validation flags'!$H$3=1,0, IF( ISNUMBER(M9), 0, 1 ))</f>
        <v>0</v>
      </c>
      <c r="AD9" s="4422">
        <f>IF('Validation flags'!$H$3=1,0, IF( ISNUMBER(N9), 0, 1 ))</f>
        <v>0</v>
      </c>
      <c r="AG9" s="4418"/>
      <c r="AH9" s="4422">
        <f>IF(OR(G9&lt;500,G9&gt;10000),1,0)</f>
        <v>0</v>
      </c>
      <c r="AI9" s="4422">
        <f t="shared" ref="AI9:AO9" si="7">IF(OR(H9&lt;500,H9&gt;10000),1,0)</f>
        <v>0</v>
      </c>
      <c r="AJ9" s="4422">
        <f t="shared" si="7"/>
        <v>0</v>
      </c>
      <c r="AK9" s="4422">
        <f t="shared" si="7"/>
        <v>0</v>
      </c>
      <c r="AL9" s="4422">
        <f t="shared" si="7"/>
        <v>0</v>
      </c>
      <c r="AM9" s="4422">
        <f t="shared" si="7"/>
        <v>0</v>
      </c>
      <c r="AN9" s="4422">
        <f t="shared" si="7"/>
        <v>0</v>
      </c>
      <c r="AO9" s="4422">
        <f t="shared" si="7"/>
        <v>0</v>
      </c>
      <c r="AP9" s="4418"/>
    </row>
    <row r="10" spans="2:42" ht="14.25" customHeight="1">
      <c r="B10" s="797">
        <f t="shared" si="3"/>
        <v>6</v>
      </c>
      <c r="C10" s="853" t="s">
        <v>24035</v>
      </c>
      <c r="D10" s="2838" t="s">
        <v>24036</v>
      </c>
      <c r="E10" s="855" t="s">
        <v>80</v>
      </c>
      <c r="F10" s="834">
        <v>0</v>
      </c>
      <c r="G10" s="4961">
        <v>31</v>
      </c>
      <c r="H10" s="4962">
        <v>30</v>
      </c>
      <c r="I10" s="4962">
        <v>30</v>
      </c>
      <c r="J10" s="4962">
        <v>30</v>
      </c>
      <c r="K10" s="4962">
        <v>30</v>
      </c>
      <c r="L10" s="4962">
        <v>30</v>
      </c>
      <c r="M10" s="4962">
        <v>30</v>
      </c>
      <c r="N10" s="4963">
        <v>30</v>
      </c>
      <c r="O10" s="1506"/>
      <c r="P10" s="217"/>
      <c r="Q10" s="4888" t="s">
        <v>30942</v>
      </c>
      <c r="S10" s="4421">
        <f t="shared" si="5"/>
        <v>0</v>
      </c>
      <c r="T10" s="4421">
        <f t="shared" si="1"/>
        <v>0</v>
      </c>
      <c r="W10" s="4422">
        <f>IF('Validation flags'!$H$3=1,0, IF( ISNUMBER(G10), 0, 1 ))</f>
        <v>0</v>
      </c>
      <c r="X10" s="4422">
        <f>IF('Validation flags'!$H$3=1,0, IF( ISNUMBER(H10), 0, 1 ))</f>
        <v>0</v>
      </c>
      <c r="Y10" s="4422">
        <f>IF('Validation flags'!$H$3=1,0, IF( ISNUMBER(I10), 0, 1 ))</f>
        <v>0</v>
      </c>
      <c r="Z10" s="4422">
        <f>IF('Validation flags'!$H$3=1,0, IF( ISNUMBER(J10), 0, 1 ))</f>
        <v>0</v>
      </c>
      <c r="AA10" s="4422">
        <f>IF('Validation flags'!$H$3=1,0, IF( ISNUMBER(K10), 0, 1 ))</f>
        <v>0</v>
      </c>
      <c r="AB10" s="4422">
        <f>IF('Validation flags'!$H$3=1,0, IF( ISNUMBER(L10), 0, 1 ))</f>
        <v>0</v>
      </c>
      <c r="AC10" s="4422">
        <f>IF('Validation flags'!$H$3=1,0, IF( ISNUMBER(M10), 0, 1 ))</f>
        <v>0</v>
      </c>
      <c r="AD10" s="4422">
        <f>IF('Validation flags'!$H$3=1,0, IF( ISNUMBER(N10), 0, 1 ))</f>
        <v>0</v>
      </c>
      <c r="AG10" s="4418"/>
      <c r="AH10" s="4422">
        <f>IF(G10&gt;160,1,0)</f>
        <v>0</v>
      </c>
      <c r="AI10" s="4422">
        <f t="shared" ref="AI10:AO10" si="8">IF(H10&gt;160,1,0)</f>
        <v>0</v>
      </c>
      <c r="AJ10" s="4422">
        <f t="shared" si="8"/>
        <v>0</v>
      </c>
      <c r="AK10" s="4422">
        <f t="shared" si="8"/>
        <v>0</v>
      </c>
      <c r="AL10" s="4422">
        <f t="shared" si="8"/>
        <v>0</v>
      </c>
      <c r="AM10" s="4422">
        <f t="shared" si="8"/>
        <v>0</v>
      </c>
      <c r="AN10" s="4422">
        <f t="shared" si="8"/>
        <v>0</v>
      </c>
      <c r="AO10" s="4422">
        <f t="shared" si="8"/>
        <v>0</v>
      </c>
      <c r="AP10" s="4418"/>
    </row>
    <row r="11" spans="2:42" ht="14.25" customHeight="1">
      <c r="B11" s="797">
        <f t="shared" si="3"/>
        <v>7</v>
      </c>
      <c r="C11" s="853" t="s">
        <v>24037</v>
      </c>
      <c r="D11" s="2838" t="s">
        <v>24038</v>
      </c>
      <c r="E11" s="855" t="s">
        <v>80</v>
      </c>
      <c r="F11" s="834">
        <v>0</v>
      </c>
      <c r="G11" s="4961">
        <v>629</v>
      </c>
      <c r="H11" s="4962">
        <v>578</v>
      </c>
      <c r="I11" s="4962">
        <v>452</v>
      </c>
      <c r="J11" s="4962">
        <v>89</v>
      </c>
      <c r="K11" s="4962">
        <v>36</v>
      </c>
      <c r="L11" s="4962">
        <v>34</v>
      </c>
      <c r="M11" s="4962">
        <v>33</v>
      </c>
      <c r="N11" s="4963">
        <v>43</v>
      </c>
      <c r="O11" s="1506"/>
      <c r="P11" s="217"/>
      <c r="Q11" s="4888" t="s">
        <v>30943</v>
      </c>
      <c r="S11" s="4421">
        <f t="shared" si="5"/>
        <v>0</v>
      </c>
      <c r="T11" s="4421">
        <f t="shared" si="1"/>
        <v>0</v>
      </c>
      <c r="W11" s="4422">
        <f>IF('Validation flags'!$H$3=1,0, IF( ISNUMBER(G11), 0, 1 ))</f>
        <v>0</v>
      </c>
      <c r="X11" s="4422">
        <f>IF('Validation flags'!$H$3=1,0, IF( ISNUMBER(H11), 0, 1 ))</f>
        <v>0</v>
      </c>
      <c r="Y11" s="4422">
        <f>IF('Validation flags'!$H$3=1,0, IF( ISNUMBER(I11), 0, 1 ))</f>
        <v>0</v>
      </c>
      <c r="Z11" s="4422">
        <f>IF('Validation flags'!$H$3=1,0, IF( ISNUMBER(J11), 0, 1 ))</f>
        <v>0</v>
      </c>
      <c r="AA11" s="4422">
        <f>IF('Validation flags'!$H$3=1,0, IF( ISNUMBER(K11), 0, 1 ))</f>
        <v>0</v>
      </c>
      <c r="AB11" s="4422">
        <f>IF('Validation flags'!$H$3=1,0, IF( ISNUMBER(L11), 0, 1 ))</f>
        <v>0</v>
      </c>
      <c r="AC11" s="4422">
        <f>IF('Validation flags'!$H$3=1,0, IF( ISNUMBER(M11), 0, 1 ))</f>
        <v>0</v>
      </c>
      <c r="AD11" s="4422">
        <f>IF('Validation flags'!$H$3=1,0, IF( ISNUMBER(N11), 0, 1 ))</f>
        <v>0</v>
      </c>
      <c r="AG11" s="4418"/>
      <c r="AH11" s="4422">
        <f>IF(G11&gt;1000,1,0)</f>
        <v>0</v>
      </c>
      <c r="AI11" s="4422">
        <f t="shared" ref="AI11:AO11" si="9">IF(H11&gt;1000,1,0)</f>
        <v>0</v>
      </c>
      <c r="AJ11" s="4422">
        <f t="shared" si="9"/>
        <v>0</v>
      </c>
      <c r="AK11" s="4422">
        <f t="shared" si="9"/>
        <v>0</v>
      </c>
      <c r="AL11" s="4422">
        <f t="shared" si="9"/>
        <v>0</v>
      </c>
      <c r="AM11" s="4422">
        <f t="shared" si="9"/>
        <v>0</v>
      </c>
      <c r="AN11" s="4422">
        <f t="shared" si="9"/>
        <v>0</v>
      </c>
      <c r="AO11" s="4422">
        <f t="shared" si="9"/>
        <v>0</v>
      </c>
      <c r="AP11" s="4418"/>
    </row>
    <row r="12" spans="2:42" ht="14.25" customHeight="1">
      <c r="B12" s="1309">
        <f t="shared" si="3"/>
        <v>8</v>
      </c>
      <c r="C12" s="1535" t="s">
        <v>24039</v>
      </c>
      <c r="D12" s="2839" t="s">
        <v>24040</v>
      </c>
      <c r="E12" s="1536" t="s">
        <v>31952</v>
      </c>
      <c r="F12" s="838">
        <v>0</v>
      </c>
      <c r="G12" s="4961">
        <v>0</v>
      </c>
      <c r="H12" s="4962">
        <v>0</v>
      </c>
      <c r="I12" s="4962">
        <v>1</v>
      </c>
      <c r="J12" s="4962">
        <v>91</v>
      </c>
      <c r="K12" s="4962">
        <v>0</v>
      </c>
      <c r="L12" s="4962">
        <v>21</v>
      </c>
      <c r="M12" s="4962">
        <v>22</v>
      </c>
      <c r="N12" s="4963">
        <v>16</v>
      </c>
      <c r="O12" s="1506"/>
      <c r="P12" s="217"/>
      <c r="Q12" s="4888" t="s">
        <v>30944</v>
      </c>
      <c r="S12" s="4421">
        <f t="shared" si="5"/>
        <v>0</v>
      </c>
      <c r="T12" s="4421">
        <f t="shared" si="1"/>
        <v>0</v>
      </c>
      <c r="W12" s="4422">
        <f>IF('Validation flags'!$H$3=1,0, IF( ISNUMBER(G12), 0, 1 ))</f>
        <v>0</v>
      </c>
      <c r="X12" s="4422">
        <f>IF('Validation flags'!$H$3=1,0, IF( ISNUMBER(H12), 0, 1 ))</f>
        <v>0</v>
      </c>
      <c r="Y12" s="4422">
        <f>IF('Validation flags'!$H$3=1,0, IF( ISNUMBER(I12), 0, 1 ))</f>
        <v>0</v>
      </c>
      <c r="Z12" s="4422">
        <f>IF('Validation flags'!$H$3=1,0, IF( ISNUMBER(J12), 0, 1 ))</f>
        <v>0</v>
      </c>
      <c r="AA12" s="4422">
        <f>IF('Validation flags'!$H$3=1,0, IF( ISNUMBER(K12), 0, 1 ))</f>
        <v>0</v>
      </c>
      <c r="AB12" s="4422">
        <f>IF('Validation flags'!$H$3=1,0, IF( ISNUMBER(L12), 0, 1 ))</f>
        <v>0</v>
      </c>
      <c r="AC12" s="4422">
        <f>IF('Validation flags'!$H$3=1,0, IF( ISNUMBER(M12), 0, 1 ))</f>
        <v>0</v>
      </c>
      <c r="AD12" s="4422">
        <f>IF('Validation flags'!$H$3=1,0, IF( ISNUMBER(N12), 0, 1 ))</f>
        <v>0</v>
      </c>
      <c r="AG12" s="4418"/>
      <c r="AH12" s="4422">
        <f>IF(G12&gt;100,1,0)</f>
        <v>0</v>
      </c>
      <c r="AI12" s="4422">
        <f t="shared" ref="AI12:AO12" si="10">IF(H12&gt;100,1,0)</f>
        <v>0</v>
      </c>
      <c r="AJ12" s="4422">
        <f t="shared" si="10"/>
        <v>0</v>
      </c>
      <c r="AK12" s="4422">
        <f t="shared" si="10"/>
        <v>0</v>
      </c>
      <c r="AL12" s="4422">
        <f t="shared" si="10"/>
        <v>0</v>
      </c>
      <c r="AM12" s="4422">
        <f t="shared" si="10"/>
        <v>0</v>
      </c>
      <c r="AN12" s="4422">
        <f t="shared" si="10"/>
        <v>0</v>
      </c>
      <c r="AO12" s="4422">
        <f t="shared" si="10"/>
        <v>0</v>
      </c>
      <c r="AP12" s="4418"/>
    </row>
    <row r="13" spans="2:42" ht="14.25" customHeight="1">
      <c r="B13" s="1309">
        <f t="shared" si="3"/>
        <v>9</v>
      </c>
      <c r="C13" s="1535" t="s">
        <v>24041</v>
      </c>
      <c r="D13" s="2839" t="s">
        <v>24042</v>
      </c>
      <c r="E13" s="1536" t="s">
        <v>80</v>
      </c>
      <c r="F13" s="838">
        <v>0</v>
      </c>
      <c r="G13" s="4961">
        <v>1836</v>
      </c>
      <c r="H13" s="4962">
        <v>1729.64</v>
      </c>
      <c r="I13" s="4962">
        <v>1623.3836000000001</v>
      </c>
      <c r="J13" s="4962">
        <v>1560.0482356923078</v>
      </c>
      <c r="K13" s="4962">
        <v>1497.1190248246155</v>
      </c>
      <c r="L13" s="4962">
        <v>1434.5878443281231</v>
      </c>
      <c r="M13" s="4962">
        <v>1372.4467335954068</v>
      </c>
      <c r="N13" s="4963">
        <v>1310.6878912311909</v>
      </c>
      <c r="O13" s="1506"/>
      <c r="P13" s="217"/>
      <c r="Q13" s="4888" t="s">
        <v>30945</v>
      </c>
      <c r="S13" s="4421">
        <f t="shared" si="5"/>
        <v>0</v>
      </c>
      <c r="T13" s="4421">
        <f t="shared" si="1"/>
        <v>0</v>
      </c>
      <c r="W13" s="4422">
        <f>IF('Validation flags'!$H$3=1,0, IF( ISNUMBER(G13), 0, 1 ))</f>
        <v>0</v>
      </c>
      <c r="X13" s="4422">
        <f>IF('Validation flags'!$H$3=1,0, IF( ISNUMBER(H13), 0, 1 ))</f>
        <v>0</v>
      </c>
      <c r="Y13" s="4422">
        <f>IF('Validation flags'!$H$3=1,0, IF( ISNUMBER(I13), 0, 1 ))</f>
        <v>0</v>
      </c>
      <c r="Z13" s="4422">
        <f>IF('Validation flags'!$H$3=1,0, IF( ISNUMBER(J13), 0, 1 ))</f>
        <v>0</v>
      </c>
      <c r="AA13" s="4422">
        <f>IF('Validation flags'!$H$3=1,0, IF( ISNUMBER(K13), 0, 1 ))</f>
        <v>0</v>
      </c>
      <c r="AB13" s="4422">
        <f>IF('Validation flags'!$H$3=1,0, IF( ISNUMBER(L13), 0, 1 ))</f>
        <v>0</v>
      </c>
      <c r="AC13" s="4422">
        <f>IF('Validation flags'!$H$3=1,0, IF( ISNUMBER(M13), 0, 1 ))</f>
        <v>0</v>
      </c>
      <c r="AD13" s="4422">
        <f>IF('Validation flags'!$H$3=1,0, IF( ISNUMBER(N13), 0, 1 ))</f>
        <v>0</v>
      </c>
      <c r="AG13" s="4418"/>
      <c r="AH13" s="4422">
        <f t="shared" ref="AH13:AO13" si="11">IF(OR(G13&lt;50,G13&gt;20000),1,0)</f>
        <v>0</v>
      </c>
      <c r="AI13" s="4422">
        <f t="shared" si="11"/>
        <v>0</v>
      </c>
      <c r="AJ13" s="4422">
        <f t="shared" si="11"/>
        <v>0</v>
      </c>
      <c r="AK13" s="4422">
        <f t="shared" si="11"/>
        <v>0</v>
      </c>
      <c r="AL13" s="4422">
        <f t="shared" si="11"/>
        <v>0</v>
      </c>
      <c r="AM13" s="4422">
        <f t="shared" si="11"/>
        <v>0</v>
      </c>
      <c r="AN13" s="4422">
        <f t="shared" si="11"/>
        <v>0</v>
      </c>
      <c r="AO13" s="4422">
        <f t="shared" si="11"/>
        <v>0</v>
      </c>
      <c r="AP13" s="4418"/>
    </row>
    <row r="14" spans="2:42" ht="14.25" customHeight="1">
      <c r="B14" s="1309">
        <f t="shared" si="3"/>
        <v>10</v>
      </c>
      <c r="C14" s="1535" t="s">
        <v>24043</v>
      </c>
      <c r="D14" s="2839" t="s">
        <v>24044</v>
      </c>
      <c r="E14" s="1536" t="s">
        <v>24045</v>
      </c>
      <c r="F14" s="838">
        <v>0</v>
      </c>
      <c r="G14" s="4961">
        <v>516</v>
      </c>
      <c r="H14" s="4962">
        <v>57000</v>
      </c>
      <c r="I14" s="4962">
        <v>13300</v>
      </c>
      <c r="J14" s="4962">
        <v>0</v>
      </c>
      <c r="K14" s="4962">
        <v>43850</v>
      </c>
      <c r="L14" s="4962">
        <v>14511</v>
      </c>
      <c r="M14" s="4962">
        <v>345</v>
      </c>
      <c r="N14" s="4963">
        <v>45508</v>
      </c>
      <c r="O14" s="1506"/>
      <c r="P14" s="217"/>
      <c r="Q14" s="4888" t="s">
        <v>30946</v>
      </c>
      <c r="S14" s="4421">
        <f t="shared" si="5"/>
        <v>0</v>
      </c>
      <c r="T14" s="4421">
        <f t="shared" si="1"/>
        <v>0</v>
      </c>
      <c r="W14" s="4422">
        <f>IF('Validation flags'!$H$3=1,0, IF( ISNUMBER(G14), 0, 1 ))</f>
        <v>0</v>
      </c>
      <c r="X14" s="4422">
        <f>IF('Validation flags'!$H$3=1,0, IF( ISNUMBER(H14), 0, 1 ))</f>
        <v>0</v>
      </c>
      <c r="Y14" s="4422">
        <f>IF('Validation flags'!$H$3=1,0, IF( ISNUMBER(I14), 0, 1 ))</f>
        <v>0</v>
      </c>
      <c r="Z14" s="4422">
        <f>IF('Validation flags'!$H$3=1,0, IF( ISNUMBER(J14), 0, 1 ))</f>
        <v>0</v>
      </c>
      <c r="AA14" s="4422">
        <f>IF('Validation flags'!$H$3=1,0, IF( ISNUMBER(K14), 0, 1 ))</f>
        <v>0</v>
      </c>
      <c r="AB14" s="4422">
        <f>IF('Validation flags'!$H$3=1,0, IF( ISNUMBER(L14), 0, 1 ))</f>
        <v>0</v>
      </c>
      <c r="AC14" s="4422">
        <f>IF('Validation flags'!$H$3=1,0, IF( ISNUMBER(M14), 0, 1 ))</f>
        <v>0</v>
      </c>
      <c r="AD14" s="4422">
        <f>IF('Validation flags'!$H$3=1,0, IF( ISNUMBER(N14), 0, 1 ))</f>
        <v>0</v>
      </c>
      <c r="AG14" s="4418"/>
      <c r="AH14" s="4422">
        <f>IF(G14&gt;200000,1,0)</f>
        <v>0</v>
      </c>
      <c r="AI14" s="4422">
        <f t="shared" ref="AI14:AO15" si="12">IF(H14&gt;200000,1,0)</f>
        <v>0</v>
      </c>
      <c r="AJ14" s="4422">
        <f t="shared" si="12"/>
        <v>0</v>
      </c>
      <c r="AK14" s="4422">
        <f t="shared" si="12"/>
        <v>0</v>
      </c>
      <c r="AL14" s="4422">
        <f t="shared" si="12"/>
        <v>0</v>
      </c>
      <c r="AM14" s="4422">
        <f t="shared" si="12"/>
        <v>0</v>
      </c>
      <c r="AN14" s="4422">
        <f t="shared" si="12"/>
        <v>0</v>
      </c>
      <c r="AO14" s="4422">
        <f t="shared" si="12"/>
        <v>0</v>
      </c>
      <c r="AP14" s="4418"/>
    </row>
    <row r="15" spans="2:42" ht="14.25" customHeight="1">
      <c r="B15" s="1309">
        <f t="shared" si="3"/>
        <v>11</v>
      </c>
      <c r="C15" s="1535" t="s">
        <v>24046</v>
      </c>
      <c r="D15" s="2839" t="s">
        <v>24047</v>
      </c>
      <c r="E15" s="1536" t="s">
        <v>24045</v>
      </c>
      <c r="F15" s="838">
        <v>0</v>
      </c>
      <c r="G15" s="4961">
        <v>3875</v>
      </c>
      <c r="H15" s="4962">
        <v>7115</v>
      </c>
      <c r="I15" s="4962">
        <v>52415</v>
      </c>
      <c r="J15" s="4962">
        <v>0</v>
      </c>
      <c r="K15" s="4962">
        <v>600</v>
      </c>
      <c r="L15" s="4962">
        <v>1100</v>
      </c>
      <c r="M15" s="4962">
        <v>0</v>
      </c>
      <c r="N15" s="4963">
        <v>41660</v>
      </c>
      <c r="O15" s="1506"/>
      <c r="P15" s="208"/>
      <c r="Q15" s="4888" t="s">
        <v>30946</v>
      </c>
      <c r="S15" s="4421">
        <f t="shared" si="5"/>
        <v>0</v>
      </c>
      <c r="T15" s="4421">
        <f t="shared" si="1"/>
        <v>0</v>
      </c>
      <c r="W15" s="4422">
        <f>IF('Validation flags'!$H$3=1,0, IF( ISNUMBER(G15), 0, 1 ))</f>
        <v>0</v>
      </c>
      <c r="X15" s="4422">
        <f>IF('Validation flags'!$H$3=1,0, IF( ISNUMBER(H15), 0, 1 ))</f>
        <v>0</v>
      </c>
      <c r="Y15" s="4422">
        <f>IF('Validation flags'!$H$3=1,0, IF( ISNUMBER(I15), 0, 1 ))</f>
        <v>0</v>
      </c>
      <c r="Z15" s="4422">
        <f>IF('Validation flags'!$H$3=1,0, IF( ISNUMBER(J15), 0, 1 ))</f>
        <v>0</v>
      </c>
      <c r="AA15" s="4422">
        <f>IF('Validation flags'!$H$3=1,0, IF( ISNUMBER(K15), 0, 1 ))</f>
        <v>0</v>
      </c>
      <c r="AB15" s="4422">
        <f>IF('Validation flags'!$H$3=1,0, IF( ISNUMBER(L15), 0, 1 ))</f>
        <v>0</v>
      </c>
      <c r="AC15" s="4422">
        <f>IF('Validation flags'!$H$3=1,0, IF( ISNUMBER(M15), 0, 1 ))</f>
        <v>0</v>
      </c>
      <c r="AD15" s="4422">
        <f>IF('Validation flags'!$H$3=1,0, IF( ISNUMBER(N15), 0, 1 ))</f>
        <v>0</v>
      </c>
      <c r="AG15" s="4418"/>
      <c r="AH15" s="4422">
        <f>IF(G15&gt;200000,1,0)</f>
        <v>0</v>
      </c>
      <c r="AI15" s="4422">
        <f t="shared" si="12"/>
        <v>0</v>
      </c>
      <c r="AJ15" s="4422">
        <f t="shared" si="12"/>
        <v>0</v>
      </c>
      <c r="AK15" s="4422">
        <f t="shared" si="12"/>
        <v>0</v>
      </c>
      <c r="AL15" s="4422">
        <f t="shared" si="12"/>
        <v>0</v>
      </c>
      <c r="AM15" s="4422">
        <f t="shared" si="12"/>
        <v>0</v>
      </c>
      <c r="AN15" s="4422">
        <f t="shared" si="12"/>
        <v>0</v>
      </c>
      <c r="AO15" s="4422">
        <f t="shared" si="12"/>
        <v>0</v>
      </c>
      <c r="AP15" s="4418"/>
    </row>
    <row r="16" spans="2:42" ht="14.25" customHeight="1">
      <c r="B16" s="1309">
        <f t="shared" si="3"/>
        <v>12</v>
      </c>
      <c r="C16" s="1535" t="s">
        <v>24048</v>
      </c>
      <c r="D16" s="2839" t="s">
        <v>24049</v>
      </c>
      <c r="E16" s="1536" t="s">
        <v>80</v>
      </c>
      <c r="F16" s="838">
        <v>0</v>
      </c>
      <c r="G16" s="4961">
        <v>3</v>
      </c>
      <c r="H16" s="4962">
        <v>2</v>
      </c>
      <c r="I16" s="4962">
        <v>3</v>
      </c>
      <c r="J16" s="4962">
        <v>0</v>
      </c>
      <c r="K16" s="4962">
        <v>2</v>
      </c>
      <c r="L16" s="4962">
        <v>7</v>
      </c>
      <c r="M16" s="4962">
        <v>1</v>
      </c>
      <c r="N16" s="4963">
        <v>8</v>
      </c>
      <c r="O16" s="1506"/>
      <c r="P16" s="208"/>
      <c r="Q16" s="4889" t="s">
        <v>30947</v>
      </c>
      <c r="S16" s="4421">
        <f t="shared" si="5"/>
        <v>0</v>
      </c>
      <c r="T16" s="4421">
        <f t="shared" si="1"/>
        <v>0</v>
      </c>
      <c r="W16" s="4422">
        <f>IF('Validation flags'!$H$3=1,0, IF( ISNUMBER(G16), 0, 1 ))</f>
        <v>0</v>
      </c>
      <c r="X16" s="4422">
        <f>IF('Validation flags'!$H$3=1,0, IF( ISNUMBER(H16), 0, 1 ))</f>
        <v>0</v>
      </c>
      <c r="Y16" s="4422">
        <f>IF('Validation flags'!$H$3=1,0, IF( ISNUMBER(I16), 0, 1 ))</f>
        <v>0</v>
      </c>
      <c r="Z16" s="4422">
        <f>IF('Validation flags'!$H$3=1,0, IF( ISNUMBER(J16), 0, 1 ))</f>
        <v>0</v>
      </c>
      <c r="AA16" s="4422">
        <f>IF('Validation flags'!$H$3=1,0, IF( ISNUMBER(K16), 0, 1 ))</f>
        <v>0</v>
      </c>
      <c r="AB16" s="4422">
        <f>IF('Validation flags'!$H$3=1,0, IF( ISNUMBER(L16), 0, 1 ))</f>
        <v>0</v>
      </c>
      <c r="AC16" s="4422">
        <f>IF('Validation flags'!$H$3=1,0, IF( ISNUMBER(M16), 0, 1 ))</f>
        <v>0</v>
      </c>
      <c r="AD16" s="4422">
        <f>IF('Validation flags'!$H$3=1,0, IF( ISNUMBER(N16), 0, 1 ))</f>
        <v>0</v>
      </c>
      <c r="AG16" s="4418"/>
      <c r="AH16" s="4422">
        <f>IF(  ROUND(G16,3)  &lt;=ROUND('WWn4'!N157,3),    0,1)</f>
        <v>0</v>
      </c>
      <c r="AI16" s="4422">
        <f>IF(  ROUND(H16,3)  &lt;=ROUND('WWn4'!N138,3),    0,1)</f>
        <v>0</v>
      </c>
      <c r="AJ16" s="4422">
        <f>IF(  ROUND(I16,3)  &lt;=ROUND('WWn4'!N119,3),    0,1)</f>
        <v>0</v>
      </c>
      <c r="AK16" s="4422">
        <f>IF(  ROUND(J16,3)  &lt;=ROUND('WWn4'!N100,3),    0,1)</f>
        <v>0</v>
      </c>
      <c r="AL16" s="4422">
        <f>IF(  ROUND(K16,3)  &lt;=ROUND('WWn4'!N81,3),    0,1)</f>
        <v>0</v>
      </c>
      <c r="AM16" s="4422">
        <f>IF(  ROUND(L16,3)  &lt;=ROUND('WWn4'!N62,3),    0,1)</f>
        <v>0</v>
      </c>
      <c r="AN16" s="4422">
        <f>IF(  ROUND(M16,3)  &lt;=ROUND('WWn4'!N43,3),    0,1)</f>
        <v>0</v>
      </c>
      <c r="AO16" s="4422">
        <f>IF(  ROUND(N16,3)  &lt;=ROUND('WWn4'!N24,3),    0,1)</f>
        <v>0</v>
      </c>
      <c r="AP16" s="4418"/>
    </row>
    <row r="17" spans="2:42" ht="14.25" customHeight="1">
      <c r="B17" s="1309">
        <f t="shared" si="3"/>
        <v>13</v>
      </c>
      <c r="C17" s="1535" t="s">
        <v>24050</v>
      </c>
      <c r="D17" s="2839" t="s">
        <v>24051</v>
      </c>
      <c r="E17" s="1536" t="s">
        <v>80</v>
      </c>
      <c r="F17" s="838">
        <v>0</v>
      </c>
      <c r="G17" s="4961">
        <v>2</v>
      </c>
      <c r="H17" s="4962">
        <v>2</v>
      </c>
      <c r="I17" s="4962">
        <v>8</v>
      </c>
      <c r="J17" s="4962">
        <v>0</v>
      </c>
      <c r="K17" s="4962">
        <v>1</v>
      </c>
      <c r="L17" s="4962">
        <v>1</v>
      </c>
      <c r="M17" s="4962">
        <v>0</v>
      </c>
      <c r="N17" s="4963">
        <v>14</v>
      </c>
      <c r="O17" s="1506"/>
      <c r="P17" s="208"/>
      <c r="Q17" s="4889"/>
      <c r="S17" s="4421">
        <f t="shared" si="5"/>
        <v>0</v>
      </c>
      <c r="T17" s="4421"/>
      <c r="W17" s="4422">
        <f>IF('Validation flags'!$H$3=1,0, IF( ISNUMBER(G17), 0, 1 ))</f>
        <v>0</v>
      </c>
      <c r="X17" s="4422">
        <f>IF('Validation flags'!$H$3=1,0, IF( ISNUMBER(H17), 0, 1 ))</f>
        <v>0</v>
      </c>
      <c r="Y17" s="4422">
        <f>IF('Validation flags'!$H$3=1,0, IF( ISNUMBER(I17), 0, 1 ))</f>
        <v>0</v>
      </c>
      <c r="Z17" s="4422">
        <f>IF('Validation flags'!$H$3=1,0, IF( ISNUMBER(J17), 0, 1 ))</f>
        <v>0</v>
      </c>
      <c r="AA17" s="4422">
        <f>IF('Validation flags'!$H$3=1,0, IF( ISNUMBER(K17), 0, 1 ))</f>
        <v>0</v>
      </c>
      <c r="AB17" s="4422">
        <f>IF('Validation flags'!$H$3=1,0, IF( ISNUMBER(L17), 0, 1 ))</f>
        <v>0</v>
      </c>
      <c r="AC17" s="4422">
        <f>IF('Validation flags'!$H$3=1,0, IF( ISNUMBER(M17), 0, 1 ))</f>
        <v>0</v>
      </c>
      <c r="AD17" s="4422">
        <f>IF('Validation flags'!$H$3=1,0, IF( ISNUMBER(N17), 0, 1 ))</f>
        <v>0</v>
      </c>
      <c r="AG17" s="4418"/>
      <c r="AH17" s="4422"/>
      <c r="AI17" s="4422"/>
      <c r="AJ17" s="4422"/>
      <c r="AK17" s="4422"/>
      <c r="AL17" s="4422"/>
      <c r="AM17" s="4422"/>
      <c r="AN17" s="4422"/>
      <c r="AO17" s="4422"/>
      <c r="AP17" s="4418"/>
    </row>
    <row r="18" spans="2:42" ht="14.25" customHeight="1" thickBot="1">
      <c r="B18" s="862">
        <f t="shared" si="3"/>
        <v>14</v>
      </c>
      <c r="C18" s="863" t="s">
        <v>24052</v>
      </c>
      <c r="D18" s="2840" t="s">
        <v>24053</v>
      </c>
      <c r="E18" s="865" t="s">
        <v>24045</v>
      </c>
      <c r="F18" s="866">
        <v>0</v>
      </c>
      <c r="G18" s="4964">
        <v>8041829.2300000004</v>
      </c>
      <c r="H18" s="4965">
        <v>8089602.2300000004</v>
      </c>
      <c r="I18" s="4965">
        <v>8137375.2300000004</v>
      </c>
      <c r="J18" s="4965">
        <v>8185148.2300000004</v>
      </c>
      <c r="K18" s="4965">
        <v>8232921.2300000004</v>
      </c>
      <c r="L18" s="4965">
        <v>8280694.2300000004</v>
      </c>
      <c r="M18" s="4965">
        <v>8328467.2300000004</v>
      </c>
      <c r="N18" s="4966">
        <v>8376240.2300000004</v>
      </c>
      <c r="O18" s="1506"/>
      <c r="P18" s="211"/>
      <c r="Q18" s="4890" t="s">
        <v>30948</v>
      </c>
      <c r="S18" s="4421">
        <f t="shared" si="5"/>
        <v>0</v>
      </c>
      <c r="T18" s="4421">
        <f xml:space="preserve"> IF( SUM( AH18:AO18 ) = 0, 0, Q18 )</f>
        <v>0</v>
      </c>
      <c r="W18" s="4422">
        <f>IF('Validation flags'!$H$3=1,0, IF( ISNUMBER(G18), 0, 1 ))</f>
        <v>0</v>
      </c>
      <c r="X18" s="4422">
        <f>IF('Validation flags'!$H$3=1,0, IF( ISNUMBER(H18), 0, 1 ))</f>
        <v>0</v>
      </c>
      <c r="Y18" s="4422">
        <f>IF('Validation flags'!$H$3=1,0, IF( ISNUMBER(I18), 0, 1 ))</f>
        <v>0</v>
      </c>
      <c r="Z18" s="4422">
        <f>IF('Validation flags'!$H$3=1,0, IF( ISNUMBER(J18), 0, 1 ))</f>
        <v>0</v>
      </c>
      <c r="AA18" s="4422">
        <f>IF('Validation flags'!$H$3=1,0, IF( ISNUMBER(K18), 0, 1 ))</f>
        <v>0</v>
      </c>
      <c r="AB18" s="4422">
        <f>IF('Validation flags'!$H$3=1,0, IF( ISNUMBER(L18), 0, 1 ))</f>
        <v>0</v>
      </c>
      <c r="AC18" s="4422">
        <f>IF('Validation flags'!$H$3=1,0, IF( ISNUMBER(M18), 0, 1 ))</f>
        <v>0</v>
      </c>
      <c r="AD18" s="4422">
        <f>IF('Validation flags'!$H$3=1,0, IF( ISNUMBER(N18), 0, 1 ))</f>
        <v>0</v>
      </c>
      <c r="AG18" s="4418"/>
      <c r="AH18" s="4422">
        <f>IF(OR(G18&lt;500000,G18&gt;20000000),1,0)</f>
        <v>0</v>
      </c>
      <c r="AI18" s="4422">
        <f t="shared" ref="AI18:AO18" si="13">IF(OR(H18&lt;500000,H18&gt;20000000),1,0)</f>
        <v>0</v>
      </c>
      <c r="AJ18" s="4422">
        <f t="shared" si="13"/>
        <v>0</v>
      </c>
      <c r="AK18" s="4422">
        <f t="shared" si="13"/>
        <v>0</v>
      </c>
      <c r="AL18" s="4422">
        <f t="shared" si="13"/>
        <v>0</v>
      </c>
      <c r="AM18" s="4422">
        <f t="shared" si="13"/>
        <v>0</v>
      </c>
      <c r="AN18" s="4422">
        <f t="shared" si="13"/>
        <v>0</v>
      </c>
      <c r="AO18" s="4422">
        <f t="shared" si="13"/>
        <v>0</v>
      </c>
      <c r="AP18" s="4418"/>
    </row>
    <row r="19" spans="2:42" ht="14.25" customHeight="1">
      <c r="B19" s="1506"/>
      <c r="C19" s="1506"/>
      <c r="D19" s="1506"/>
      <c r="E19" s="1506"/>
      <c r="F19" s="1506"/>
      <c r="G19" s="6311"/>
      <c r="H19" s="6311"/>
      <c r="I19" s="6311"/>
      <c r="J19" s="6311"/>
      <c r="K19" s="6311"/>
      <c r="L19" s="6311"/>
      <c r="M19" s="6311"/>
      <c r="N19" s="6311"/>
      <c r="O19" s="1506"/>
      <c r="P19" s="1506"/>
      <c r="Q19" s="1506"/>
      <c r="R19" s="1506"/>
      <c r="S19" s="4421"/>
      <c r="T19" s="4538"/>
      <c r="W19" s="4420"/>
      <c r="X19" s="4420"/>
      <c r="Y19" s="4420"/>
      <c r="Z19" s="4420"/>
      <c r="AA19" s="4420"/>
      <c r="AB19" s="4420"/>
      <c r="AC19" s="4420"/>
      <c r="AD19" s="4420"/>
      <c r="AG19" s="4418"/>
      <c r="AH19" s="4420"/>
      <c r="AI19" s="4420"/>
      <c r="AJ19" s="4420"/>
      <c r="AK19" s="4420"/>
      <c r="AL19" s="4420"/>
      <c r="AM19" s="4420"/>
      <c r="AN19" s="4420"/>
      <c r="AO19" s="4420"/>
      <c r="AP19" s="4418"/>
    </row>
    <row r="20" spans="2:42" ht="14.25" customHeight="1">
      <c r="B20" s="91" t="s">
        <v>312</v>
      </c>
      <c r="C20" s="92"/>
      <c r="D20" s="815"/>
      <c r="E20" s="780"/>
      <c r="F20" s="3354"/>
      <c r="G20" s="3354"/>
      <c r="H20" s="3354"/>
      <c r="I20" s="6074"/>
      <c r="J20" s="6074"/>
      <c r="K20" s="6074"/>
      <c r="L20" s="6074"/>
      <c r="M20" s="777"/>
      <c r="N20" s="777"/>
      <c r="O20" s="777"/>
      <c r="P20" s="777"/>
      <c r="Q20" s="777"/>
      <c r="R20" s="777"/>
      <c r="S20" s="4421"/>
      <c r="T20" s="4538"/>
      <c r="W20" s="4420"/>
      <c r="X20" s="4420"/>
      <c r="Y20" s="4420"/>
      <c r="Z20" s="4420"/>
      <c r="AA20" s="4420"/>
      <c r="AB20" s="4420"/>
      <c r="AC20" s="4420"/>
      <c r="AD20" s="4420"/>
      <c r="AG20" s="4418"/>
      <c r="AH20" s="4883">
        <f>SUM(AH5:AO18)</f>
        <v>0</v>
      </c>
      <c r="AI20" s="4420"/>
      <c r="AJ20" s="4420"/>
      <c r="AK20" s="4420"/>
      <c r="AL20" s="4420"/>
      <c r="AM20" s="4420"/>
      <c r="AN20" s="4420"/>
      <c r="AO20" s="4420"/>
      <c r="AP20" s="4418"/>
    </row>
    <row r="21" spans="2:42">
      <c r="B21" s="95"/>
      <c r="C21" s="96" t="s">
        <v>313</v>
      </c>
      <c r="D21" s="815"/>
      <c r="E21" s="780"/>
      <c r="F21" s="3354"/>
      <c r="G21" s="3354"/>
      <c r="H21" s="3354"/>
      <c r="I21" s="6074"/>
      <c r="J21" s="6074"/>
      <c r="K21" s="6074"/>
      <c r="L21" s="6074"/>
      <c r="M21" s="777"/>
      <c r="N21" s="777"/>
      <c r="O21" s="777"/>
      <c r="P21" s="777"/>
      <c r="Q21" s="777"/>
      <c r="R21" s="777"/>
      <c r="S21" s="4421"/>
      <c r="T21" s="4538"/>
      <c r="W21" s="4420"/>
      <c r="X21" s="4420"/>
      <c r="Y21" s="4420"/>
      <c r="Z21" s="4420"/>
      <c r="AA21" s="4420"/>
      <c r="AB21" s="4420"/>
      <c r="AC21" s="4420"/>
      <c r="AD21" s="4420"/>
      <c r="AG21" s="4418"/>
      <c r="AH21" s="4420"/>
      <c r="AI21" s="4420"/>
      <c r="AJ21" s="4420"/>
      <c r="AK21" s="4420"/>
      <c r="AL21" s="4420"/>
      <c r="AM21" s="4420"/>
      <c r="AN21" s="4420"/>
      <c r="AO21" s="4420"/>
      <c r="AP21" s="4418"/>
    </row>
    <row r="22" spans="2:42">
      <c r="B22" s="98"/>
      <c r="C22" s="96" t="s">
        <v>314</v>
      </c>
      <c r="D22" s="870"/>
      <c r="E22" s="871"/>
      <c r="F22" s="871"/>
      <c r="G22" s="3353"/>
      <c r="H22" s="3353"/>
      <c r="I22" s="3353"/>
      <c r="J22" s="3353"/>
      <c r="K22" s="3353"/>
      <c r="L22" s="3353"/>
      <c r="M22" s="762"/>
      <c r="N22" s="3353"/>
      <c r="O22" s="871"/>
      <c r="P22" s="871"/>
      <c r="Q22" s="871"/>
      <c r="R22" s="871"/>
      <c r="S22" s="4421"/>
      <c r="T22" s="4538"/>
      <c r="W22" s="4420"/>
      <c r="X22" s="4420"/>
      <c r="Y22" s="4420"/>
      <c r="Z22" s="4420"/>
      <c r="AA22" s="4420"/>
      <c r="AB22" s="4420"/>
      <c r="AC22" s="4420"/>
      <c r="AD22" s="4420"/>
    </row>
    <row r="23" spans="2:42">
      <c r="B23" s="99"/>
      <c r="C23" s="96" t="s">
        <v>315</v>
      </c>
      <c r="D23" s="872"/>
      <c r="E23" s="871"/>
      <c r="F23" s="871"/>
      <c r="G23" s="3353"/>
      <c r="H23" s="3353"/>
      <c r="I23" s="3353"/>
      <c r="J23" s="3353"/>
      <c r="K23" s="3353"/>
      <c r="L23" s="3353"/>
      <c r="M23" s="762"/>
      <c r="N23" s="3353"/>
      <c r="O23" s="871"/>
      <c r="P23" s="871"/>
      <c r="Q23" s="871"/>
      <c r="R23" s="871"/>
      <c r="S23" s="4421"/>
      <c r="T23" s="4538"/>
      <c r="W23" s="4420"/>
      <c r="X23" s="4420"/>
      <c r="Y23" s="4420"/>
      <c r="Z23" s="4420"/>
      <c r="AA23" s="4420"/>
      <c r="AB23" s="4420"/>
      <c r="AC23" s="4420"/>
      <c r="AD23" s="4420"/>
    </row>
    <row r="24" spans="2:42">
      <c r="B24" s="2792"/>
      <c r="C24" s="96" t="s">
        <v>316</v>
      </c>
      <c r="D24" s="870"/>
      <c r="E24" s="871"/>
      <c r="F24" s="871"/>
      <c r="G24" s="3353"/>
      <c r="H24" s="3353"/>
      <c r="I24" s="3353"/>
      <c r="J24" s="3353"/>
      <c r="K24" s="3353"/>
      <c r="L24" s="3353"/>
      <c r="M24" s="762"/>
      <c r="N24" s="3353"/>
      <c r="O24" s="871"/>
      <c r="P24" s="871"/>
      <c r="Q24" s="871"/>
      <c r="R24" s="871"/>
      <c r="S24" s="4421"/>
      <c r="T24" s="4538"/>
      <c r="W24" s="4420"/>
      <c r="X24" s="4420"/>
      <c r="Y24" s="4420"/>
      <c r="Z24" s="4420"/>
      <c r="AA24" s="4420"/>
      <c r="AB24" s="4420"/>
      <c r="AC24" s="4420"/>
      <c r="AD24" s="4420"/>
      <c r="AE24" s="4423"/>
    </row>
    <row r="25" spans="2:42" ht="14.25" customHeight="1" thickBot="1">
      <c r="B25" s="3355"/>
      <c r="C25" s="873"/>
      <c r="D25" s="873"/>
      <c r="E25" s="3355"/>
      <c r="F25" s="3355"/>
      <c r="G25" s="3355"/>
      <c r="H25" s="3355"/>
      <c r="I25" s="3355"/>
      <c r="J25" s="3355"/>
      <c r="K25" s="3355"/>
      <c r="L25" s="3355"/>
      <c r="M25" s="762"/>
      <c r="N25" s="3355"/>
      <c r="O25" s="882"/>
      <c r="P25" s="882"/>
      <c r="Q25" s="882"/>
      <c r="R25" s="882"/>
      <c r="S25" s="4421"/>
      <c r="T25" s="4538"/>
      <c r="W25" s="4420"/>
      <c r="X25" s="4420"/>
      <c r="Y25" s="4420"/>
      <c r="Z25" s="4420"/>
      <c r="AA25" s="4420"/>
      <c r="AB25" s="4420"/>
      <c r="AC25" s="4420"/>
      <c r="AD25" s="4420"/>
      <c r="AE25" s="4423"/>
    </row>
    <row r="26" spans="2:42" ht="16.5" thickBot="1">
      <c r="B26" s="7120" t="s">
        <v>24054</v>
      </c>
      <c r="C26" s="7121"/>
      <c r="D26" s="7121"/>
      <c r="E26" s="7121"/>
      <c r="F26" s="7121"/>
      <c r="G26" s="7121"/>
      <c r="H26" s="7121"/>
      <c r="I26" s="7121"/>
      <c r="J26" s="7121"/>
      <c r="K26" s="7121"/>
      <c r="L26" s="7121"/>
      <c r="M26" s="7121"/>
      <c r="N26" s="7122"/>
      <c r="O26" s="101"/>
      <c r="P26" s="101"/>
      <c r="Q26" s="101"/>
      <c r="R26" s="101"/>
      <c r="S26" s="4421"/>
      <c r="T26" s="4538"/>
      <c r="W26" s="4420"/>
      <c r="X26" s="4420"/>
      <c r="Y26" s="4420"/>
      <c r="Z26" s="4420"/>
      <c r="AA26" s="4420"/>
      <c r="AB26" s="4420"/>
      <c r="AC26" s="4420"/>
      <c r="AD26" s="4420"/>
      <c r="AE26" s="4423"/>
    </row>
    <row r="27" spans="2:42" ht="14.25" customHeight="1" thickBot="1">
      <c r="B27" s="3349"/>
      <c r="C27" s="104"/>
      <c r="D27" s="104"/>
      <c r="E27" s="3349"/>
      <c r="F27" s="3349"/>
      <c r="G27" s="3349"/>
      <c r="H27" s="3349"/>
      <c r="I27" s="3349"/>
      <c r="J27" s="3355"/>
      <c r="K27" s="3349"/>
      <c r="L27" s="3349"/>
      <c r="M27" s="3349"/>
      <c r="N27" s="3355"/>
      <c r="O27" s="882"/>
      <c r="P27" s="882"/>
      <c r="Q27" s="882"/>
      <c r="R27" s="882"/>
      <c r="S27" s="4421"/>
      <c r="T27" s="4538"/>
      <c r="W27" s="4420"/>
      <c r="X27" s="4420"/>
      <c r="Y27" s="4420"/>
      <c r="Z27" s="4420"/>
      <c r="AA27" s="4420"/>
      <c r="AB27" s="4420"/>
      <c r="AC27" s="4420"/>
      <c r="AD27" s="4420"/>
    </row>
    <row r="28" spans="2:42" ht="45" customHeight="1" thickBot="1">
      <c r="B28" s="7421" t="s">
        <v>24055</v>
      </c>
      <c r="C28" s="7422"/>
      <c r="D28" s="7422"/>
      <c r="E28" s="7422"/>
      <c r="F28" s="7422"/>
      <c r="G28" s="7422"/>
      <c r="H28" s="7422"/>
      <c r="I28" s="7422"/>
      <c r="J28" s="7422"/>
      <c r="K28" s="7422"/>
      <c r="L28" s="7422"/>
      <c r="M28" s="7422"/>
      <c r="N28" s="7423"/>
      <c r="O28" s="883"/>
      <c r="P28" s="883"/>
      <c r="Q28" s="883"/>
      <c r="R28" s="883"/>
      <c r="S28" s="4421"/>
      <c r="T28" s="4538"/>
      <c r="W28" s="4420"/>
      <c r="X28" s="4420"/>
      <c r="Y28" s="4420"/>
      <c r="Z28" s="4420"/>
      <c r="AA28" s="4420"/>
      <c r="AB28" s="4420"/>
      <c r="AC28" s="4420"/>
      <c r="AD28" s="4420"/>
    </row>
    <row r="29" spans="2:42" ht="14.25" customHeight="1" thickBot="1">
      <c r="B29" s="884"/>
      <c r="C29" s="885"/>
      <c r="D29" s="886"/>
      <c r="E29" s="3353"/>
      <c r="F29" s="3353"/>
      <c r="G29" s="3353"/>
      <c r="H29" s="3353"/>
      <c r="I29" s="3353"/>
      <c r="J29" s="3353"/>
      <c r="K29" s="3353"/>
      <c r="L29" s="3353"/>
      <c r="M29" s="3353"/>
      <c r="N29" s="3353"/>
      <c r="O29" s="871"/>
      <c r="P29" s="871"/>
      <c r="Q29" s="871"/>
      <c r="R29" s="871"/>
      <c r="S29" s="4421"/>
      <c r="T29" s="4538"/>
      <c r="W29" s="4420"/>
      <c r="X29" s="4420"/>
      <c r="Y29" s="4420"/>
      <c r="Z29" s="4420"/>
      <c r="AA29" s="4420"/>
      <c r="AB29" s="4420"/>
      <c r="AC29" s="4420"/>
      <c r="AD29" s="4420"/>
    </row>
    <row r="30" spans="2:42" ht="15" customHeight="1">
      <c r="B30" s="195" t="s">
        <v>477</v>
      </c>
      <c r="C30" s="7426" t="s">
        <v>320</v>
      </c>
      <c r="D30" s="7427"/>
      <c r="E30" s="7427"/>
      <c r="F30" s="7427"/>
      <c r="G30" s="7427"/>
      <c r="H30" s="7427"/>
      <c r="I30" s="7427"/>
      <c r="J30" s="7427"/>
      <c r="K30" s="7427"/>
      <c r="L30" s="7427"/>
      <c r="M30" s="7427"/>
      <c r="N30" s="7428"/>
      <c r="O30" s="887"/>
      <c r="P30" s="887"/>
      <c r="Q30" s="887"/>
      <c r="R30" s="887"/>
      <c r="S30" s="4421"/>
      <c r="T30" s="4538"/>
      <c r="W30" s="4420"/>
      <c r="X30" s="4420"/>
      <c r="Y30" s="4420"/>
      <c r="Z30" s="4420"/>
      <c r="AA30" s="4420"/>
      <c r="AB30" s="4420"/>
      <c r="AC30" s="4420"/>
      <c r="AD30" s="4420"/>
    </row>
    <row r="31" spans="2:42" ht="45" customHeight="1">
      <c r="B31" s="877">
        <v>1</v>
      </c>
      <c r="C31" s="7415" t="s">
        <v>24056</v>
      </c>
      <c r="D31" s="7416"/>
      <c r="E31" s="7416"/>
      <c r="F31" s="7416"/>
      <c r="G31" s="7416"/>
      <c r="H31" s="7416"/>
      <c r="I31" s="7416"/>
      <c r="J31" s="7416"/>
      <c r="K31" s="7416"/>
      <c r="L31" s="7416"/>
      <c r="M31" s="7416"/>
      <c r="N31" s="7417"/>
      <c r="O31" s="888"/>
      <c r="P31" s="888"/>
      <c r="Q31" s="888"/>
      <c r="R31" s="888"/>
      <c r="S31" s="4421"/>
      <c r="T31" s="4538"/>
      <c r="W31" s="4420"/>
      <c r="X31" s="4420"/>
      <c r="Y31" s="4420"/>
      <c r="Z31" s="4420"/>
      <c r="AA31" s="4420"/>
      <c r="AB31" s="4420"/>
      <c r="AC31" s="4420"/>
      <c r="AD31" s="4420"/>
      <c r="AE31" s="4423"/>
    </row>
    <row r="32" spans="2:42" ht="45" customHeight="1">
      <c r="B32" s="768">
        <f>+B31+1</f>
        <v>2</v>
      </c>
      <c r="C32" s="7415" t="s">
        <v>24056</v>
      </c>
      <c r="D32" s="7416"/>
      <c r="E32" s="7416"/>
      <c r="F32" s="7416"/>
      <c r="G32" s="7416"/>
      <c r="H32" s="7416"/>
      <c r="I32" s="7416"/>
      <c r="J32" s="7416"/>
      <c r="K32" s="7416"/>
      <c r="L32" s="7416"/>
      <c r="M32" s="7416"/>
      <c r="N32" s="7417"/>
      <c r="O32" s="888"/>
      <c r="P32" s="888"/>
      <c r="Q32" s="888"/>
      <c r="R32" s="888"/>
      <c r="S32" s="4421"/>
      <c r="T32" s="4538"/>
      <c r="W32" s="4420"/>
      <c r="X32" s="4420"/>
      <c r="Y32" s="4420"/>
      <c r="Z32" s="4420"/>
      <c r="AA32" s="4420"/>
      <c r="AB32" s="4420"/>
      <c r="AC32" s="4420"/>
      <c r="AD32" s="4420"/>
    </row>
    <row r="33" spans="2:31" ht="15" customHeight="1">
      <c r="B33" s="768">
        <f t="shared" ref="B33:B44" si="14">+B32+1</f>
        <v>3</v>
      </c>
      <c r="C33" s="7415" t="s">
        <v>24057</v>
      </c>
      <c r="D33" s="7416"/>
      <c r="E33" s="7416"/>
      <c r="F33" s="7416"/>
      <c r="G33" s="7416"/>
      <c r="H33" s="7416"/>
      <c r="I33" s="7416"/>
      <c r="J33" s="7416"/>
      <c r="K33" s="7416"/>
      <c r="L33" s="7416"/>
      <c r="M33" s="7416"/>
      <c r="N33" s="7417"/>
      <c r="O33" s="888"/>
      <c r="P33" s="888"/>
      <c r="Q33" s="888"/>
      <c r="R33" s="888"/>
      <c r="S33" s="4421"/>
      <c r="T33" s="4538"/>
      <c r="W33" s="4420"/>
      <c r="X33" s="4420"/>
      <c r="Y33" s="4420"/>
      <c r="Z33" s="4420"/>
      <c r="AA33" s="4420"/>
      <c r="AB33" s="4420"/>
      <c r="AC33" s="4420"/>
      <c r="AD33" s="4420"/>
    </row>
    <row r="34" spans="2:31" ht="30" customHeight="1">
      <c r="B34" s="768">
        <f t="shared" si="14"/>
        <v>4</v>
      </c>
      <c r="C34" s="7415" t="s">
        <v>24058</v>
      </c>
      <c r="D34" s="7416"/>
      <c r="E34" s="7416"/>
      <c r="F34" s="7416"/>
      <c r="G34" s="7416"/>
      <c r="H34" s="7416"/>
      <c r="I34" s="7416"/>
      <c r="J34" s="7416"/>
      <c r="K34" s="7416"/>
      <c r="L34" s="7416"/>
      <c r="M34" s="7416"/>
      <c r="N34" s="7417"/>
      <c r="O34" s="888"/>
      <c r="P34" s="888"/>
      <c r="Q34" s="888"/>
      <c r="R34" s="888"/>
      <c r="S34" s="4421"/>
      <c r="T34" s="4538"/>
      <c r="W34" s="4420"/>
      <c r="X34" s="4420"/>
      <c r="Y34" s="4420"/>
      <c r="Z34" s="4420"/>
      <c r="AA34" s="4420"/>
      <c r="AB34" s="4420"/>
      <c r="AC34" s="4420"/>
      <c r="AD34" s="4420"/>
    </row>
    <row r="35" spans="2:31" ht="15" customHeight="1">
      <c r="B35" s="768">
        <f t="shared" si="14"/>
        <v>5</v>
      </c>
      <c r="C35" s="7415" t="s">
        <v>24059</v>
      </c>
      <c r="D35" s="7416"/>
      <c r="E35" s="7416"/>
      <c r="F35" s="7416"/>
      <c r="G35" s="7416"/>
      <c r="H35" s="7416"/>
      <c r="I35" s="7416"/>
      <c r="J35" s="7416"/>
      <c r="K35" s="7416"/>
      <c r="L35" s="7416"/>
      <c r="M35" s="7416"/>
      <c r="N35" s="7417"/>
      <c r="O35" s="888"/>
      <c r="P35" s="888"/>
      <c r="Q35" s="888"/>
      <c r="R35" s="888"/>
      <c r="S35" s="4421"/>
      <c r="T35" s="4538"/>
      <c r="W35" s="4420"/>
      <c r="X35" s="4420"/>
      <c r="Y35" s="4420"/>
      <c r="Z35" s="4420"/>
      <c r="AA35" s="4420"/>
      <c r="AB35" s="4420"/>
      <c r="AC35" s="4420"/>
      <c r="AD35" s="4420"/>
    </row>
    <row r="36" spans="2:31" ht="30" customHeight="1">
      <c r="B36" s="768">
        <f t="shared" si="14"/>
        <v>6</v>
      </c>
      <c r="C36" s="7415" t="s">
        <v>24060</v>
      </c>
      <c r="D36" s="7416"/>
      <c r="E36" s="7416"/>
      <c r="F36" s="7416"/>
      <c r="G36" s="7416"/>
      <c r="H36" s="7416"/>
      <c r="I36" s="7416"/>
      <c r="J36" s="7416"/>
      <c r="K36" s="7416"/>
      <c r="L36" s="7416"/>
      <c r="M36" s="7416"/>
      <c r="N36" s="7417"/>
      <c r="O36" s="888"/>
      <c r="P36" s="888"/>
      <c r="Q36" s="888"/>
      <c r="R36" s="888"/>
      <c r="S36" s="4421"/>
      <c r="T36" s="4538"/>
      <c r="W36" s="4420"/>
      <c r="X36" s="4420"/>
      <c r="Y36" s="4420"/>
      <c r="Z36" s="4420"/>
      <c r="AA36" s="4420"/>
      <c r="AB36" s="4420"/>
      <c r="AC36" s="4420"/>
      <c r="AD36" s="4420"/>
    </row>
    <row r="37" spans="2:31" ht="60" customHeight="1">
      <c r="B37" s="768">
        <f t="shared" si="14"/>
        <v>7</v>
      </c>
      <c r="C37" s="7415" t="s">
        <v>32243</v>
      </c>
      <c r="D37" s="7416"/>
      <c r="E37" s="7416"/>
      <c r="F37" s="7416"/>
      <c r="G37" s="7416"/>
      <c r="H37" s="7416"/>
      <c r="I37" s="7416"/>
      <c r="J37" s="7416"/>
      <c r="K37" s="7416"/>
      <c r="L37" s="7416"/>
      <c r="M37" s="7416"/>
      <c r="N37" s="7417"/>
      <c r="O37" s="888"/>
      <c r="P37" s="888"/>
      <c r="Q37" s="888"/>
      <c r="R37" s="888"/>
      <c r="S37" s="4421"/>
      <c r="T37" s="4538"/>
      <c r="W37" s="4420"/>
      <c r="X37" s="4420"/>
      <c r="Y37" s="4420"/>
      <c r="Z37" s="4420"/>
      <c r="AA37" s="4420"/>
      <c r="AB37" s="4420"/>
      <c r="AC37" s="4420"/>
      <c r="AD37" s="4420"/>
      <c r="AE37" s="4424"/>
    </row>
    <row r="38" spans="2:31" ht="30" customHeight="1">
      <c r="B38" s="768">
        <f t="shared" si="14"/>
        <v>8</v>
      </c>
      <c r="C38" s="7415" t="s">
        <v>24061</v>
      </c>
      <c r="D38" s="7416"/>
      <c r="E38" s="7416"/>
      <c r="F38" s="7416"/>
      <c r="G38" s="7416"/>
      <c r="H38" s="7416"/>
      <c r="I38" s="7416"/>
      <c r="J38" s="7416"/>
      <c r="K38" s="7416"/>
      <c r="L38" s="7416"/>
      <c r="M38" s="7416"/>
      <c r="N38" s="7417"/>
      <c r="O38" s="888"/>
      <c r="P38" s="888"/>
      <c r="Q38" s="888"/>
      <c r="R38" s="888"/>
      <c r="S38" s="4421"/>
      <c r="T38" s="4538"/>
      <c r="W38" s="4420"/>
      <c r="X38" s="4420"/>
      <c r="Y38" s="4420"/>
      <c r="Z38" s="4420"/>
      <c r="AA38" s="4420"/>
      <c r="AB38" s="4420"/>
      <c r="AC38" s="4420"/>
      <c r="AD38" s="4420"/>
      <c r="AE38" s="4424"/>
    </row>
    <row r="39" spans="2:31" ht="15" customHeight="1">
      <c r="B39" s="768">
        <f t="shared" si="14"/>
        <v>9</v>
      </c>
      <c r="C39" s="7415" t="s">
        <v>24062</v>
      </c>
      <c r="D39" s="7416"/>
      <c r="E39" s="7416"/>
      <c r="F39" s="7416"/>
      <c r="G39" s="7416"/>
      <c r="H39" s="7416"/>
      <c r="I39" s="7416"/>
      <c r="J39" s="7416"/>
      <c r="K39" s="7416"/>
      <c r="L39" s="7416"/>
      <c r="M39" s="7416"/>
      <c r="N39" s="7417"/>
      <c r="O39" s="888"/>
      <c r="P39" s="888"/>
      <c r="Q39" s="888"/>
      <c r="R39" s="888"/>
      <c r="S39" s="4421"/>
      <c r="T39" s="4538"/>
      <c r="W39" s="4420"/>
      <c r="X39" s="4420"/>
      <c r="Y39" s="4420"/>
      <c r="Z39" s="4420"/>
      <c r="AA39" s="4420"/>
      <c r="AB39" s="4420"/>
      <c r="AC39" s="4420"/>
      <c r="AD39" s="4420"/>
      <c r="AE39" s="4424"/>
    </row>
    <row r="40" spans="2:31" ht="60" customHeight="1">
      <c r="B40" s="768">
        <f t="shared" si="14"/>
        <v>10</v>
      </c>
      <c r="C40" s="7415" t="s">
        <v>24063</v>
      </c>
      <c r="D40" s="7416"/>
      <c r="E40" s="7416"/>
      <c r="F40" s="7416"/>
      <c r="G40" s="7416"/>
      <c r="H40" s="7416"/>
      <c r="I40" s="7416"/>
      <c r="J40" s="7416"/>
      <c r="K40" s="7416"/>
      <c r="L40" s="7416"/>
      <c r="M40" s="7416"/>
      <c r="N40" s="7417"/>
      <c r="O40" s="888"/>
      <c r="P40" s="888"/>
      <c r="Q40" s="888"/>
      <c r="R40" s="888"/>
      <c r="S40" s="4421"/>
      <c r="T40" s="4538"/>
      <c r="W40" s="4420"/>
      <c r="X40" s="4420"/>
      <c r="Y40" s="4420"/>
      <c r="Z40" s="4420"/>
      <c r="AA40" s="4420"/>
      <c r="AB40" s="4420"/>
      <c r="AC40" s="4420"/>
      <c r="AD40" s="4420"/>
      <c r="AE40" s="4424"/>
    </row>
    <row r="41" spans="2:31" ht="60" customHeight="1">
      <c r="B41" s="1528">
        <f t="shared" si="14"/>
        <v>11</v>
      </c>
      <c r="C41" s="7415" t="s">
        <v>24064</v>
      </c>
      <c r="D41" s="7416"/>
      <c r="E41" s="7416"/>
      <c r="F41" s="7416"/>
      <c r="G41" s="7416"/>
      <c r="H41" s="7416"/>
      <c r="I41" s="7416"/>
      <c r="J41" s="7416"/>
      <c r="K41" s="7416"/>
      <c r="L41" s="7416"/>
      <c r="M41" s="7416"/>
      <c r="N41" s="7417"/>
      <c r="O41" s="888"/>
      <c r="P41" s="888"/>
      <c r="Q41" s="888"/>
      <c r="R41" s="888"/>
      <c r="S41" s="4421"/>
      <c r="T41" s="4538"/>
      <c r="W41" s="4420"/>
      <c r="X41" s="4420"/>
      <c r="Y41" s="4420"/>
      <c r="Z41" s="4420"/>
      <c r="AA41" s="4420"/>
      <c r="AB41" s="4420"/>
      <c r="AC41" s="4420"/>
      <c r="AD41" s="4420"/>
      <c r="AE41" s="4424"/>
    </row>
    <row r="42" spans="2:31" ht="14.25" customHeight="1">
      <c r="B42" s="1528">
        <f t="shared" si="14"/>
        <v>12</v>
      </c>
      <c r="C42" s="7415" t="s">
        <v>24065</v>
      </c>
      <c r="D42" s="7416"/>
      <c r="E42" s="7416"/>
      <c r="F42" s="7416"/>
      <c r="G42" s="7416"/>
      <c r="H42" s="7416"/>
      <c r="I42" s="7416"/>
      <c r="J42" s="7416"/>
      <c r="K42" s="7416"/>
      <c r="L42" s="7416"/>
      <c r="M42" s="7416"/>
      <c r="N42" s="7417"/>
      <c r="O42" s="888"/>
      <c r="P42" s="888"/>
      <c r="Q42" s="888"/>
      <c r="R42" s="888"/>
      <c r="S42" s="4421"/>
      <c r="T42" s="4538"/>
      <c r="W42" s="4420"/>
      <c r="X42" s="4420"/>
      <c r="Y42" s="4420"/>
      <c r="Z42" s="4420"/>
      <c r="AA42" s="4420"/>
      <c r="AB42" s="4420"/>
      <c r="AC42" s="4420"/>
      <c r="AD42" s="4420"/>
      <c r="AE42" s="4424"/>
    </row>
    <row r="43" spans="2:31" ht="30" customHeight="1">
      <c r="B43" s="1528">
        <f t="shared" si="14"/>
        <v>13</v>
      </c>
      <c r="C43" s="7415" t="s">
        <v>30937</v>
      </c>
      <c r="D43" s="7416"/>
      <c r="E43" s="7416"/>
      <c r="F43" s="7416"/>
      <c r="G43" s="7416"/>
      <c r="H43" s="7416"/>
      <c r="I43" s="7416"/>
      <c r="J43" s="7416"/>
      <c r="K43" s="7416"/>
      <c r="L43" s="7416"/>
      <c r="M43" s="7416"/>
      <c r="N43" s="7417"/>
      <c r="O43" s="888"/>
      <c r="P43" s="888"/>
      <c r="Q43" s="888"/>
      <c r="R43" s="888"/>
      <c r="S43" s="4421"/>
      <c r="T43" s="4538"/>
      <c r="W43" s="4420"/>
      <c r="X43" s="4420"/>
      <c r="Y43" s="4420"/>
      <c r="Z43" s="4420"/>
      <c r="AA43" s="4420"/>
      <c r="AB43" s="4420"/>
      <c r="AC43" s="4420"/>
      <c r="AD43" s="4420"/>
      <c r="AE43" s="4424"/>
    </row>
    <row r="44" spans="2:31" ht="30" customHeight="1" thickBot="1">
      <c r="B44" s="879">
        <f t="shared" si="14"/>
        <v>14</v>
      </c>
      <c r="C44" s="7418" t="s">
        <v>24066</v>
      </c>
      <c r="D44" s="7419"/>
      <c r="E44" s="7419"/>
      <c r="F44" s="7419"/>
      <c r="G44" s="7419"/>
      <c r="H44" s="7419"/>
      <c r="I44" s="7419"/>
      <c r="J44" s="7419"/>
      <c r="K44" s="7419"/>
      <c r="L44" s="7419"/>
      <c r="M44" s="7419"/>
      <c r="N44" s="7420"/>
      <c r="O44" s="888"/>
      <c r="P44" s="888"/>
      <c r="Q44" s="888"/>
      <c r="R44" s="888"/>
      <c r="S44" s="4532"/>
      <c r="T44" s="4680"/>
      <c r="W44" s="4420"/>
      <c r="X44" s="4420"/>
      <c r="Y44" s="4420"/>
      <c r="Z44" s="4420"/>
      <c r="AA44" s="4420"/>
      <c r="AB44" s="4420"/>
      <c r="AC44" s="4420"/>
      <c r="AD44" s="4420"/>
      <c r="AE44" s="4424"/>
    </row>
    <row r="45" spans="2:31"/>
  </sheetData>
  <sheetProtection algorithmName="SHA-512" hashValue="y7xIPpds3Za2ntmufctSNVH4PMGbQQ97Iiz93dyBhwO5KARiKKpx5SH9UasyBOR3tFlKRMmEyVOs+CEQQi6s+w==" saltValue="AkqeKQF28+PdvGBu0q29eg==" spinCount="100000" sheet="1" objects="1" scenarios="1" autoFilter="0"/>
  <mergeCells count="21">
    <mergeCell ref="AH3:AO3"/>
    <mergeCell ref="P1:S1"/>
    <mergeCell ref="W3:AD3"/>
    <mergeCell ref="C33:N33"/>
    <mergeCell ref="C34:N34"/>
    <mergeCell ref="C35:N35"/>
    <mergeCell ref="C36:N36"/>
    <mergeCell ref="B3:C3"/>
    <mergeCell ref="B26:N26"/>
    <mergeCell ref="B28:N28"/>
    <mergeCell ref="C30:N30"/>
    <mergeCell ref="C31:N31"/>
    <mergeCell ref="C32:N32"/>
    <mergeCell ref="C42:N42"/>
    <mergeCell ref="C43:N43"/>
    <mergeCell ref="C44:N44"/>
    <mergeCell ref="C37:N37"/>
    <mergeCell ref="C38:N38"/>
    <mergeCell ref="C39:N39"/>
    <mergeCell ref="C40:N40"/>
    <mergeCell ref="C41:N41"/>
  </mergeCells>
  <conditionalFormatting sqref="S25:T44">
    <cfRule type="cellIs" dxfId="1029" priority="8" operator="equal">
      <formula>0</formula>
    </cfRule>
  </conditionalFormatting>
  <conditionalFormatting sqref="S21:T24">
    <cfRule type="cellIs" dxfId="1028" priority="6" operator="equal">
      <formula>0</formula>
    </cfRule>
  </conditionalFormatting>
  <conditionalFormatting sqref="S4:T20">
    <cfRule type="cellIs" dxfId="1027" priority="3" operator="equal">
      <formula>0</formula>
    </cfRule>
  </conditionalFormatting>
  <dataValidations count="10">
    <dataValidation type="decimal" errorStyle="warning" allowBlank="1" showInputMessage="1" showErrorMessage="1" errorTitle="Input is outside of expected ran" error="Unexpected value (too high or too low). Please check" sqref="G5:N5">
      <formula1>100000</formula1>
      <formula2>850000</formula2>
    </dataValidation>
    <dataValidation type="decimal" errorStyle="warning" operator="lessThan" allowBlank="1" showInputMessage="1" showErrorMessage="1" error="Unexpectedly high value. Please check." sqref="G6:N6">
      <formula1>500000</formula1>
    </dataValidation>
    <dataValidation type="decimal" errorStyle="warning" operator="lessThan" allowBlank="1" showInputMessage="1" showErrorMessage="1" error="Unexpectedly high value. Please check." sqref="G8:N8">
      <formula1>400000</formula1>
    </dataValidation>
    <dataValidation type="decimal" errorStyle="warning" allowBlank="1" showInputMessage="1" showErrorMessage="1" error="Value outside of expected range. Please check." sqref="G9:N9">
      <formula1>500</formula1>
      <formula2>10000</formula2>
    </dataValidation>
    <dataValidation type="decimal" errorStyle="warning" operator="lessThan" allowBlank="1" showInputMessage="1" showErrorMessage="1" error="Unexpectedly high value. Please check." sqref="G10:N10">
      <formula1>160</formula1>
    </dataValidation>
    <dataValidation type="decimal" errorStyle="warning" operator="lessThan" allowBlank="1" showInputMessage="1" showErrorMessage="1" error="Unexpectedly high value. Please check." sqref="G11:N11">
      <formula1>1000</formula1>
    </dataValidation>
    <dataValidation type="decimal" errorStyle="warning" operator="lessThan" allowBlank="1" showInputMessage="1" showErrorMessage="1" error="Unexpectedly high value. Please check." sqref="G12:N12">
      <formula1>100</formula1>
    </dataValidation>
    <dataValidation type="decimal" errorStyle="warning" allowBlank="1" showInputMessage="1" showErrorMessage="1" error="Input outside of expected range. Please check." sqref="G13:N13">
      <formula1>50</formula1>
      <formula2>20000</formula2>
    </dataValidation>
    <dataValidation type="decimal" errorStyle="warning" operator="lessThan" allowBlank="1" showInputMessage="1" showErrorMessage="1" error="Unexpectedly high value. Please check." sqref="G14:N15">
      <formula1>200000</formula1>
    </dataValidation>
    <dataValidation type="decimal" errorStyle="warning" allowBlank="1" showInputMessage="1" showErrorMessage="1" error="Input outside of expected range. Please check." sqref="G18:N18">
      <formula1>500000</formula1>
      <formula2>20000000</formula2>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 id="{2D4481A0-7126-46D2-8B57-6964F01D987D}">
            <xm:f>'Validation flags'!$H$3=1</xm:f>
            <x14:dxf>
              <fill>
                <patternFill>
                  <bgColor rgb="FFE0DCD8"/>
                </patternFill>
              </fill>
            </x14:dxf>
          </x14:cfRule>
          <xm:sqref>G8:N18</xm:sqref>
        </x14:conditionalFormatting>
        <x14:conditionalFormatting xmlns:xm="http://schemas.microsoft.com/office/excel/2006/main">
          <x14:cfRule type="expression" priority="1" id="{334B9B7B-249D-4AF4-AD8F-225D92EE0D11}">
            <xm:f>'Validation flags'!$H$3=1</xm:f>
            <x14:dxf>
              <fill>
                <patternFill>
                  <bgColor rgb="FFE0DCD8"/>
                </patternFill>
              </fill>
            </x14:dxf>
          </x14:cfRule>
          <xm:sqref>G5:N6</xm:sqref>
        </x14:conditionalFormatting>
      </x14:conditionalFormattings>
    </ext>
    <ext xmlns:x14="http://schemas.microsoft.com/office/spreadsheetml/2009/9/main" uri="{CCE6A557-97BC-4b89-ADB6-D9C93CAAB3DF}">
      <x14:dataValidations xmlns:xm="http://schemas.microsoft.com/office/excel/2006/main" count="8">
        <x14:dataValidation type="custom" errorStyle="warning" allowBlank="1" showInputMessage="1" showErrorMessage="1" error="must be &lt;= Relevant Line in Column N of Table WWn4">
          <x14:formula1>
            <xm:f>IF(G16&lt;='WWn4'!N157,1,0)</xm:f>
          </x14:formula1>
          <xm:sqref>G16</xm:sqref>
        </x14:dataValidation>
        <x14:dataValidation type="custom" errorStyle="warning" allowBlank="1" showInputMessage="1" showErrorMessage="1" error="must be &lt;= Relevant Line in Column N of Table WWn4">
          <x14:formula1>
            <xm:f>IF(H16&lt;='WWn4'!N138,1,0)</xm:f>
          </x14:formula1>
          <xm:sqref>H16</xm:sqref>
        </x14:dataValidation>
        <x14:dataValidation type="custom" errorStyle="warning" allowBlank="1" showInputMessage="1" showErrorMessage="1" error="must be &lt;= Relevant Line in Column N of Table WWn4">
          <x14:formula1>
            <xm:f>IF(I16&lt;='WWn4'!N119,1,0)</xm:f>
          </x14:formula1>
          <xm:sqref>I16</xm:sqref>
        </x14:dataValidation>
        <x14:dataValidation type="custom" errorStyle="warning" allowBlank="1" showInputMessage="1" showErrorMessage="1" error="must be &lt;= Relevant Line in Column N of Table WWn4">
          <x14:formula1>
            <xm:f>IF(J16&lt;='WWn4'!N100,1,0)</xm:f>
          </x14:formula1>
          <xm:sqref>J16</xm:sqref>
        </x14:dataValidation>
        <x14:dataValidation type="custom" errorStyle="warning" allowBlank="1" showInputMessage="1" showErrorMessage="1" error="must be &lt;= Relevant Line in Column N of Table WWn4">
          <x14:formula1>
            <xm:f>IF(K16&lt;='WWn4'!N81,1,0)</xm:f>
          </x14:formula1>
          <xm:sqref>K16</xm:sqref>
        </x14:dataValidation>
        <x14:dataValidation type="custom" errorStyle="warning" allowBlank="1" showInputMessage="1" showErrorMessage="1" error="must be &lt;= Relevant Line in Column N of Table WWn4">
          <x14:formula1>
            <xm:f>IF(L16&lt;='WWn4'!N62,1,0)</xm:f>
          </x14:formula1>
          <xm:sqref>L16</xm:sqref>
        </x14:dataValidation>
        <x14:dataValidation type="custom" errorStyle="warning" allowBlank="1" showInputMessage="1" showErrorMessage="1" error="must be &lt;= Relevant Line in Column N of Table WWn4">
          <x14:formula1>
            <xm:f>IF(M16&lt;='WWn4'!N43,1,0)</xm:f>
          </x14:formula1>
          <xm:sqref>M16</xm:sqref>
        </x14:dataValidation>
        <x14:dataValidation type="custom" errorStyle="warning" allowBlank="1" showInputMessage="1" showErrorMessage="1" error="must be &lt;= Relevant Line in Column N of Table WWn4">
          <x14:formula1>
            <xm:f>IF(N16&lt;='WWn4'!N24,1,0)</xm:f>
          </x14:formula1>
          <xm:sqref>N16</xm:sqref>
        </x14:dataValidation>
      </x14:dataValidations>
    </ext>
  </extLst>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0">
    <tabColor rgb="FFFFC000"/>
  </sheetPr>
  <dimension ref="A1:CH43"/>
  <sheetViews>
    <sheetView topLeftCell="AJ1" workbookViewId="0">
      <selection activeCell="AN26" sqref="AN26"/>
    </sheetView>
  </sheetViews>
  <sheetFormatPr defaultColWidth="0" defaultRowHeight="14.25" zeroHeight="1"/>
  <cols>
    <col min="1" max="1" width="1.625" style="319" customWidth="1"/>
    <col min="2" max="2" width="6.625" style="319" customWidth="1"/>
    <col min="3" max="3" width="45.625" style="319" bestFit="1" customWidth="1"/>
    <col min="4" max="4" width="8.625" style="319" customWidth="1"/>
    <col min="5" max="6" width="5.625" style="319" customWidth="1"/>
    <col min="7" max="38" width="9.625" style="319" customWidth="1"/>
    <col min="39" max="39" width="2.625" style="319" customWidth="1"/>
    <col min="40" max="40" width="26.625" style="319" bestFit="1" customWidth="1"/>
    <col min="41" max="41" width="17.125" style="319" customWidth="1"/>
    <col min="42" max="42" width="2.625" style="3365" customWidth="1"/>
    <col min="43" max="43" width="21.125" style="3365" bestFit="1" customWidth="1"/>
    <col min="44" max="44" width="9.625" style="319" customWidth="1"/>
    <col min="45" max="45" width="6.625" style="319" customWidth="1"/>
    <col min="46" max="46" width="45.625" style="319" bestFit="1" customWidth="1"/>
    <col min="47" max="48" width="5.625" style="319" customWidth="1"/>
    <col min="49" max="52" width="12.625" style="319" customWidth="1"/>
    <col min="53" max="53" width="3" style="4332" customWidth="1"/>
    <col min="54" max="54" width="2.625" style="4418" hidden="1" customWidth="1"/>
    <col min="55" max="85" width="8.125" style="4427" hidden="1" customWidth="1"/>
    <col min="86" max="86" width="1.625" style="4418" hidden="1" customWidth="1"/>
    <col min="87" max="16384" width="9.625" style="319" hidden="1"/>
  </cols>
  <sheetData>
    <row r="1" spans="2:85" ht="20.25">
      <c r="B1" s="890" t="s">
        <v>24067</v>
      </c>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3330" t="str">
        <f>AppValidation!$D$2</f>
        <v>United Utilities</v>
      </c>
      <c r="AM1" s="891"/>
      <c r="AN1" s="146" t="s">
        <v>391</v>
      </c>
      <c r="AO1" s="1246"/>
      <c r="AP1" s="1246"/>
      <c r="AQ1" s="1246"/>
      <c r="AR1" s="3365"/>
      <c r="AS1" s="890" t="s">
        <v>3174</v>
      </c>
      <c r="AT1" s="691"/>
      <c r="AU1" s="691"/>
      <c r="AV1" s="691"/>
      <c r="AW1" s="691"/>
      <c r="AX1" s="691"/>
      <c r="AY1" s="691"/>
      <c r="AZ1" s="693" t="str">
        <f>LEFT($B$1,5)</f>
        <v xml:space="preserve">WWS5 </v>
      </c>
      <c r="BC1" s="4417"/>
      <c r="BD1" s="4417"/>
      <c r="BE1" s="4417"/>
      <c r="BF1" s="4417"/>
      <c r="BG1" s="4417"/>
      <c r="BH1" s="4417"/>
      <c r="BI1" s="4417"/>
      <c r="BJ1" s="4417"/>
      <c r="BK1" s="4417"/>
      <c r="BL1" s="4417"/>
      <c r="BM1" s="4417"/>
      <c r="BN1" s="4417"/>
      <c r="BO1" s="4417"/>
      <c r="BP1" s="4417"/>
      <c r="BQ1" s="4417"/>
      <c r="BR1" s="4417"/>
      <c r="BS1" s="4417"/>
      <c r="BT1" s="4417"/>
      <c r="BU1" s="4417"/>
      <c r="BV1" s="4417"/>
      <c r="BW1" s="4417"/>
      <c r="BX1" s="4417"/>
      <c r="BY1" s="4417"/>
      <c r="BZ1" s="4417"/>
      <c r="CA1" s="4417"/>
      <c r="CB1" s="4417"/>
      <c r="CC1" s="4417"/>
      <c r="CD1" s="4417"/>
      <c r="CE1" s="4417"/>
      <c r="CF1" s="4417"/>
      <c r="CG1" s="4417"/>
    </row>
    <row r="2" spans="2:85" ht="15" customHeight="1" thickBot="1">
      <c r="B2" s="700"/>
      <c r="C2" s="892"/>
      <c r="D2" s="892"/>
      <c r="E2" s="892"/>
      <c r="F2" s="892"/>
      <c r="G2" s="892"/>
      <c r="H2" s="892"/>
      <c r="I2" s="892"/>
      <c r="J2" s="892"/>
      <c r="K2" s="892"/>
      <c r="L2" s="892"/>
      <c r="M2" s="892"/>
      <c r="N2" s="892"/>
      <c r="O2" s="892"/>
      <c r="P2" s="892"/>
      <c r="Q2" s="892"/>
      <c r="R2" s="892"/>
      <c r="S2" s="892"/>
      <c r="T2" s="892"/>
      <c r="U2" s="892"/>
      <c r="V2" s="892"/>
      <c r="W2" s="892"/>
      <c r="X2" s="892"/>
      <c r="Y2" s="892"/>
      <c r="Z2" s="892"/>
      <c r="AA2" s="892"/>
      <c r="AB2" s="892"/>
      <c r="AC2" s="892"/>
      <c r="AD2" s="892"/>
      <c r="AE2" s="892"/>
      <c r="AF2" s="892"/>
      <c r="AG2" s="892"/>
      <c r="AH2" s="892"/>
      <c r="AI2" s="892"/>
      <c r="AJ2" s="892"/>
      <c r="AK2" s="892"/>
      <c r="AL2" s="892"/>
      <c r="AM2" s="892"/>
      <c r="AN2" s="892"/>
      <c r="AO2" s="3365"/>
      <c r="AR2" s="3365"/>
      <c r="AS2" s="700"/>
      <c r="AT2" s="892"/>
      <c r="AU2" s="892"/>
      <c r="AV2" s="892"/>
      <c r="AW2" s="892"/>
      <c r="AX2" s="892"/>
      <c r="AY2" s="892"/>
      <c r="AZ2" s="892"/>
      <c r="BC2" s="4417"/>
      <c r="BD2" s="4417"/>
      <c r="BE2" s="4417"/>
      <c r="BF2" s="4417"/>
      <c r="BG2" s="4417"/>
      <c r="BH2" s="4417"/>
      <c r="BI2" s="4417"/>
      <c r="BJ2" s="4417"/>
      <c r="BK2" s="4417"/>
      <c r="BL2" s="4417"/>
      <c r="BM2" s="4417"/>
      <c r="BN2" s="4417"/>
      <c r="BO2" s="4417"/>
      <c r="BP2" s="4417"/>
      <c r="BQ2" s="4417"/>
      <c r="BR2" s="4417"/>
      <c r="BS2" s="4417"/>
      <c r="BT2" s="4417"/>
      <c r="BU2" s="4417"/>
      <c r="BV2" s="4417"/>
      <c r="BW2" s="4417"/>
      <c r="BX2" s="4417"/>
      <c r="BY2" s="4417"/>
      <c r="BZ2" s="4417"/>
      <c r="CA2" s="4417"/>
      <c r="CB2" s="4417"/>
      <c r="CC2" s="4417"/>
      <c r="CD2" s="4417"/>
      <c r="CE2" s="4417"/>
      <c r="CF2" s="4417"/>
      <c r="CG2" s="4417"/>
    </row>
    <row r="3" spans="2:85" ht="15" thickBot="1">
      <c r="B3" s="3365"/>
      <c r="C3" s="3365"/>
      <c r="D3" s="3365"/>
      <c r="E3" s="3365"/>
      <c r="F3" s="3365"/>
      <c r="G3" s="7395" t="s">
        <v>200</v>
      </c>
      <c r="H3" s="7396"/>
      <c r="I3" s="7396"/>
      <c r="J3" s="7397"/>
      <c r="K3" s="7395" t="s">
        <v>201</v>
      </c>
      <c r="L3" s="7396"/>
      <c r="M3" s="7396"/>
      <c r="N3" s="7397"/>
      <c r="O3" s="7395" t="s">
        <v>202</v>
      </c>
      <c r="P3" s="7396"/>
      <c r="Q3" s="7396"/>
      <c r="R3" s="7397"/>
      <c r="S3" s="7395" t="s">
        <v>203</v>
      </c>
      <c r="T3" s="7396"/>
      <c r="U3" s="7396"/>
      <c r="V3" s="7396"/>
      <c r="W3" s="7395" t="s">
        <v>204</v>
      </c>
      <c r="X3" s="7396"/>
      <c r="Y3" s="7396"/>
      <c r="Z3" s="7396"/>
      <c r="AA3" s="7395" t="s">
        <v>205</v>
      </c>
      <c r="AB3" s="7396"/>
      <c r="AC3" s="7396"/>
      <c r="AD3" s="7396"/>
      <c r="AE3" s="7395" t="s">
        <v>206</v>
      </c>
      <c r="AF3" s="7396"/>
      <c r="AG3" s="7396"/>
      <c r="AH3" s="7396"/>
      <c r="AI3" s="7395" t="s">
        <v>207</v>
      </c>
      <c r="AJ3" s="7396"/>
      <c r="AK3" s="7396"/>
      <c r="AL3" s="7397"/>
      <c r="AM3" s="892"/>
      <c r="AN3" s="1040"/>
      <c r="AO3" s="3365"/>
      <c r="AR3" s="3365"/>
      <c r="AS3" s="3365"/>
      <c r="AT3" s="3365"/>
      <c r="AU3" s="3365"/>
      <c r="AV3" s="3365"/>
      <c r="AW3" s="7395" t="s">
        <v>20322</v>
      </c>
      <c r="AX3" s="7396"/>
      <c r="AY3" s="7396"/>
      <c r="AZ3" s="7397"/>
      <c r="BC3" s="4417"/>
      <c r="BD3" s="4417"/>
      <c r="BE3" s="4417"/>
      <c r="BF3" s="4417"/>
      <c r="BG3" s="4417"/>
      <c r="BH3" s="4417"/>
      <c r="BI3" s="4417"/>
      <c r="BJ3" s="4417"/>
      <c r="BK3" s="4417"/>
      <c r="BL3" s="4417"/>
      <c r="BM3" s="4417"/>
      <c r="BN3" s="4417"/>
      <c r="BO3" s="4417"/>
      <c r="BP3" s="4417"/>
      <c r="BQ3" s="4417"/>
      <c r="BR3" s="4417"/>
      <c r="BS3" s="4417"/>
      <c r="BT3" s="4417"/>
      <c r="BU3" s="4417"/>
      <c r="BV3" s="4417"/>
      <c r="BW3" s="4417"/>
      <c r="BX3" s="4417"/>
      <c r="BY3" s="4417"/>
      <c r="BZ3" s="4417"/>
      <c r="CA3" s="4417"/>
      <c r="CB3" s="4417"/>
      <c r="CC3" s="4417"/>
      <c r="CD3" s="4417"/>
      <c r="CE3" s="4417"/>
      <c r="CF3" s="4417"/>
      <c r="CG3" s="4417"/>
    </row>
    <row r="4" spans="2:85" ht="41.25" thickBot="1">
      <c r="B4" s="7389" t="s">
        <v>393</v>
      </c>
      <c r="C4" s="7429"/>
      <c r="D4" s="455" t="s">
        <v>394</v>
      </c>
      <c r="E4" s="456" t="s">
        <v>1677</v>
      </c>
      <c r="F4" s="456" t="s">
        <v>396</v>
      </c>
      <c r="G4" s="4126" t="s">
        <v>24068</v>
      </c>
      <c r="H4" s="4111" t="s">
        <v>24069</v>
      </c>
      <c r="I4" s="824" t="s">
        <v>23041</v>
      </c>
      <c r="J4" s="4111" t="s">
        <v>179</v>
      </c>
      <c r="K4" s="4126" t="s">
        <v>24068</v>
      </c>
      <c r="L4" s="4111" t="s">
        <v>24069</v>
      </c>
      <c r="M4" s="824" t="s">
        <v>23041</v>
      </c>
      <c r="N4" s="4111" t="s">
        <v>179</v>
      </c>
      <c r="O4" s="4126" t="s">
        <v>24068</v>
      </c>
      <c r="P4" s="4111" t="s">
        <v>24069</v>
      </c>
      <c r="Q4" s="824" t="s">
        <v>23041</v>
      </c>
      <c r="R4" s="4111" t="s">
        <v>179</v>
      </c>
      <c r="S4" s="4126" t="s">
        <v>24068</v>
      </c>
      <c r="T4" s="4111" t="s">
        <v>24069</v>
      </c>
      <c r="U4" s="824" t="s">
        <v>23041</v>
      </c>
      <c r="V4" s="4111" t="s">
        <v>179</v>
      </c>
      <c r="W4" s="4126" t="s">
        <v>24068</v>
      </c>
      <c r="X4" s="4111" t="s">
        <v>24069</v>
      </c>
      <c r="Y4" s="824" t="s">
        <v>23041</v>
      </c>
      <c r="Z4" s="4111" t="s">
        <v>179</v>
      </c>
      <c r="AA4" s="4126" t="s">
        <v>24068</v>
      </c>
      <c r="AB4" s="4111" t="s">
        <v>24069</v>
      </c>
      <c r="AC4" s="824" t="s">
        <v>23041</v>
      </c>
      <c r="AD4" s="4111" t="s">
        <v>179</v>
      </c>
      <c r="AE4" s="4126" t="s">
        <v>24068</v>
      </c>
      <c r="AF4" s="4111" t="s">
        <v>24069</v>
      </c>
      <c r="AG4" s="824" t="s">
        <v>23041</v>
      </c>
      <c r="AH4" s="4111" t="s">
        <v>179</v>
      </c>
      <c r="AI4" s="4126" t="s">
        <v>24068</v>
      </c>
      <c r="AJ4" s="4111" t="s">
        <v>24069</v>
      </c>
      <c r="AK4" s="824" t="s">
        <v>23041</v>
      </c>
      <c r="AL4" s="2760" t="s">
        <v>179</v>
      </c>
      <c r="AM4" s="892"/>
      <c r="AN4" s="10" t="s">
        <v>405</v>
      </c>
      <c r="AO4" s="11" t="s">
        <v>406</v>
      </c>
      <c r="AP4" s="600"/>
      <c r="AQ4" s="261" t="s">
        <v>28996</v>
      </c>
      <c r="AR4" s="3365"/>
      <c r="AS4" s="7389" t="s">
        <v>393</v>
      </c>
      <c r="AT4" s="7429"/>
      <c r="AU4" s="456" t="s">
        <v>1677</v>
      </c>
      <c r="AV4" s="456" t="s">
        <v>396</v>
      </c>
      <c r="AW4" s="4126" t="s">
        <v>24068</v>
      </c>
      <c r="AX4" s="4111" t="s">
        <v>24069</v>
      </c>
      <c r="AY4" s="824" t="s">
        <v>23041</v>
      </c>
      <c r="AZ4" s="4110" t="s">
        <v>179</v>
      </c>
      <c r="BC4" s="7113" t="s">
        <v>28997</v>
      </c>
      <c r="BD4" s="7113"/>
      <c r="BE4" s="7113"/>
      <c r="BF4" s="7113"/>
      <c r="BG4" s="7113"/>
      <c r="BH4" s="7113"/>
      <c r="BI4" s="7113"/>
      <c r="BJ4" s="7113"/>
      <c r="BK4" s="7113"/>
      <c r="BL4" s="7113"/>
      <c r="BM4" s="7113"/>
      <c r="BN4" s="7113"/>
      <c r="BO4" s="7113"/>
      <c r="BP4" s="7113"/>
      <c r="BQ4" s="7113"/>
      <c r="BR4" s="7113"/>
      <c r="BS4" s="7113"/>
      <c r="BT4" s="7113"/>
      <c r="BU4" s="7113"/>
      <c r="BV4" s="7113"/>
      <c r="BW4" s="7113"/>
      <c r="BX4" s="7113"/>
      <c r="BY4" s="7113"/>
      <c r="BZ4" s="7113"/>
      <c r="CA4" s="7113"/>
      <c r="CB4" s="7113"/>
      <c r="CC4" s="7113"/>
      <c r="CD4" s="7113"/>
      <c r="CE4" s="7113"/>
      <c r="CF4" s="7113"/>
      <c r="CG4" s="7113"/>
    </row>
    <row r="5" spans="2:85" ht="14.25" customHeight="1" thickBot="1">
      <c r="B5" s="3175"/>
      <c r="C5" s="3175"/>
      <c r="D5" s="827"/>
      <c r="E5" s="776"/>
      <c r="F5" s="776"/>
      <c r="G5" s="709"/>
      <c r="H5" s="709"/>
      <c r="I5" s="709"/>
      <c r="J5" s="709"/>
      <c r="K5" s="709"/>
      <c r="L5" s="709"/>
      <c r="M5" s="709"/>
      <c r="N5" s="709"/>
      <c r="O5" s="709"/>
      <c r="P5" s="709"/>
      <c r="Q5" s="709"/>
      <c r="R5" s="709"/>
      <c r="S5" s="709"/>
      <c r="T5" s="709"/>
      <c r="U5" s="709"/>
      <c r="V5" s="709"/>
      <c r="W5" s="709"/>
      <c r="X5" s="709"/>
      <c r="Y5" s="709"/>
      <c r="Z5" s="709"/>
      <c r="AA5" s="709"/>
      <c r="AB5" s="709"/>
      <c r="AC5" s="709"/>
      <c r="AD5" s="709"/>
      <c r="AE5" s="709"/>
      <c r="AF5" s="709"/>
      <c r="AG5" s="709"/>
      <c r="AH5" s="709"/>
      <c r="AI5" s="709"/>
      <c r="AJ5" s="709"/>
      <c r="AK5" s="709"/>
      <c r="AL5" s="709"/>
      <c r="AM5" s="892"/>
      <c r="AN5" s="460"/>
      <c r="AO5" s="3365"/>
      <c r="AR5" s="3365"/>
      <c r="AS5" s="3175"/>
      <c r="AT5" s="3175"/>
      <c r="AU5" s="776"/>
      <c r="AV5" s="776"/>
      <c r="AW5" s="709"/>
      <c r="AX5" s="709"/>
      <c r="AY5" s="709"/>
      <c r="AZ5" s="709"/>
      <c r="BC5" s="4419" t="s">
        <v>28998</v>
      </c>
      <c r="BD5" s="4420"/>
      <c r="BE5" s="4420"/>
      <c r="BF5" s="4420"/>
      <c r="BG5" s="4420"/>
      <c r="BH5" s="4420"/>
      <c r="BI5" s="4420"/>
      <c r="BJ5" s="4420"/>
      <c r="BK5" s="4420"/>
      <c r="BL5" s="4420"/>
      <c r="BM5" s="4420"/>
      <c r="BN5" s="4420"/>
      <c r="BO5" s="4420"/>
      <c r="BP5" s="4420"/>
      <c r="BQ5" s="4420"/>
      <c r="BR5" s="4420"/>
      <c r="BS5" s="4420"/>
      <c r="BT5" s="4420"/>
      <c r="BU5" s="4420"/>
      <c r="BV5" s="4420"/>
      <c r="BW5" s="4420"/>
      <c r="BX5" s="4420"/>
      <c r="BY5" s="4420"/>
      <c r="BZ5" s="4420"/>
      <c r="CA5" s="4420"/>
      <c r="CB5" s="4420"/>
      <c r="CC5" s="4420"/>
      <c r="CD5" s="4420"/>
      <c r="CE5" s="4420"/>
      <c r="CF5" s="4420"/>
      <c r="CG5" s="4420"/>
    </row>
    <row r="6" spans="2:85" ht="15" customHeight="1" thickBot="1">
      <c r="B6" s="7389" t="s">
        <v>1859</v>
      </c>
      <c r="C6" s="7390"/>
      <c r="D6" s="7390"/>
      <c r="E6" s="7390"/>
      <c r="F6" s="7391"/>
      <c r="G6" s="7374" t="s">
        <v>1860</v>
      </c>
      <c r="H6" s="7375"/>
      <c r="I6" s="7375"/>
      <c r="J6" s="7376"/>
      <c r="K6" s="7374" t="s">
        <v>1860</v>
      </c>
      <c r="L6" s="7375"/>
      <c r="M6" s="7375"/>
      <c r="N6" s="7376"/>
      <c r="O6" s="7374" t="s">
        <v>1860</v>
      </c>
      <c r="P6" s="7375"/>
      <c r="Q6" s="7375"/>
      <c r="R6" s="7376"/>
      <c r="S6" s="7374" t="s">
        <v>1861</v>
      </c>
      <c r="T6" s="7375"/>
      <c r="U6" s="7375"/>
      <c r="V6" s="7376"/>
      <c r="W6" s="7374" t="s">
        <v>1861</v>
      </c>
      <c r="X6" s="7375"/>
      <c r="Y6" s="7375"/>
      <c r="Z6" s="7376"/>
      <c r="AA6" s="7374" t="s">
        <v>1861</v>
      </c>
      <c r="AB6" s="7375"/>
      <c r="AC6" s="7375"/>
      <c r="AD6" s="7376"/>
      <c r="AE6" s="7374" t="s">
        <v>1861</v>
      </c>
      <c r="AF6" s="7375"/>
      <c r="AG6" s="7375"/>
      <c r="AH6" s="7376"/>
      <c r="AI6" s="7374" t="s">
        <v>1861</v>
      </c>
      <c r="AJ6" s="7375"/>
      <c r="AK6" s="7375"/>
      <c r="AL6" s="7376"/>
      <c r="AM6" s="892"/>
      <c r="AN6" s="1538"/>
      <c r="AO6" s="3365"/>
      <c r="AR6" s="3365"/>
      <c r="AS6" s="7389" t="s">
        <v>1859</v>
      </c>
      <c r="AT6" s="7390"/>
      <c r="AU6" s="7390"/>
      <c r="AV6" s="7391"/>
      <c r="AW6" s="7374" t="s">
        <v>20217</v>
      </c>
      <c r="AX6" s="7375"/>
      <c r="AY6" s="7375"/>
      <c r="AZ6" s="7376"/>
      <c r="BC6" s="4420"/>
      <c r="BD6" s="4420"/>
      <c r="BE6" s="4420"/>
      <c r="BF6" s="4420"/>
      <c r="BG6" s="4420"/>
      <c r="BH6" s="4420"/>
      <c r="BI6" s="4420"/>
      <c r="BJ6" s="4420"/>
      <c r="BK6" s="4420"/>
      <c r="BL6" s="4420"/>
      <c r="BM6" s="4420"/>
      <c r="BN6" s="4420"/>
      <c r="BO6" s="4420"/>
      <c r="BP6" s="4420"/>
      <c r="BQ6" s="4420"/>
      <c r="BR6" s="4420"/>
      <c r="BS6" s="4420"/>
      <c r="BT6" s="4420"/>
      <c r="BU6" s="4420"/>
      <c r="BV6" s="4420"/>
      <c r="BW6" s="4420"/>
      <c r="BX6" s="4420"/>
      <c r="BY6" s="4420"/>
      <c r="BZ6" s="4420"/>
      <c r="CA6" s="4420"/>
      <c r="CB6" s="4420"/>
      <c r="CC6" s="4420"/>
      <c r="CD6" s="4420"/>
      <c r="CE6" s="4420"/>
      <c r="CF6" s="4420"/>
      <c r="CG6" s="4420"/>
    </row>
    <row r="7" spans="2:85" ht="14.25" customHeight="1" thickBot="1">
      <c r="B7" s="916"/>
      <c r="C7" s="892"/>
      <c r="D7" s="892"/>
      <c r="E7" s="892"/>
      <c r="F7" s="892"/>
      <c r="G7" s="892"/>
      <c r="H7" s="892"/>
      <c r="I7" s="892"/>
      <c r="J7" s="892"/>
      <c r="K7" s="892"/>
      <c r="L7" s="892"/>
      <c r="M7" s="892"/>
      <c r="N7" s="892"/>
      <c r="O7" s="892"/>
      <c r="P7" s="892"/>
      <c r="Q7" s="892"/>
      <c r="R7" s="892"/>
      <c r="S7" s="892"/>
      <c r="T7" s="892"/>
      <c r="U7" s="892"/>
      <c r="V7" s="892"/>
      <c r="W7" s="892"/>
      <c r="X7" s="892"/>
      <c r="Y7" s="892"/>
      <c r="Z7" s="892"/>
      <c r="AA7" s="892"/>
      <c r="AB7" s="892"/>
      <c r="AC7" s="892"/>
      <c r="AD7" s="892"/>
      <c r="AE7" s="892"/>
      <c r="AF7" s="892"/>
      <c r="AG7" s="892"/>
      <c r="AH7" s="892"/>
      <c r="AI7" s="892"/>
      <c r="AJ7" s="892"/>
      <c r="AK7" s="892"/>
      <c r="AL7" s="892"/>
      <c r="AM7" s="892"/>
      <c r="AN7" s="1173"/>
      <c r="AO7" s="3365"/>
      <c r="AQ7" s="4421"/>
      <c r="AR7" s="3365"/>
      <c r="AS7" s="916"/>
      <c r="AT7" s="892"/>
      <c r="AU7" s="892"/>
      <c r="AV7" s="892"/>
      <c r="AW7" s="892"/>
      <c r="AX7" s="892"/>
      <c r="AY7" s="892"/>
      <c r="AZ7" s="892"/>
      <c r="BC7" s="4417"/>
      <c r="BD7" s="4417"/>
      <c r="BE7" s="4417"/>
      <c r="BF7" s="4417"/>
      <c r="BG7" s="4417"/>
      <c r="BH7" s="4417"/>
      <c r="BI7" s="4417"/>
      <c r="BJ7" s="4417"/>
      <c r="BK7" s="4417"/>
      <c r="BL7" s="4417"/>
      <c r="BM7" s="4417"/>
      <c r="BN7" s="4417"/>
      <c r="BO7" s="4417"/>
      <c r="BP7" s="4417"/>
      <c r="BQ7" s="4417"/>
      <c r="BR7" s="4417"/>
      <c r="BS7" s="4417"/>
      <c r="BT7" s="4417"/>
      <c r="BU7" s="4417"/>
      <c r="BV7" s="4417"/>
      <c r="BW7" s="4417"/>
      <c r="BX7" s="4417"/>
      <c r="BY7" s="4417"/>
      <c r="BZ7" s="4417"/>
      <c r="CA7" s="4417"/>
      <c r="CB7" s="4417"/>
      <c r="CC7" s="4417"/>
      <c r="CD7" s="4417"/>
      <c r="CE7" s="4417"/>
      <c r="CF7" s="4417"/>
      <c r="CG7" s="4417"/>
    </row>
    <row r="8" spans="2:85" ht="15.75" thickBot="1">
      <c r="B8" s="4118" t="s">
        <v>407</v>
      </c>
      <c r="C8" s="912" t="s">
        <v>21065</v>
      </c>
      <c r="D8" s="892"/>
      <c r="E8" s="892"/>
      <c r="F8" s="892"/>
      <c r="G8" s="892"/>
      <c r="H8" s="892"/>
      <c r="I8" s="892"/>
      <c r="J8" s="892"/>
      <c r="K8" s="892"/>
      <c r="L8" s="892"/>
      <c r="M8" s="892"/>
      <c r="N8" s="892"/>
      <c r="O8" s="892"/>
      <c r="P8" s="892"/>
      <c r="Q8" s="892"/>
      <c r="R8" s="892"/>
      <c r="S8" s="892"/>
      <c r="T8" s="892"/>
      <c r="U8" s="892"/>
      <c r="V8" s="892"/>
      <c r="W8" s="892"/>
      <c r="X8" s="892"/>
      <c r="Y8" s="892"/>
      <c r="Z8" s="892"/>
      <c r="AA8" s="892"/>
      <c r="AB8" s="892"/>
      <c r="AC8" s="892"/>
      <c r="AD8" s="892"/>
      <c r="AE8" s="892"/>
      <c r="AF8" s="892"/>
      <c r="AG8" s="892"/>
      <c r="AH8" s="892"/>
      <c r="AI8" s="892"/>
      <c r="AJ8" s="892"/>
      <c r="AK8" s="892"/>
      <c r="AL8" s="892"/>
      <c r="AM8" s="892"/>
      <c r="AN8" s="1173"/>
      <c r="AO8" s="3365"/>
      <c r="AQ8" s="4421"/>
      <c r="AR8" s="3365"/>
      <c r="AS8" s="4118" t="s">
        <v>407</v>
      </c>
      <c r="AT8" s="912" t="s">
        <v>21974</v>
      </c>
      <c r="AU8" s="892"/>
      <c r="AV8" s="892"/>
      <c r="AW8" s="892"/>
      <c r="AX8" s="892"/>
      <c r="AY8" s="892"/>
      <c r="AZ8" s="892"/>
      <c r="BC8" s="4420"/>
      <c r="BD8" s="4420"/>
      <c r="BE8" s="4420"/>
      <c r="BF8" s="4420"/>
      <c r="BG8" s="4420"/>
      <c r="BH8" s="4420"/>
      <c r="BI8" s="4420"/>
      <c r="BJ8" s="4420"/>
      <c r="BK8" s="4420"/>
      <c r="BL8" s="4420"/>
      <c r="BM8" s="4420"/>
      <c r="BN8" s="4420"/>
      <c r="BO8" s="4420"/>
      <c r="BP8" s="4420"/>
      <c r="BQ8" s="4420"/>
      <c r="BR8" s="4420"/>
      <c r="BS8" s="4420"/>
      <c r="BT8" s="4420"/>
      <c r="BU8" s="4420"/>
      <c r="BV8" s="4420"/>
      <c r="BW8" s="4420"/>
      <c r="BX8" s="4420"/>
      <c r="BY8" s="4420"/>
      <c r="BZ8" s="4420"/>
      <c r="CA8" s="4420"/>
      <c r="CB8" s="4420"/>
      <c r="CC8" s="4420"/>
      <c r="CD8" s="4420"/>
      <c r="CE8" s="4420"/>
      <c r="CF8" s="4420"/>
      <c r="CG8" s="4420"/>
    </row>
    <row r="9" spans="2:85">
      <c r="B9" s="1319">
        <v>1</v>
      </c>
      <c r="C9" s="903" t="s">
        <v>24070</v>
      </c>
      <c r="D9" s="715" t="s">
        <v>20220</v>
      </c>
      <c r="E9" s="899" t="s">
        <v>46</v>
      </c>
      <c r="F9" s="900">
        <v>3</v>
      </c>
      <c r="G9" s="4967">
        <v>24.860767341945746</v>
      </c>
      <c r="H9" s="4931">
        <v>32.242521782058176</v>
      </c>
      <c r="I9" s="4931">
        <v>16.232942609068186</v>
      </c>
      <c r="J9" s="1784">
        <f t="shared" ref="J9:J14" si="0">SUM(G9:I9)</f>
        <v>73.336231733072111</v>
      </c>
      <c r="K9" s="4931">
        <v>23.174418099978297</v>
      </c>
      <c r="L9" s="4931">
        <v>26.490900670725321</v>
      </c>
      <c r="M9" s="4931">
        <v>13.914685468848248</v>
      </c>
      <c r="N9" s="901">
        <f t="shared" ref="N9:N14" si="1">SUM(K9:M9)</f>
        <v>63.580004239551869</v>
      </c>
      <c r="O9" s="4931">
        <v>23.637566662671894</v>
      </c>
      <c r="P9" s="4931">
        <v>26.774528198507863</v>
      </c>
      <c r="Q9" s="4931">
        <v>14.075926011707317</v>
      </c>
      <c r="R9" s="901">
        <f t="shared" ref="R9:R14" si="2">SUM(O9:Q9)</f>
        <v>64.488020872887063</v>
      </c>
      <c r="S9" s="4931">
        <v>24.157606354491914</v>
      </c>
      <c r="T9" s="4931">
        <v>25.79426847534684</v>
      </c>
      <c r="U9" s="4931">
        <v>12.775260329555188</v>
      </c>
      <c r="V9" s="901">
        <f t="shared" ref="V9:V14" si="3">SUM(S9:U9)</f>
        <v>62.727135159393946</v>
      </c>
      <c r="W9" s="4931">
        <v>24.27602599348452</v>
      </c>
      <c r="X9" s="4931">
        <v>25.920710967873045</v>
      </c>
      <c r="Y9" s="4931">
        <v>12.930285706712933</v>
      </c>
      <c r="Z9" s="901">
        <f t="shared" ref="Z9:Z14" si="4">SUM(W9:Y9)</f>
        <v>63.127022668070495</v>
      </c>
      <c r="AA9" s="4931">
        <v>23.864831891848731</v>
      </c>
      <c r="AB9" s="4931">
        <v>25.055111946490513</v>
      </c>
      <c r="AC9" s="4931">
        <v>13.148426961505956</v>
      </c>
      <c r="AD9" s="901">
        <f t="shared" ref="AD9:AD14" si="5">SUM(AA9:AC9)</f>
        <v>62.068370799845198</v>
      </c>
      <c r="AE9" s="4931">
        <v>23.80421862178223</v>
      </c>
      <c r="AF9" s="4931">
        <v>24.845422017045266</v>
      </c>
      <c r="AG9" s="4931">
        <v>13.401201866907346</v>
      </c>
      <c r="AH9" s="901">
        <f t="shared" ref="AH9:AH14" si="6">SUM(AE9:AG9)</f>
        <v>62.050842505734835</v>
      </c>
      <c r="AI9" s="4931">
        <v>23.920905967967432</v>
      </c>
      <c r="AJ9" s="4931">
        <v>24.967213301442538</v>
      </c>
      <c r="AK9" s="4931">
        <v>13.789584357526916</v>
      </c>
      <c r="AL9" s="901">
        <f t="shared" ref="AL9:AL14" si="7">SUM(AI9:AK9)</f>
        <v>62.677703626936889</v>
      </c>
      <c r="AM9" s="892"/>
      <c r="AN9" s="203"/>
      <c r="AO9" s="541"/>
      <c r="AP9" s="552"/>
      <c r="AQ9" s="4421">
        <f t="shared" ref="AQ9:AQ14" si="8" xml:space="preserve"> IF( SUM( BC9:CG9 ) = 0, 0, $BC$5 )</f>
        <v>0</v>
      </c>
      <c r="AR9" s="3365"/>
      <c r="AS9" s="1319">
        <v>1</v>
      </c>
      <c r="AT9" s="903" t="s">
        <v>24070</v>
      </c>
      <c r="AU9" s="899" t="s">
        <v>46</v>
      </c>
      <c r="AV9" s="900">
        <v>3</v>
      </c>
      <c r="AW9" s="3603" t="s">
        <v>24071</v>
      </c>
      <c r="AX9" s="3604" t="s">
        <v>24072</v>
      </c>
      <c r="AY9" s="3604" t="s">
        <v>24073</v>
      </c>
      <c r="AZ9" s="3605" t="s">
        <v>24074</v>
      </c>
      <c r="BC9" s="4422">
        <f>IF('Validation flags'!$H$3=1,0, IF( ISNUMBER(G9), 0, 1 ))</f>
        <v>0</v>
      </c>
      <c r="BD9" s="4422">
        <f>IF('Validation flags'!$H$3=1,0, IF( ISNUMBER(H9), 0, 1 ))</f>
        <v>0</v>
      </c>
      <c r="BE9" s="4422">
        <f>IF('Validation flags'!$H$3=1,0, IF( ISNUMBER(I9), 0, 1 ))</f>
        <v>0</v>
      </c>
      <c r="BF9" s="4420"/>
      <c r="BG9" s="4422">
        <f>IF('Validation flags'!$H$3=1,0, IF( ISNUMBER(K9), 0, 1 ))</f>
        <v>0</v>
      </c>
      <c r="BH9" s="4422">
        <f>IF('Validation flags'!$H$3=1,0, IF( ISNUMBER(L9), 0, 1 ))</f>
        <v>0</v>
      </c>
      <c r="BI9" s="4422">
        <f>IF('Validation flags'!$H$3=1,0, IF( ISNUMBER(M9), 0, 1 ))</f>
        <v>0</v>
      </c>
      <c r="BJ9" s="4420"/>
      <c r="BK9" s="4422">
        <f>IF('Validation flags'!$H$3=1,0, IF( ISNUMBER(O9), 0, 1 ))</f>
        <v>0</v>
      </c>
      <c r="BL9" s="4422">
        <f>IF('Validation flags'!$H$3=1,0, IF( ISNUMBER(P9), 0, 1 ))</f>
        <v>0</v>
      </c>
      <c r="BM9" s="4422">
        <f>IF('Validation flags'!$H$3=1,0, IF( ISNUMBER(Q9), 0, 1 ))</f>
        <v>0</v>
      </c>
      <c r="BN9" s="4420"/>
      <c r="BO9" s="4422">
        <f>IF('Validation flags'!$H$3=1,0, IF( ISNUMBER(S9), 0, 1 ))</f>
        <v>0</v>
      </c>
      <c r="BP9" s="4422">
        <f>IF('Validation flags'!$H$3=1,0, IF( ISNUMBER(T9), 0, 1 ))</f>
        <v>0</v>
      </c>
      <c r="BQ9" s="4422">
        <f>IF('Validation flags'!$H$3=1,0, IF( ISNUMBER(U9), 0, 1 ))</f>
        <v>0</v>
      </c>
      <c r="BR9" s="4420"/>
      <c r="BS9" s="4422">
        <f>IF('Validation flags'!$H$3=1,0, IF( ISNUMBER(W9), 0, 1 ))</f>
        <v>0</v>
      </c>
      <c r="BT9" s="4422">
        <f>IF('Validation flags'!$H$3=1,0, IF( ISNUMBER(X9), 0, 1 ))</f>
        <v>0</v>
      </c>
      <c r="BU9" s="4422">
        <f>IF('Validation flags'!$H$3=1,0, IF( ISNUMBER(Y9), 0, 1 ))</f>
        <v>0</v>
      </c>
      <c r="BV9" s="4420"/>
      <c r="BW9" s="4422">
        <f>IF('Validation flags'!$H$3=1,0, IF( ISNUMBER(AA9), 0, 1 ))</f>
        <v>0</v>
      </c>
      <c r="BX9" s="4422">
        <f>IF('Validation flags'!$H$3=1,0, IF( ISNUMBER(AB9), 0, 1 ))</f>
        <v>0</v>
      </c>
      <c r="BY9" s="4422">
        <f>IF('Validation flags'!$H$3=1,0, IF( ISNUMBER(AC9), 0, 1 ))</f>
        <v>0</v>
      </c>
      <c r="BZ9" s="4420"/>
      <c r="CA9" s="4422">
        <f>IF('Validation flags'!$H$3=1,0, IF( ISNUMBER(AE9), 0, 1 ))</f>
        <v>0</v>
      </c>
      <c r="CB9" s="4422">
        <f>IF('Validation flags'!$H$3=1,0, IF( ISNUMBER(AF9), 0, 1 ))</f>
        <v>0</v>
      </c>
      <c r="CC9" s="4422">
        <f>IF('Validation flags'!$H$3=1,0, IF( ISNUMBER(AG9), 0, 1 ))</f>
        <v>0</v>
      </c>
      <c r="CD9" s="4420"/>
      <c r="CE9" s="4422">
        <f>IF('Validation flags'!$H$3=1,0, IF( ISNUMBER(AI9), 0, 1 ))</f>
        <v>0</v>
      </c>
      <c r="CF9" s="4422">
        <f>IF('Validation flags'!$H$3=1,0, IF( ISNUMBER(AJ9), 0, 1 ))</f>
        <v>0</v>
      </c>
      <c r="CG9" s="4422">
        <f>IF('Validation flags'!$H$3=1,0, IF( ISNUMBER(AK9), 0, 1 ))</f>
        <v>0</v>
      </c>
    </row>
    <row r="10" spans="2:85">
      <c r="B10" s="1323">
        <v>2</v>
      </c>
      <c r="C10" s="903" t="s">
        <v>24075</v>
      </c>
      <c r="D10" s="719" t="s">
        <v>20222</v>
      </c>
      <c r="E10" s="904" t="s">
        <v>46</v>
      </c>
      <c r="F10" s="905">
        <v>3</v>
      </c>
      <c r="G10" s="4910">
        <v>31.364559665577687</v>
      </c>
      <c r="H10" s="4911">
        <v>43.369943568497085</v>
      </c>
      <c r="I10" s="4911">
        <v>12.506146588540037</v>
      </c>
      <c r="J10" s="1790">
        <f t="shared" si="0"/>
        <v>87.240649822614799</v>
      </c>
      <c r="K10" s="4911">
        <v>30.518861754904652</v>
      </c>
      <c r="L10" s="4911">
        <v>40.700688810312236</v>
      </c>
      <c r="M10" s="4911">
        <v>11.854815224364318</v>
      </c>
      <c r="N10" s="906">
        <f t="shared" si="1"/>
        <v>83.074365789581208</v>
      </c>
      <c r="O10" s="4911">
        <v>30.270744731629417</v>
      </c>
      <c r="P10" s="4911">
        <v>40.567864970753675</v>
      </c>
      <c r="Q10" s="4911">
        <v>12.25618630335741</v>
      </c>
      <c r="R10" s="906">
        <f t="shared" si="2"/>
        <v>83.094796005740506</v>
      </c>
      <c r="S10" s="4911">
        <v>26.73229140283615</v>
      </c>
      <c r="T10" s="4911">
        <v>34.432904419599893</v>
      </c>
      <c r="U10" s="4911">
        <v>8.6017348966727525</v>
      </c>
      <c r="V10" s="906">
        <f t="shared" si="3"/>
        <v>69.7669307191088</v>
      </c>
      <c r="W10" s="4911">
        <v>26.863332046967699</v>
      </c>
      <c r="X10" s="4911">
        <v>34.601693166754792</v>
      </c>
      <c r="Y10" s="4911">
        <v>8.6812094912250846</v>
      </c>
      <c r="Z10" s="906">
        <f t="shared" si="4"/>
        <v>70.146234704947574</v>
      </c>
      <c r="AA10" s="4911">
        <v>26.995015047197942</v>
      </c>
      <c r="AB10" s="4911">
        <v>34.771309309729098</v>
      </c>
      <c r="AC10" s="4911">
        <v>8.7862512993472315</v>
      </c>
      <c r="AD10" s="906">
        <f t="shared" si="5"/>
        <v>70.552575656274271</v>
      </c>
      <c r="AE10" s="4911">
        <v>27.127343552331258</v>
      </c>
      <c r="AF10" s="4911">
        <v>34.941756904384619</v>
      </c>
      <c r="AG10" s="4911">
        <v>8.9053603799251277</v>
      </c>
      <c r="AH10" s="906">
        <f t="shared" si="6"/>
        <v>70.974460836641001</v>
      </c>
      <c r="AI10" s="4911">
        <v>27.260320726607386</v>
      </c>
      <c r="AJ10" s="4911">
        <v>35.113040026464923</v>
      </c>
      <c r="AK10" s="4911">
        <v>9.079307662331896</v>
      </c>
      <c r="AL10" s="906">
        <f t="shared" si="7"/>
        <v>71.452668415404204</v>
      </c>
      <c r="AM10" s="892"/>
      <c r="AN10" s="217"/>
      <c r="AO10" s="545"/>
      <c r="AP10" s="552"/>
      <c r="AQ10" s="4421">
        <f t="shared" si="8"/>
        <v>0</v>
      </c>
      <c r="AR10" s="3365"/>
      <c r="AS10" s="1323">
        <v>2</v>
      </c>
      <c r="AT10" s="903" t="s">
        <v>24075</v>
      </c>
      <c r="AU10" s="904" t="s">
        <v>46</v>
      </c>
      <c r="AV10" s="905">
        <v>3</v>
      </c>
      <c r="AW10" s="3606" t="s">
        <v>24076</v>
      </c>
      <c r="AX10" s="3607" t="s">
        <v>24077</v>
      </c>
      <c r="AY10" s="3607" t="s">
        <v>24078</v>
      </c>
      <c r="AZ10" s="3608" t="s">
        <v>24079</v>
      </c>
      <c r="BC10" s="4422">
        <f>IF('Validation flags'!$H$3=1,0, IF( ISNUMBER(G10), 0, 1 ))</f>
        <v>0</v>
      </c>
      <c r="BD10" s="4422">
        <f>IF('Validation flags'!$H$3=1,0, IF( ISNUMBER(H10), 0, 1 ))</f>
        <v>0</v>
      </c>
      <c r="BE10" s="4422">
        <f>IF('Validation flags'!$H$3=1,0, IF( ISNUMBER(I10), 0, 1 ))</f>
        <v>0</v>
      </c>
      <c r="BF10" s="4420"/>
      <c r="BG10" s="4422">
        <f>IF('Validation flags'!$H$3=1,0, IF( ISNUMBER(K10), 0, 1 ))</f>
        <v>0</v>
      </c>
      <c r="BH10" s="4422">
        <f>IF('Validation flags'!$H$3=1,0, IF( ISNUMBER(L10), 0, 1 ))</f>
        <v>0</v>
      </c>
      <c r="BI10" s="4422">
        <f>IF('Validation flags'!$H$3=1,0, IF( ISNUMBER(M10), 0, 1 ))</f>
        <v>0</v>
      </c>
      <c r="BJ10" s="4420"/>
      <c r="BK10" s="4422">
        <f>IF('Validation flags'!$H$3=1,0, IF( ISNUMBER(O10), 0, 1 ))</f>
        <v>0</v>
      </c>
      <c r="BL10" s="4422">
        <f>IF('Validation flags'!$H$3=1,0, IF( ISNUMBER(P10), 0, 1 ))</f>
        <v>0</v>
      </c>
      <c r="BM10" s="4422">
        <f>IF('Validation flags'!$H$3=1,0, IF( ISNUMBER(Q10), 0, 1 ))</f>
        <v>0</v>
      </c>
      <c r="BN10" s="4420"/>
      <c r="BO10" s="4422">
        <f>IF('Validation flags'!$H$3=1,0, IF( ISNUMBER(S10), 0, 1 ))</f>
        <v>0</v>
      </c>
      <c r="BP10" s="4422">
        <f>IF('Validation flags'!$H$3=1,0, IF( ISNUMBER(T10), 0, 1 ))</f>
        <v>0</v>
      </c>
      <c r="BQ10" s="4422">
        <f>IF('Validation flags'!$H$3=1,0, IF( ISNUMBER(U10), 0, 1 ))</f>
        <v>0</v>
      </c>
      <c r="BR10" s="4420"/>
      <c r="BS10" s="4422">
        <f>IF('Validation flags'!$H$3=1,0, IF( ISNUMBER(W10), 0, 1 ))</f>
        <v>0</v>
      </c>
      <c r="BT10" s="4422">
        <f>IF('Validation flags'!$H$3=1,0, IF( ISNUMBER(X10), 0, 1 ))</f>
        <v>0</v>
      </c>
      <c r="BU10" s="4422">
        <f>IF('Validation flags'!$H$3=1,0, IF( ISNUMBER(Y10), 0, 1 ))</f>
        <v>0</v>
      </c>
      <c r="BV10" s="4420"/>
      <c r="BW10" s="4422">
        <f>IF('Validation flags'!$H$3=1,0, IF( ISNUMBER(AA10), 0, 1 ))</f>
        <v>0</v>
      </c>
      <c r="BX10" s="4422">
        <f>IF('Validation flags'!$H$3=1,0, IF( ISNUMBER(AB10), 0, 1 ))</f>
        <v>0</v>
      </c>
      <c r="BY10" s="4422">
        <f>IF('Validation flags'!$H$3=1,0, IF( ISNUMBER(AC10), 0, 1 ))</f>
        <v>0</v>
      </c>
      <c r="BZ10" s="4420"/>
      <c r="CA10" s="4422">
        <f>IF('Validation flags'!$H$3=1,0, IF( ISNUMBER(AE10), 0, 1 ))</f>
        <v>0</v>
      </c>
      <c r="CB10" s="4422">
        <f>IF('Validation flags'!$H$3=1,0, IF( ISNUMBER(AF10), 0, 1 ))</f>
        <v>0</v>
      </c>
      <c r="CC10" s="4422">
        <f>IF('Validation flags'!$H$3=1,0, IF( ISNUMBER(AG10), 0, 1 ))</f>
        <v>0</v>
      </c>
      <c r="CD10" s="4420"/>
      <c r="CE10" s="4422">
        <f>IF('Validation flags'!$H$3=1,0, IF( ISNUMBER(AI10), 0, 1 ))</f>
        <v>0</v>
      </c>
      <c r="CF10" s="4422">
        <f>IF('Validation flags'!$H$3=1,0, IF( ISNUMBER(AJ10), 0, 1 ))</f>
        <v>0</v>
      </c>
      <c r="CG10" s="4422">
        <f>IF('Validation flags'!$H$3=1,0, IF( ISNUMBER(AK10), 0, 1 ))</f>
        <v>0</v>
      </c>
    </row>
    <row r="11" spans="2:85">
      <c r="B11" s="1323">
        <v>3</v>
      </c>
      <c r="C11" s="903" t="s">
        <v>24080</v>
      </c>
      <c r="D11" s="719" t="s">
        <v>20224</v>
      </c>
      <c r="E11" s="904" t="s">
        <v>31952</v>
      </c>
      <c r="F11" s="905">
        <v>0</v>
      </c>
      <c r="G11" s="4961">
        <v>474.20360127257476</v>
      </c>
      <c r="H11" s="4962">
        <v>615.00595427577741</v>
      </c>
      <c r="I11" s="4962">
        <v>309.63323611831419</v>
      </c>
      <c r="J11" s="4976">
        <f t="shared" si="0"/>
        <v>1398.8427916666665</v>
      </c>
      <c r="K11" s="4962">
        <v>490</v>
      </c>
      <c r="L11" s="4962">
        <v>560</v>
      </c>
      <c r="M11" s="4962">
        <v>294</v>
      </c>
      <c r="N11" s="4977">
        <f t="shared" si="1"/>
        <v>1344</v>
      </c>
      <c r="O11" s="4962">
        <v>480</v>
      </c>
      <c r="P11" s="4962">
        <v>544</v>
      </c>
      <c r="Q11" s="4962">
        <v>286</v>
      </c>
      <c r="R11" s="4977">
        <f t="shared" si="2"/>
        <v>1310</v>
      </c>
      <c r="S11" s="4962">
        <v>501</v>
      </c>
      <c r="T11" s="4962">
        <v>566</v>
      </c>
      <c r="U11" s="4962">
        <v>256</v>
      </c>
      <c r="V11" s="4977">
        <f t="shared" si="3"/>
        <v>1323</v>
      </c>
      <c r="W11" s="4962">
        <v>501</v>
      </c>
      <c r="X11" s="4962">
        <v>566</v>
      </c>
      <c r="Y11" s="4962">
        <v>258</v>
      </c>
      <c r="Z11" s="4977">
        <f t="shared" si="4"/>
        <v>1325</v>
      </c>
      <c r="AA11" s="4962">
        <v>501</v>
      </c>
      <c r="AB11" s="4962">
        <v>566</v>
      </c>
      <c r="AC11" s="4962">
        <v>261</v>
      </c>
      <c r="AD11" s="4977">
        <f t="shared" si="5"/>
        <v>1328</v>
      </c>
      <c r="AE11" s="4962">
        <v>501</v>
      </c>
      <c r="AF11" s="4962">
        <v>566</v>
      </c>
      <c r="AG11" s="4962">
        <v>265</v>
      </c>
      <c r="AH11" s="4977">
        <f t="shared" si="6"/>
        <v>1332</v>
      </c>
      <c r="AI11" s="4962">
        <v>501</v>
      </c>
      <c r="AJ11" s="4962">
        <v>566</v>
      </c>
      <c r="AK11" s="4962">
        <v>271</v>
      </c>
      <c r="AL11" s="4977">
        <f t="shared" si="7"/>
        <v>1338</v>
      </c>
      <c r="AM11" s="892"/>
      <c r="AN11" s="217"/>
      <c r="AO11" s="545"/>
      <c r="AP11" s="552"/>
      <c r="AQ11" s="4421">
        <f t="shared" si="8"/>
        <v>0</v>
      </c>
      <c r="AR11" s="3365"/>
      <c r="AS11" s="1323">
        <v>3</v>
      </c>
      <c r="AT11" s="903" t="s">
        <v>24080</v>
      </c>
      <c r="AU11" s="904" t="s">
        <v>31952</v>
      </c>
      <c r="AV11" s="905">
        <v>0</v>
      </c>
      <c r="AW11" s="3609" t="s">
        <v>24081</v>
      </c>
      <c r="AX11" s="3610" t="s">
        <v>24082</v>
      </c>
      <c r="AY11" s="3610" t="s">
        <v>24083</v>
      </c>
      <c r="AZ11" s="3611" t="s">
        <v>24084</v>
      </c>
      <c r="BC11" s="4422">
        <f>IF('Validation flags'!$H$3=1,0, IF( ISNUMBER(G11), 0, 1 ))</f>
        <v>0</v>
      </c>
      <c r="BD11" s="4422">
        <f>IF('Validation flags'!$H$3=1,0, IF( ISNUMBER(H11), 0, 1 ))</f>
        <v>0</v>
      </c>
      <c r="BE11" s="4422">
        <f>IF('Validation flags'!$H$3=1,0, IF( ISNUMBER(I11), 0, 1 ))</f>
        <v>0</v>
      </c>
      <c r="BF11" s="4420"/>
      <c r="BG11" s="4422">
        <f>IF('Validation flags'!$H$3=1,0, IF( ISNUMBER(K11), 0, 1 ))</f>
        <v>0</v>
      </c>
      <c r="BH11" s="4422">
        <f>IF('Validation flags'!$H$3=1,0, IF( ISNUMBER(L11), 0, 1 ))</f>
        <v>0</v>
      </c>
      <c r="BI11" s="4422">
        <f>IF('Validation flags'!$H$3=1,0, IF( ISNUMBER(M11), 0, 1 ))</f>
        <v>0</v>
      </c>
      <c r="BJ11" s="4420"/>
      <c r="BK11" s="4422">
        <f>IF('Validation flags'!$H$3=1,0, IF( ISNUMBER(O11), 0, 1 ))</f>
        <v>0</v>
      </c>
      <c r="BL11" s="4422">
        <f>IF('Validation flags'!$H$3=1,0, IF( ISNUMBER(P11), 0, 1 ))</f>
        <v>0</v>
      </c>
      <c r="BM11" s="4422">
        <f>IF('Validation flags'!$H$3=1,0, IF( ISNUMBER(Q11), 0, 1 ))</f>
        <v>0</v>
      </c>
      <c r="BN11" s="4420"/>
      <c r="BO11" s="4422">
        <f>IF('Validation flags'!$H$3=1,0, IF( ISNUMBER(S11), 0, 1 ))</f>
        <v>0</v>
      </c>
      <c r="BP11" s="4422">
        <f>IF('Validation flags'!$H$3=1,0, IF( ISNUMBER(T11), 0, 1 ))</f>
        <v>0</v>
      </c>
      <c r="BQ11" s="4422">
        <f>IF('Validation flags'!$H$3=1,0, IF( ISNUMBER(U11), 0, 1 ))</f>
        <v>0</v>
      </c>
      <c r="BR11" s="4420"/>
      <c r="BS11" s="4422">
        <f>IF('Validation flags'!$H$3=1,0, IF( ISNUMBER(W11), 0, 1 ))</f>
        <v>0</v>
      </c>
      <c r="BT11" s="4422">
        <f>IF('Validation flags'!$H$3=1,0, IF( ISNUMBER(X11), 0, 1 ))</f>
        <v>0</v>
      </c>
      <c r="BU11" s="4422">
        <f>IF('Validation flags'!$H$3=1,0, IF( ISNUMBER(Y11), 0, 1 ))</f>
        <v>0</v>
      </c>
      <c r="BV11" s="4420"/>
      <c r="BW11" s="4422">
        <f>IF('Validation flags'!$H$3=1,0, IF( ISNUMBER(AA11), 0, 1 ))</f>
        <v>0</v>
      </c>
      <c r="BX11" s="4422">
        <f>IF('Validation flags'!$H$3=1,0, IF( ISNUMBER(AB11), 0, 1 ))</f>
        <v>0</v>
      </c>
      <c r="BY11" s="4422">
        <f>IF('Validation flags'!$H$3=1,0, IF( ISNUMBER(AC11), 0, 1 ))</f>
        <v>0</v>
      </c>
      <c r="BZ11" s="4420"/>
      <c r="CA11" s="4422">
        <f>IF('Validation flags'!$H$3=1,0, IF( ISNUMBER(AE11), 0, 1 ))</f>
        <v>0</v>
      </c>
      <c r="CB11" s="4422">
        <f>IF('Validation flags'!$H$3=1,0, IF( ISNUMBER(AF11), 0, 1 ))</f>
        <v>0</v>
      </c>
      <c r="CC11" s="4422">
        <f>IF('Validation flags'!$H$3=1,0, IF( ISNUMBER(AG11), 0, 1 ))</f>
        <v>0</v>
      </c>
      <c r="CD11" s="4420"/>
      <c r="CE11" s="4422">
        <f>IF('Validation flags'!$H$3=1,0, IF( ISNUMBER(AI11), 0, 1 ))</f>
        <v>0</v>
      </c>
      <c r="CF11" s="4422">
        <f>IF('Validation flags'!$H$3=1,0, IF( ISNUMBER(AJ11), 0, 1 ))</f>
        <v>0</v>
      </c>
      <c r="CG11" s="4422">
        <f>IF('Validation flags'!$H$3=1,0, IF( ISNUMBER(AK11), 0, 1 ))</f>
        <v>0</v>
      </c>
    </row>
    <row r="12" spans="2:85">
      <c r="B12" s="1323">
        <v>4</v>
      </c>
      <c r="C12" s="903" t="s">
        <v>24085</v>
      </c>
      <c r="D12" s="719" t="s">
        <v>29859</v>
      </c>
      <c r="E12" s="904" t="s">
        <v>31952</v>
      </c>
      <c r="F12" s="905">
        <v>0</v>
      </c>
      <c r="G12" s="4961">
        <v>516.71090198050592</v>
      </c>
      <c r="H12" s="4962">
        <v>714.49186276051034</v>
      </c>
      <c r="I12" s="4962">
        <v>206.03070321937292</v>
      </c>
      <c r="J12" s="4976">
        <f t="shared" si="0"/>
        <v>1437.2334679603894</v>
      </c>
      <c r="K12" s="4962">
        <v>513</v>
      </c>
      <c r="L12" s="4962">
        <v>684</v>
      </c>
      <c r="M12" s="4962">
        <v>199</v>
      </c>
      <c r="N12" s="4977">
        <f t="shared" si="1"/>
        <v>1396</v>
      </c>
      <c r="O12" s="4962">
        <v>499</v>
      </c>
      <c r="P12" s="4962">
        <v>669</v>
      </c>
      <c r="Q12" s="4962">
        <v>202</v>
      </c>
      <c r="R12" s="4977">
        <f t="shared" si="2"/>
        <v>1370</v>
      </c>
      <c r="S12" s="4962">
        <v>463</v>
      </c>
      <c r="T12" s="4962">
        <v>599</v>
      </c>
      <c r="U12" s="4962">
        <v>150</v>
      </c>
      <c r="V12" s="4977">
        <f t="shared" si="3"/>
        <v>1212</v>
      </c>
      <c r="W12" s="4962">
        <v>463</v>
      </c>
      <c r="X12" s="4962">
        <v>599</v>
      </c>
      <c r="Y12" s="4962">
        <v>151</v>
      </c>
      <c r="Z12" s="4977">
        <f t="shared" si="4"/>
        <v>1213</v>
      </c>
      <c r="AA12" s="4962">
        <v>463</v>
      </c>
      <c r="AB12" s="4962">
        <v>599</v>
      </c>
      <c r="AC12" s="4962">
        <v>152</v>
      </c>
      <c r="AD12" s="4977">
        <f t="shared" si="5"/>
        <v>1214</v>
      </c>
      <c r="AE12" s="4962">
        <v>463</v>
      </c>
      <c r="AF12" s="4962">
        <v>599</v>
      </c>
      <c r="AG12" s="4962">
        <v>153</v>
      </c>
      <c r="AH12" s="4977">
        <f t="shared" si="6"/>
        <v>1215</v>
      </c>
      <c r="AI12" s="4962">
        <v>463</v>
      </c>
      <c r="AJ12" s="4962">
        <v>599</v>
      </c>
      <c r="AK12" s="4962">
        <v>156</v>
      </c>
      <c r="AL12" s="4977">
        <f t="shared" si="7"/>
        <v>1218</v>
      </c>
      <c r="AM12" s="892"/>
      <c r="AN12" s="217"/>
      <c r="AO12" s="545"/>
      <c r="AP12" s="552"/>
      <c r="AQ12" s="4421">
        <f t="shared" si="8"/>
        <v>0</v>
      </c>
      <c r="AR12" s="3365"/>
      <c r="AS12" s="1323">
        <v>4</v>
      </c>
      <c r="AT12" s="903" t="s">
        <v>24085</v>
      </c>
      <c r="AU12" s="904" t="s">
        <v>31952</v>
      </c>
      <c r="AV12" s="905">
        <v>0</v>
      </c>
      <c r="AW12" s="3609" t="s">
        <v>24086</v>
      </c>
      <c r="AX12" s="3610" t="s">
        <v>24087</v>
      </c>
      <c r="AY12" s="3610" t="s">
        <v>24088</v>
      </c>
      <c r="AZ12" s="3611" t="s">
        <v>24089</v>
      </c>
      <c r="BC12" s="4422">
        <f>IF('Validation flags'!$H$3=1,0, IF( ISNUMBER(G12), 0, 1 ))</f>
        <v>0</v>
      </c>
      <c r="BD12" s="4422">
        <f>IF('Validation flags'!$H$3=1,0, IF( ISNUMBER(H12), 0, 1 ))</f>
        <v>0</v>
      </c>
      <c r="BE12" s="4422">
        <f>IF('Validation flags'!$H$3=1,0, IF( ISNUMBER(I12), 0, 1 ))</f>
        <v>0</v>
      </c>
      <c r="BF12" s="4420"/>
      <c r="BG12" s="4422">
        <f>IF('Validation flags'!$H$3=1,0, IF( ISNUMBER(K12), 0, 1 ))</f>
        <v>0</v>
      </c>
      <c r="BH12" s="4422">
        <f>IF('Validation flags'!$H$3=1,0, IF( ISNUMBER(L12), 0, 1 ))</f>
        <v>0</v>
      </c>
      <c r="BI12" s="4422">
        <f>IF('Validation flags'!$H$3=1,0, IF( ISNUMBER(M12), 0, 1 ))</f>
        <v>0</v>
      </c>
      <c r="BJ12" s="4420"/>
      <c r="BK12" s="4422">
        <f>IF('Validation flags'!$H$3=1,0, IF( ISNUMBER(O12), 0, 1 ))</f>
        <v>0</v>
      </c>
      <c r="BL12" s="4422">
        <f>IF('Validation flags'!$H$3=1,0, IF( ISNUMBER(P12), 0, 1 ))</f>
        <v>0</v>
      </c>
      <c r="BM12" s="4422">
        <f>IF('Validation flags'!$H$3=1,0, IF( ISNUMBER(Q12), 0, 1 ))</f>
        <v>0</v>
      </c>
      <c r="BN12" s="4420"/>
      <c r="BO12" s="4422">
        <f>IF('Validation flags'!$H$3=1,0, IF( ISNUMBER(S12), 0, 1 ))</f>
        <v>0</v>
      </c>
      <c r="BP12" s="4422">
        <f>IF('Validation flags'!$H$3=1,0, IF( ISNUMBER(T12), 0, 1 ))</f>
        <v>0</v>
      </c>
      <c r="BQ12" s="4422">
        <f>IF('Validation flags'!$H$3=1,0, IF( ISNUMBER(U12), 0, 1 ))</f>
        <v>0</v>
      </c>
      <c r="BR12" s="4420"/>
      <c r="BS12" s="4422">
        <f>IF('Validation flags'!$H$3=1,0, IF( ISNUMBER(W12), 0, 1 ))</f>
        <v>0</v>
      </c>
      <c r="BT12" s="4422">
        <f>IF('Validation flags'!$H$3=1,0, IF( ISNUMBER(X12), 0, 1 ))</f>
        <v>0</v>
      </c>
      <c r="BU12" s="4422">
        <f>IF('Validation flags'!$H$3=1,0, IF( ISNUMBER(Y12), 0, 1 ))</f>
        <v>0</v>
      </c>
      <c r="BV12" s="4420"/>
      <c r="BW12" s="4422">
        <f>IF('Validation flags'!$H$3=1,0, IF( ISNUMBER(AA12), 0, 1 ))</f>
        <v>0</v>
      </c>
      <c r="BX12" s="4422">
        <f>IF('Validation flags'!$H$3=1,0, IF( ISNUMBER(AB12), 0, 1 ))</f>
        <v>0</v>
      </c>
      <c r="BY12" s="4422">
        <f>IF('Validation flags'!$H$3=1,0, IF( ISNUMBER(AC12), 0, 1 ))</f>
        <v>0</v>
      </c>
      <c r="BZ12" s="4420"/>
      <c r="CA12" s="4422">
        <f>IF('Validation flags'!$H$3=1,0, IF( ISNUMBER(AE12), 0, 1 ))</f>
        <v>0</v>
      </c>
      <c r="CB12" s="4422">
        <f>IF('Validation flags'!$H$3=1,0, IF( ISNUMBER(AF12), 0, 1 ))</f>
        <v>0</v>
      </c>
      <c r="CC12" s="4422">
        <f>IF('Validation flags'!$H$3=1,0, IF( ISNUMBER(AG12), 0, 1 ))</f>
        <v>0</v>
      </c>
      <c r="CD12" s="4420"/>
      <c r="CE12" s="4422">
        <f>IF('Validation flags'!$H$3=1,0, IF( ISNUMBER(AI12), 0, 1 ))</f>
        <v>0</v>
      </c>
      <c r="CF12" s="4422">
        <f>IF('Validation flags'!$H$3=1,0, IF( ISNUMBER(AJ12), 0, 1 ))</f>
        <v>0</v>
      </c>
      <c r="CG12" s="4422">
        <f>IF('Validation flags'!$H$3=1,0, IF( ISNUMBER(AK12), 0, 1 ))</f>
        <v>0</v>
      </c>
    </row>
    <row r="13" spans="2:85">
      <c r="B13" s="1323">
        <v>5</v>
      </c>
      <c r="C13" s="1539" t="s">
        <v>21081</v>
      </c>
      <c r="D13" s="2802"/>
      <c r="E13" s="914" t="s">
        <v>46</v>
      </c>
      <c r="F13" s="3315">
        <v>3</v>
      </c>
      <c r="G13" s="4910">
        <v>0.64176466988869263</v>
      </c>
      <c r="H13" s="4911">
        <v>0</v>
      </c>
      <c r="I13" s="4911">
        <v>0</v>
      </c>
      <c r="J13" s="1790">
        <f t="shared" si="0"/>
        <v>0.64176466988869263</v>
      </c>
      <c r="K13" s="4911">
        <v>0.72323589273680455</v>
      </c>
      <c r="L13" s="4911">
        <v>0</v>
      </c>
      <c r="M13" s="4911">
        <v>0</v>
      </c>
      <c r="N13" s="906">
        <f t="shared" si="1"/>
        <v>0.72323589273680455</v>
      </c>
      <c r="O13" s="4911">
        <v>0.80720160658459206</v>
      </c>
      <c r="P13" s="4911">
        <v>0</v>
      </c>
      <c r="Q13" s="4911">
        <v>0</v>
      </c>
      <c r="R13" s="906">
        <f t="shared" si="2"/>
        <v>0.80720160658459206</v>
      </c>
      <c r="S13" s="4911">
        <v>0.78061955545262351</v>
      </c>
      <c r="T13" s="4911">
        <v>0</v>
      </c>
      <c r="U13" s="4911">
        <v>0</v>
      </c>
      <c r="V13" s="906">
        <f t="shared" si="3"/>
        <v>0.78061955545262351</v>
      </c>
      <c r="W13" s="4911">
        <v>0.78827268834921771</v>
      </c>
      <c r="X13" s="4911">
        <v>0</v>
      </c>
      <c r="Y13" s="4911">
        <v>0</v>
      </c>
      <c r="Z13" s="906">
        <f t="shared" si="4"/>
        <v>0.78827268834921771</v>
      </c>
      <c r="AA13" s="4911">
        <v>0.79600085196048487</v>
      </c>
      <c r="AB13" s="4911">
        <v>0</v>
      </c>
      <c r="AC13" s="4911">
        <v>0</v>
      </c>
      <c r="AD13" s="906">
        <f t="shared" si="5"/>
        <v>0.79600085196048487</v>
      </c>
      <c r="AE13" s="4911">
        <v>0.80380478188166582</v>
      </c>
      <c r="AF13" s="4911">
        <v>0</v>
      </c>
      <c r="AG13" s="4911">
        <v>0</v>
      </c>
      <c r="AH13" s="906">
        <f t="shared" si="6"/>
        <v>0.80380478188166582</v>
      </c>
      <c r="AI13" s="4911">
        <v>0.81168522091972151</v>
      </c>
      <c r="AJ13" s="4911">
        <v>0</v>
      </c>
      <c r="AK13" s="4911">
        <v>0</v>
      </c>
      <c r="AL13" s="906">
        <f t="shared" si="7"/>
        <v>0.81168522091972151</v>
      </c>
      <c r="AM13" s="892"/>
      <c r="AN13" s="217"/>
      <c r="AO13" s="545"/>
      <c r="AP13" s="552"/>
      <c r="AQ13" s="4421">
        <f t="shared" si="8"/>
        <v>0</v>
      </c>
      <c r="AR13" s="3365"/>
      <c r="AS13" s="1323">
        <v>5</v>
      </c>
      <c r="AT13" s="1539" t="s">
        <v>21081</v>
      </c>
      <c r="AU13" s="914" t="s">
        <v>46</v>
      </c>
      <c r="AV13" s="3315">
        <v>3</v>
      </c>
      <c r="AW13" s="3750" t="s">
        <v>24091</v>
      </c>
      <c r="AX13" s="3607" t="s">
        <v>24092</v>
      </c>
      <c r="AY13" s="3749" t="s">
        <v>24093</v>
      </c>
      <c r="AZ13" s="3608" t="s">
        <v>24094</v>
      </c>
      <c r="BC13" s="4422">
        <f>IF('Validation flags'!$H$3=1,0, IF( ISNUMBER(G13), 0, 1 ))</f>
        <v>0</v>
      </c>
      <c r="BD13" s="4422">
        <f>IF('Validation flags'!$H$3=1,0, IF( ISNUMBER(H13), 0, 1 ))</f>
        <v>0</v>
      </c>
      <c r="BE13" s="4422">
        <f>IF('Validation flags'!$H$3=1,0, IF( ISNUMBER(I13), 0, 1 ))</f>
        <v>0</v>
      </c>
      <c r="BF13" s="4420"/>
      <c r="BG13" s="4422">
        <f>IF('Validation flags'!$H$3=1,0, IF( ISNUMBER(K13), 0, 1 ))</f>
        <v>0</v>
      </c>
      <c r="BH13" s="4422">
        <f>IF('Validation flags'!$H$3=1,0, IF( ISNUMBER(L13), 0, 1 ))</f>
        <v>0</v>
      </c>
      <c r="BI13" s="4422">
        <f>IF('Validation flags'!$H$3=1,0, IF( ISNUMBER(M13), 0, 1 ))</f>
        <v>0</v>
      </c>
      <c r="BJ13" s="4420"/>
      <c r="BK13" s="4422">
        <f>IF('Validation flags'!$H$3=1,0, IF( ISNUMBER(O13), 0, 1 ))</f>
        <v>0</v>
      </c>
      <c r="BL13" s="4422">
        <f>IF('Validation flags'!$H$3=1,0, IF( ISNUMBER(P13), 0, 1 ))</f>
        <v>0</v>
      </c>
      <c r="BM13" s="4422">
        <f>IF('Validation flags'!$H$3=1,0, IF( ISNUMBER(Q13), 0, 1 ))</f>
        <v>0</v>
      </c>
      <c r="BN13" s="4420"/>
      <c r="BO13" s="4422">
        <f>IF('Validation flags'!$H$3=1,0, IF( ISNUMBER(S13), 0, 1 ))</f>
        <v>0</v>
      </c>
      <c r="BP13" s="4422">
        <f>IF('Validation flags'!$H$3=1,0, IF( ISNUMBER(T13), 0, 1 ))</f>
        <v>0</v>
      </c>
      <c r="BQ13" s="4422">
        <f>IF('Validation flags'!$H$3=1,0, IF( ISNUMBER(U13), 0, 1 ))</f>
        <v>0</v>
      </c>
      <c r="BR13" s="4420"/>
      <c r="BS13" s="4422">
        <f>IF('Validation flags'!$H$3=1,0, IF( ISNUMBER(W13), 0, 1 ))</f>
        <v>0</v>
      </c>
      <c r="BT13" s="4422">
        <f>IF('Validation flags'!$H$3=1,0, IF( ISNUMBER(X13), 0, 1 ))</f>
        <v>0</v>
      </c>
      <c r="BU13" s="4422">
        <f>IF('Validation flags'!$H$3=1,0, IF( ISNUMBER(Y13), 0, 1 ))</f>
        <v>0</v>
      </c>
      <c r="BV13" s="4420"/>
      <c r="BW13" s="4422">
        <f>IF('Validation flags'!$H$3=1,0, IF( ISNUMBER(AA13), 0, 1 ))</f>
        <v>0</v>
      </c>
      <c r="BX13" s="4422">
        <f>IF('Validation flags'!$H$3=1,0, IF( ISNUMBER(AB13), 0, 1 ))</f>
        <v>0</v>
      </c>
      <c r="BY13" s="4422">
        <f>IF('Validation flags'!$H$3=1,0, IF( ISNUMBER(AC13), 0, 1 ))</f>
        <v>0</v>
      </c>
      <c r="BZ13" s="4420"/>
      <c r="CA13" s="4422">
        <f>IF('Validation flags'!$H$3=1,0, IF( ISNUMBER(AE13), 0, 1 ))</f>
        <v>0</v>
      </c>
      <c r="CB13" s="4422">
        <f>IF('Validation flags'!$H$3=1,0, IF( ISNUMBER(AF13), 0, 1 ))</f>
        <v>0</v>
      </c>
      <c r="CC13" s="4422">
        <f>IF('Validation flags'!$H$3=1,0, IF( ISNUMBER(AG13), 0, 1 ))</f>
        <v>0</v>
      </c>
      <c r="CD13" s="4420"/>
      <c r="CE13" s="4422">
        <f>IF('Validation flags'!$H$3=1,0, IF( ISNUMBER(AI13), 0, 1 ))</f>
        <v>0</v>
      </c>
      <c r="CF13" s="4422">
        <f>IF('Validation flags'!$H$3=1,0, IF( ISNUMBER(AJ13), 0, 1 ))</f>
        <v>0</v>
      </c>
      <c r="CG13" s="4422">
        <f>IF('Validation flags'!$H$3=1,0, IF( ISNUMBER(AK13), 0, 1 ))</f>
        <v>0</v>
      </c>
    </row>
    <row r="14" spans="2:85" ht="15" thickBot="1">
      <c r="B14" s="1329">
        <v>6</v>
      </c>
      <c r="C14" s="915" t="s">
        <v>24095</v>
      </c>
      <c r="D14" s="2803"/>
      <c r="E14" s="909" t="s">
        <v>46</v>
      </c>
      <c r="F14" s="3316">
        <v>3</v>
      </c>
      <c r="G14" s="4951">
        <v>0</v>
      </c>
      <c r="H14" s="4952">
        <v>0</v>
      </c>
      <c r="I14" s="4952">
        <v>1.44310226032102</v>
      </c>
      <c r="J14" s="1805">
        <f t="shared" si="0"/>
        <v>1.44310226032102</v>
      </c>
      <c r="K14" s="4952">
        <v>0</v>
      </c>
      <c r="L14" s="4952">
        <v>6.906471329290903E-2</v>
      </c>
      <c r="M14" s="4952">
        <v>1.7939299614904722</v>
      </c>
      <c r="N14" s="911">
        <f t="shared" si="1"/>
        <v>1.8629946747833812</v>
      </c>
      <c r="O14" s="4952">
        <v>0</v>
      </c>
      <c r="P14" s="4952">
        <v>9.9180659166593785E-2</v>
      </c>
      <c r="Q14" s="4952">
        <v>1.8310686586172449</v>
      </c>
      <c r="R14" s="911">
        <f t="shared" si="2"/>
        <v>1.9302493177838387</v>
      </c>
      <c r="S14" s="4952">
        <v>0</v>
      </c>
      <c r="T14" s="4952">
        <v>0.17951899996783557</v>
      </c>
      <c r="U14" s="4952">
        <v>1.6381535417266866</v>
      </c>
      <c r="V14" s="911">
        <f t="shared" si="3"/>
        <v>1.8176725416945221</v>
      </c>
      <c r="W14" s="4952">
        <v>0</v>
      </c>
      <c r="X14" s="4952">
        <v>0.17713201791593655</v>
      </c>
      <c r="Y14" s="4952">
        <v>1.7346240189321098</v>
      </c>
      <c r="Z14" s="911">
        <f t="shared" si="4"/>
        <v>1.9117560368480464</v>
      </c>
      <c r="AA14" s="4952">
        <v>0</v>
      </c>
      <c r="AB14" s="4952">
        <v>0.17748947573706061</v>
      </c>
      <c r="AC14" s="4952">
        <v>1.7579811831254659</v>
      </c>
      <c r="AD14" s="911">
        <f t="shared" si="5"/>
        <v>1.9354706588625266</v>
      </c>
      <c r="AE14" s="4952">
        <v>0</v>
      </c>
      <c r="AF14" s="4952">
        <v>0.17835952218675205</v>
      </c>
      <c r="AG14" s="4952">
        <v>1.7665987379447077</v>
      </c>
      <c r="AH14" s="911">
        <f t="shared" si="6"/>
        <v>1.9449582601314597</v>
      </c>
      <c r="AI14" s="4952">
        <v>0</v>
      </c>
      <c r="AJ14" s="4952">
        <v>0.17923383357002043</v>
      </c>
      <c r="AK14" s="4952">
        <v>1.7752585356797306</v>
      </c>
      <c r="AL14" s="911">
        <f t="shared" si="7"/>
        <v>1.9544923692497509</v>
      </c>
      <c r="AM14" s="892"/>
      <c r="AN14" s="211"/>
      <c r="AO14" s="547"/>
      <c r="AP14" s="552"/>
      <c r="AQ14" s="4421">
        <f t="shared" si="8"/>
        <v>0</v>
      </c>
      <c r="AR14" s="3365"/>
      <c r="AS14" s="1329">
        <v>6</v>
      </c>
      <c r="AT14" s="915" t="s">
        <v>24095</v>
      </c>
      <c r="AU14" s="909" t="s">
        <v>46</v>
      </c>
      <c r="AV14" s="3316">
        <v>3</v>
      </c>
      <c r="AW14" s="3612" t="s">
        <v>24096</v>
      </c>
      <c r="AX14" s="3613" t="s">
        <v>24097</v>
      </c>
      <c r="AY14" s="3613" t="s">
        <v>24098</v>
      </c>
      <c r="AZ14" s="3614" t="s">
        <v>24099</v>
      </c>
      <c r="BC14" s="4422">
        <f>IF('Validation flags'!$H$3=1,0, IF( ISNUMBER(G14), 0, 1 ))</f>
        <v>0</v>
      </c>
      <c r="BD14" s="4422">
        <f>IF('Validation flags'!$H$3=1,0, IF( ISNUMBER(H14), 0, 1 ))</f>
        <v>0</v>
      </c>
      <c r="BE14" s="4422">
        <f>IF('Validation flags'!$H$3=1,0, IF( ISNUMBER(I14), 0, 1 ))</f>
        <v>0</v>
      </c>
      <c r="BF14" s="4420"/>
      <c r="BG14" s="4422">
        <f>IF('Validation flags'!$H$3=1,0, IF( ISNUMBER(K14), 0, 1 ))</f>
        <v>0</v>
      </c>
      <c r="BH14" s="4422">
        <f>IF('Validation flags'!$H$3=1,0, IF( ISNUMBER(L14), 0, 1 ))</f>
        <v>0</v>
      </c>
      <c r="BI14" s="4422">
        <f>IF('Validation flags'!$H$3=1,0, IF( ISNUMBER(M14), 0, 1 ))</f>
        <v>0</v>
      </c>
      <c r="BJ14" s="4420"/>
      <c r="BK14" s="4422">
        <f>IF('Validation flags'!$H$3=1,0, IF( ISNUMBER(O14), 0, 1 ))</f>
        <v>0</v>
      </c>
      <c r="BL14" s="4422">
        <f>IF('Validation flags'!$H$3=1,0, IF( ISNUMBER(P14), 0, 1 ))</f>
        <v>0</v>
      </c>
      <c r="BM14" s="4422">
        <f>IF('Validation flags'!$H$3=1,0, IF( ISNUMBER(Q14), 0, 1 ))</f>
        <v>0</v>
      </c>
      <c r="BN14" s="4420"/>
      <c r="BO14" s="4422">
        <f>IF('Validation flags'!$H$3=1,0, IF( ISNUMBER(S14), 0, 1 ))</f>
        <v>0</v>
      </c>
      <c r="BP14" s="4422">
        <f>IF('Validation flags'!$H$3=1,0, IF( ISNUMBER(T14), 0, 1 ))</f>
        <v>0</v>
      </c>
      <c r="BQ14" s="4422">
        <f>IF('Validation flags'!$H$3=1,0, IF( ISNUMBER(U14), 0, 1 ))</f>
        <v>0</v>
      </c>
      <c r="BR14" s="4420"/>
      <c r="BS14" s="4422">
        <f>IF('Validation flags'!$H$3=1,0, IF( ISNUMBER(W14), 0, 1 ))</f>
        <v>0</v>
      </c>
      <c r="BT14" s="4422">
        <f>IF('Validation flags'!$H$3=1,0, IF( ISNUMBER(X14), 0, 1 ))</f>
        <v>0</v>
      </c>
      <c r="BU14" s="4422">
        <f>IF('Validation flags'!$H$3=1,0, IF( ISNUMBER(Y14), 0, 1 ))</f>
        <v>0</v>
      </c>
      <c r="BV14" s="4420"/>
      <c r="BW14" s="4422">
        <f>IF('Validation flags'!$H$3=1,0, IF( ISNUMBER(AA14), 0, 1 ))</f>
        <v>0</v>
      </c>
      <c r="BX14" s="4422">
        <f>IF('Validation flags'!$H$3=1,0, IF( ISNUMBER(AB14), 0, 1 ))</f>
        <v>0</v>
      </c>
      <c r="BY14" s="4422">
        <f>IF('Validation flags'!$H$3=1,0, IF( ISNUMBER(AC14), 0, 1 ))</f>
        <v>0</v>
      </c>
      <c r="BZ14" s="4420"/>
      <c r="CA14" s="4422">
        <f>IF('Validation flags'!$H$3=1,0, IF( ISNUMBER(AE14), 0, 1 ))</f>
        <v>0</v>
      </c>
      <c r="CB14" s="4422">
        <f>IF('Validation flags'!$H$3=1,0, IF( ISNUMBER(AF14), 0, 1 ))</f>
        <v>0</v>
      </c>
      <c r="CC14" s="4422">
        <f>IF('Validation flags'!$H$3=1,0, IF( ISNUMBER(AG14), 0, 1 ))</f>
        <v>0</v>
      </c>
      <c r="CD14" s="4420"/>
      <c r="CE14" s="4422">
        <f>IF('Validation flags'!$H$3=1,0, IF( ISNUMBER(AI14), 0, 1 ))</f>
        <v>0</v>
      </c>
      <c r="CF14" s="4422">
        <f>IF('Validation flags'!$H$3=1,0, IF( ISNUMBER(AJ14), 0, 1 ))</f>
        <v>0</v>
      </c>
      <c r="CG14" s="4422">
        <f>IF('Validation flags'!$H$3=1,0, IF( ISNUMBER(AK14), 0, 1 ))</f>
        <v>0</v>
      </c>
    </row>
    <row r="15" spans="2:85" ht="14.25" customHeight="1" thickBot="1">
      <c r="B15" s="893"/>
      <c r="C15" s="894"/>
      <c r="D15" s="2732"/>
      <c r="E15" s="892"/>
      <c r="F15" s="892"/>
      <c r="G15" s="892"/>
      <c r="H15" s="892"/>
      <c r="I15" s="892"/>
      <c r="J15" s="892"/>
      <c r="K15" s="892"/>
      <c r="L15" s="892"/>
      <c r="M15" s="892"/>
      <c r="N15" s="892"/>
      <c r="O15" s="892"/>
      <c r="P15" s="892"/>
      <c r="Q15" s="892"/>
      <c r="R15" s="892"/>
      <c r="S15" s="892"/>
      <c r="T15" s="892"/>
      <c r="U15" s="892"/>
      <c r="V15" s="892"/>
      <c r="W15" s="892"/>
      <c r="X15" s="892"/>
      <c r="Y15" s="892"/>
      <c r="Z15" s="892"/>
      <c r="AA15" s="892"/>
      <c r="AB15" s="892"/>
      <c r="AC15" s="892"/>
      <c r="AD15" s="892"/>
      <c r="AE15" s="892"/>
      <c r="AF15" s="892"/>
      <c r="AG15" s="892"/>
      <c r="AH15" s="892"/>
      <c r="AI15" s="892"/>
      <c r="AJ15" s="892"/>
      <c r="AK15" s="892"/>
      <c r="AL15" s="892"/>
      <c r="AM15" s="892"/>
      <c r="AN15" s="460"/>
      <c r="AO15" s="3365"/>
      <c r="AQ15" s="4421"/>
      <c r="AR15" s="3365"/>
      <c r="AS15" s="893"/>
      <c r="AT15" s="894"/>
      <c r="AU15" s="892"/>
      <c r="AV15" s="892"/>
      <c r="AW15" s="916"/>
      <c r="AX15" s="916"/>
      <c r="AY15" s="916"/>
      <c r="AZ15" s="916"/>
      <c r="BC15" s="4420"/>
      <c r="BD15" s="4420"/>
      <c r="BE15" s="4420"/>
      <c r="BF15" s="4420"/>
      <c r="BG15" s="4420"/>
      <c r="BH15" s="4420"/>
      <c r="BI15" s="4420"/>
      <c r="BJ15" s="4420"/>
      <c r="BK15" s="4420"/>
      <c r="BL15" s="4420"/>
      <c r="BM15" s="4420"/>
      <c r="BN15" s="4420"/>
      <c r="BO15" s="4420"/>
      <c r="BP15" s="4420"/>
      <c r="BQ15" s="4420"/>
      <c r="BR15" s="4420"/>
      <c r="BS15" s="4420"/>
      <c r="BT15" s="4420"/>
      <c r="BU15" s="4420"/>
      <c r="BV15" s="4420"/>
      <c r="BW15" s="4420"/>
      <c r="BX15" s="4420"/>
      <c r="BY15" s="4420"/>
      <c r="BZ15" s="4420"/>
      <c r="CA15" s="4420"/>
      <c r="CB15" s="4420"/>
      <c r="CC15" s="4420"/>
      <c r="CD15" s="4420"/>
      <c r="CE15" s="4420"/>
      <c r="CF15" s="4420"/>
      <c r="CG15" s="4420"/>
    </row>
    <row r="16" spans="2:85" ht="15.75" thickBot="1">
      <c r="B16" s="4118" t="s">
        <v>449</v>
      </c>
      <c r="C16" s="912" t="s">
        <v>21082</v>
      </c>
      <c r="D16" s="2732"/>
      <c r="E16" s="892"/>
      <c r="F16" s="3317"/>
      <c r="G16" s="892"/>
      <c r="H16" s="892"/>
      <c r="I16" s="892"/>
      <c r="J16" s="892"/>
      <c r="K16" s="892"/>
      <c r="L16" s="892"/>
      <c r="M16" s="892"/>
      <c r="N16" s="892"/>
      <c r="O16" s="892"/>
      <c r="P16" s="892"/>
      <c r="Q16" s="892"/>
      <c r="R16" s="892"/>
      <c r="S16" s="892"/>
      <c r="T16" s="892"/>
      <c r="U16" s="892"/>
      <c r="V16" s="892"/>
      <c r="W16" s="892"/>
      <c r="X16" s="892"/>
      <c r="Y16" s="892"/>
      <c r="Z16" s="892"/>
      <c r="AA16" s="892"/>
      <c r="AB16" s="892"/>
      <c r="AC16" s="892"/>
      <c r="AD16" s="892"/>
      <c r="AE16" s="892"/>
      <c r="AF16" s="892"/>
      <c r="AG16" s="892"/>
      <c r="AH16" s="892"/>
      <c r="AI16" s="892"/>
      <c r="AJ16" s="892"/>
      <c r="AK16" s="892"/>
      <c r="AL16" s="892"/>
      <c r="AM16" s="892"/>
      <c r="AN16" s="465"/>
      <c r="AO16" s="3365"/>
      <c r="AQ16" s="4421"/>
      <c r="AR16" s="3365"/>
      <c r="AS16" s="4118" t="s">
        <v>449</v>
      </c>
      <c r="AT16" s="912" t="s">
        <v>21082</v>
      </c>
      <c r="AU16" s="892"/>
      <c r="AV16" s="892"/>
      <c r="AW16" s="916"/>
      <c r="AX16" s="916"/>
      <c r="AY16" s="916"/>
      <c r="AZ16" s="916"/>
      <c r="BC16" s="4420"/>
      <c r="BD16" s="4420"/>
      <c r="BE16" s="4420"/>
      <c r="BF16" s="4420"/>
      <c r="BG16" s="4420"/>
      <c r="BH16" s="4420"/>
      <c r="BI16" s="4420"/>
      <c r="BJ16" s="4420"/>
      <c r="BK16" s="4420"/>
      <c r="BL16" s="4420"/>
      <c r="BM16" s="4420"/>
      <c r="BN16" s="4420"/>
      <c r="BO16" s="4420"/>
      <c r="BP16" s="4420"/>
      <c r="BQ16" s="4420"/>
      <c r="BR16" s="4420"/>
      <c r="BS16" s="4420"/>
      <c r="BT16" s="4420"/>
      <c r="BU16" s="4420"/>
      <c r="BV16" s="4420"/>
      <c r="BW16" s="4420"/>
      <c r="BX16" s="4420"/>
      <c r="BY16" s="4420"/>
      <c r="BZ16" s="4420"/>
      <c r="CA16" s="4420"/>
      <c r="CB16" s="4420"/>
      <c r="CC16" s="4420"/>
      <c r="CD16" s="4420"/>
      <c r="CE16" s="4420"/>
      <c r="CF16" s="4420"/>
      <c r="CG16" s="4420"/>
    </row>
    <row r="17" spans="2:86">
      <c r="B17" s="1319">
        <v>7</v>
      </c>
      <c r="C17" s="1320" t="s">
        <v>21083</v>
      </c>
      <c r="D17" s="2820"/>
      <c r="E17" s="1540" t="s">
        <v>46</v>
      </c>
      <c r="F17" s="3202">
        <v>3</v>
      </c>
      <c r="G17" s="4967">
        <v>0.60098662999999997</v>
      </c>
      <c r="H17" s="4931">
        <v>0.25304057000000002</v>
      </c>
      <c r="I17" s="4931">
        <v>0</v>
      </c>
      <c r="J17" s="1784">
        <f>SUM(G17:I17)</f>
        <v>0.85402719999999999</v>
      </c>
      <c r="K17" s="4931">
        <v>0.61491499737114874</v>
      </c>
      <c r="L17" s="4931">
        <v>0.25890499666580602</v>
      </c>
      <c r="M17" s="4931">
        <v>0</v>
      </c>
      <c r="N17" s="901">
        <f>SUM(K17:M17)</f>
        <v>0.87381999403695476</v>
      </c>
      <c r="O17" s="4931">
        <v>0.62782821231594288</v>
      </c>
      <c r="P17" s="4931">
        <v>0.26434200159578797</v>
      </c>
      <c r="Q17" s="4931">
        <v>0</v>
      </c>
      <c r="R17" s="901">
        <f>SUM(O17:Q17)</f>
        <v>0.8921702139117309</v>
      </c>
      <c r="S17" s="4931">
        <v>0.60064063000000012</v>
      </c>
      <c r="T17" s="4931">
        <v>5.2776000000009926E-4</v>
      </c>
      <c r="U17" s="4931">
        <v>0</v>
      </c>
      <c r="V17" s="901">
        <f>SUM(S17:U17)</f>
        <v>0.60116839000000022</v>
      </c>
      <c r="W17" s="4931">
        <v>0.60064063000000012</v>
      </c>
      <c r="X17" s="4931">
        <v>5.2776000000009926E-4</v>
      </c>
      <c r="Y17" s="4931">
        <v>0</v>
      </c>
      <c r="Z17" s="901">
        <f>SUM(W17:Y17)</f>
        <v>0.60116839000000022</v>
      </c>
      <c r="AA17" s="4931">
        <v>0.60064063000000012</v>
      </c>
      <c r="AB17" s="4931">
        <v>5.2776000000009926E-4</v>
      </c>
      <c r="AC17" s="4931">
        <v>0</v>
      </c>
      <c r="AD17" s="901">
        <f>SUM(AA17:AC17)</f>
        <v>0.60116839000000022</v>
      </c>
      <c r="AE17" s="4931">
        <v>0.60064063000000023</v>
      </c>
      <c r="AF17" s="4931">
        <v>5.2776000000009926E-4</v>
      </c>
      <c r="AG17" s="4931">
        <v>0</v>
      </c>
      <c r="AH17" s="901">
        <f>SUM(AE17:AG17)</f>
        <v>0.60116839000000033</v>
      </c>
      <c r="AI17" s="4931">
        <v>0.60064063000000012</v>
      </c>
      <c r="AJ17" s="4931">
        <v>5.2776000000009926E-4</v>
      </c>
      <c r="AK17" s="4931">
        <v>0</v>
      </c>
      <c r="AL17" s="901">
        <f>SUM(AI17:AK17)</f>
        <v>0.60116839000000022</v>
      </c>
      <c r="AM17" s="892"/>
      <c r="AN17" s="203"/>
      <c r="AO17" s="541"/>
      <c r="AP17" s="552"/>
      <c r="AQ17" s="4421">
        <f xml:space="preserve"> IF( SUM( BC17:CG17 ) = 0, 0, $BC$5 )</f>
        <v>0</v>
      </c>
      <c r="AR17" s="3365"/>
      <c r="AS17" s="1319">
        <v>7</v>
      </c>
      <c r="AT17" s="1320" t="s">
        <v>21083</v>
      </c>
      <c r="AU17" s="1540" t="s">
        <v>46</v>
      </c>
      <c r="AV17" s="3202">
        <v>3</v>
      </c>
      <c r="AW17" s="3754" t="s">
        <v>24100</v>
      </c>
      <c r="AX17" s="3693" t="s">
        <v>24101</v>
      </c>
      <c r="AY17" s="3693" t="s">
        <v>24102</v>
      </c>
      <c r="AZ17" s="3694" t="s">
        <v>24103</v>
      </c>
      <c r="BC17" s="4422">
        <f>IF('Validation flags'!$H$3=1,0, IF( ISNUMBER(G17), 0, 1 ))</f>
        <v>0</v>
      </c>
      <c r="BD17" s="4422">
        <f>IF('Validation flags'!$H$3=1,0, IF( ISNUMBER(H17), 0, 1 ))</f>
        <v>0</v>
      </c>
      <c r="BE17" s="4422">
        <f>IF('Validation flags'!$H$3=1,0, IF( ISNUMBER(I17), 0, 1 ))</f>
        <v>0</v>
      </c>
      <c r="BF17" s="4420"/>
      <c r="BG17" s="4422">
        <f>IF('Validation flags'!$H$3=1,0, IF( ISNUMBER(K17), 0, 1 ))</f>
        <v>0</v>
      </c>
      <c r="BH17" s="4422">
        <f>IF('Validation flags'!$H$3=1,0, IF( ISNUMBER(L17), 0, 1 ))</f>
        <v>0</v>
      </c>
      <c r="BI17" s="4422">
        <f>IF('Validation flags'!$H$3=1,0, IF( ISNUMBER(M17), 0, 1 ))</f>
        <v>0</v>
      </c>
      <c r="BJ17" s="4420"/>
      <c r="BK17" s="4422">
        <f>IF('Validation flags'!$H$3=1,0, IF( ISNUMBER(O17), 0, 1 ))</f>
        <v>0</v>
      </c>
      <c r="BL17" s="4422">
        <f>IF('Validation flags'!$H$3=1,0, IF( ISNUMBER(P17), 0, 1 ))</f>
        <v>0</v>
      </c>
      <c r="BM17" s="4422">
        <f>IF('Validation flags'!$H$3=1,0, IF( ISNUMBER(Q17), 0, 1 ))</f>
        <v>0</v>
      </c>
      <c r="BN17" s="4420"/>
      <c r="BO17" s="4422">
        <f>IF('Validation flags'!$H$3=1,0, IF( ISNUMBER(S17), 0, 1 ))</f>
        <v>0</v>
      </c>
      <c r="BP17" s="4422">
        <f>IF('Validation flags'!$H$3=1,0, IF( ISNUMBER(T17), 0, 1 ))</f>
        <v>0</v>
      </c>
      <c r="BQ17" s="4422">
        <f>IF('Validation flags'!$H$3=1,0, IF( ISNUMBER(U17), 0, 1 ))</f>
        <v>0</v>
      </c>
      <c r="BR17" s="4420"/>
      <c r="BS17" s="4422">
        <f>IF('Validation flags'!$H$3=1,0, IF( ISNUMBER(W17), 0, 1 ))</f>
        <v>0</v>
      </c>
      <c r="BT17" s="4422">
        <f>IF('Validation flags'!$H$3=1,0, IF( ISNUMBER(X17), 0, 1 ))</f>
        <v>0</v>
      </c>
      <c r="BU17" s="4422">
        <f>IF('Validation flags'!$H$3=1,0, IF( ISNUMBER(Y17), 0, 1 ))</f>
        <v>0</v>
      </c>
      <c r="BV17" s="4420"/>
      <c r="BW17" s="4422">
        <f>IF('Validation flags'!$H$3=1,0, IF( ISNUMBER(AA17), 0, 1 ))</f>
        <v>0</v>
      </c>
      <c r="BX17" s="4422">
        <f>IF('Validation flags'!$H$3=1,0, IF( ISNUMBER(AB17), 0, 1 ))</f>
        <v>0</v>
      </c>
      <c r="BY17" s="4422">
        <f>IF('Validation flags'!$H$3=1,0, IF( ISNUMBER(AC17), 0, 1 ))</f>
        <v>0</v>
      </c>
      <c r="BZ17" s="4420"/>
      <c r="CA17" s="4422">
        <f>IF('Validation flags'!$H$3=1,0, IF( ISNUMBER(AE17), 0, 1 ))</f>
        <v>0</v>
      </c>
      <c r="CB17" s="4422">
        <f>IF('Validation flags'!$H$3=1,0, IF( ISNUMBER(AF17), 0, 1 ))</f>
        <v>0</v>
      </c>
      <c r="CC17" s="4422">
        <f>IF('Validation flags'!$H$3=1,0, IF( ISNUMBER(AG17), 0, 1 ))</f>
        <v>0</v>
      </c>
      <c r="CD17" s="4420"/>
      <c r="CE17" s="4422">
        <f>IF('Validation flags'!$H$3=1,0, IF( ISNUMBER(AI17), 0, 1 ))</f>
        <v>0</v>
      </c>
      <c r="CF17" s="4422">
        <f>IF('Validation flags'!$H$3=1,0, IF( ISNUMBER(AJ17), 0, 1 ))</f>
        <v>0</v>
      </c>
      <c r="CG17" s="4422">
        <f>IF('Validation flags'!$H$3=1,0, IF( ISNUMBER(AK17), 0, 1 ))</f>
        <v>0</v>
      </c>
    </row>
    <row r="18" spans="2:86">
      <c r="B18" s="1323">
        <v>8</v>
      </c>
      <c r="C18" s="1324" t="s">
        <v>24104</v>
      </c>
      <c r="D18" s="2818"/>
      <c r="E18" s="1327" t="s">
        <v>46</v>
      </c>
      <c r="F18" s="3203">
        <v>3</v>
      </c>
      <c r="G18" s="4910">
        <v>1.2742349702016134</v>
      </c>
      <c r="H18" s="4911">
        <v>3.5528607747256751</v>
      </c>
      <c r="I18" s="4911">
        <v>0.30031976997681159</v>
      </c>
      <c r="J18" s="1790">
        <f>SUM(G18:I18)</f>
        <v>5.1274155149040999</v>
      </c>
      <c r="K18" s="4911">
        <v>1.9280148498826601</v>
      </c>
      <c r="L18" s="4911">
        <v>5.3304803985997893</v>
      </c>
      <c r="M18" s="4911">
        <v>0.37676220362500101</v>
      </c>
      <c r="N18" s="906">
        <f>SUM(K18:M18)</f>
        <v>7.6352574521074503</v>
      </c>
      <c r="O18" s="4911">
        <v>1.9680567958645754</v>
      </c>
      <c r="P18" s="4911">
        <v>5.4414903147070541</v>
      </c>
      <c r="Q18" s="4911">
        <v>0.38462016595247406</v>
      </c>
      <c r="R18" s="906">
        <f>SUM(O18:Q18)</f>
        <v>7.7941672765241039</v>
      </c>
      <c r="S18" s="4911">
        <v>1.8852915576210325</v>
      </c>
      <c r="T18" s="4911">
        <v>5.2178481615835546</v>
      </c>
      <c r="U18" s="4911">
        <v>0.33729338695703875</v>
      </c>
      <c r="V18" s="906">
        <f>SUM(S18:U18)</f>
        <v>7.4404331061616258</v>
      </c>
      <c r="W18" s="4911">
        <v>1.8852915576210323</v>
      </c>
      <c r="X18" s="4911">
        <v>5.2178481615835555</v>
      </c>
      <c r="Y18" s="4911">
        <v>0.33974051607105876</v>
      </c>
      <c r="Z18" s="906">
        <f>SUM(W18:Y18)</f>
        <v>7.4428802352756467</v>
      </c>
      <c r="AA18" s="4911">
        <v>1.8852915576210323</v>
      </c>
      <c r="AB18" s="4911">
        <v>5.2178481615835546</v>
      </c>
      <c r="AC18" s="4911">
        <v>0.34381906459442529</v>
      </c>
      <c r="AD18" s="906">
        <f>SUM(AA18:AC18)</f>
        <v>7.4469587837990128</v>
      </c>
      <c r="AE18" s="4911">
        <v>1.8852915576210314</v>
      </c>
      <c r="AF18" s="4911">
        <v>5.2178481615835555</v>
      </c>
      <c r="AG18" s="4911">
        <v>0.3487579721957737</v>
      </c>
      <c r="AH18" s="906">
        <f>SUM(AE18:AG18)</f>
        <v>7.4518976914003607</v>
      </c>
      <c r="AI18" s="4911">
        <v>1.8852915576210318</v>
      </c>
      <c r="AJ18" s="4911">
        <v>5.2178481615835528</v>
      </c>
      <c r="AK18" s="4911">
        <v>0.35717953091518007</v>
      </c>
      <c r="AL18" s="906">
        <f>SUM(AI18:AK18)</f>
        <v>7.4603192501197642</v>
      </c>
      <c r="AM18" s="892"/>
      <c r="AN18" s="217"/>
      <c r="AO18" s="545"/>
      <c r="AP18" s="552"/>
      <c r="AQ18" s="4421">
        <f xml:space="preserve"> IF( SUM( BC18:CG18 ) = 0, 0, $BC$5 )</f>
        <v>0</v>
      </c>
      <c r="AR18" s="3365"/>
      <c r="AS18" s="1323">
        <v>8</v>
      </c>
      <c r="AT18" s="1324" t="s">
        <v>24104</v>
      </c>
      <c r="AU18" s="1327" t="s">
        <v>46</v>
      </c>
      <c r="AV18" s="3203">
        <v>3</v>
      </c>
      <c r="AW18" s="3755" t="s">
        <v>24105</v>
      </c>
      <c r="AX18" s="3756" t="s">
        <v>24106</v>
      </c>
      <c r="AY18" s="3756" t="s">
        <v>24107</v>
      </c>
      <c r="AZ18" s="3757" t="s">
        <v>24108</v>
      </c>
      <c r="BC18" s="4422">
        <f>IF('Validation flags'!$H$3=1,0, IF( ISNUMBER(G18), 0, 1 ))</f>
        <v>0</v>
      </c>
      <c r="BD18" s="4422">
        <f>IF('Validation flags'!$H$3=1,0, IF( ISNUMBER(H18), 0, 1 ))</f>
        <v>0</v>
      </c>
      <c r="BE18" s="4422">
        <f>IF('Validation flags'!$H$3=1,0, IF( ISNUMBER(I18), 0, 1 ))</f>
        <v>0</v>
      </c>
      <c r="BF18" s="4420"/>
      <c r="BG18" s="4422">
        <f>IF('Validation flags'!$H$3=1,0, IF( ISNUMBER(K18), 0, 1 ))</f>
        <v>0</v>
      </c>
      <c r="BH18" s="4422">
        <f>IF('Validation flags'!$H$3=1,0, IF( ISNUMBER(L18), 0, 1 ))</f>
        <v>0</v>
      </c>
      <c r="BI18" s="4422">
        <f>IF('Validation flags'!$H$3=1,0, IF( ISNUMBER(M18), 0, 1 ))</f>
        <v>0</v>
      </c>
      <c r="BJ18" s="4420"/>
      <c r="BK18" s="4422">
        <f>IF('Validation flags'!$H$3=1,0, IF( ISNUMBER(O18), 0, 1 ))</f>
        <v>0</v>
      </c>
      <c r="BL18" s="4422">
        <f>IF('Validation flags'!$H$3=1,0, IF( ISNUMBER(P18), 0, 1 ))</f>
        <v>0</v>
      </c>
      <c r="BM18" s="4422">
        <f>IF('Validation flags'!$H$3=1,0, IF( ISNUMBER(Q18), 0, 1 ))</f>
        <v>0</v>
      </c>
      <c r="BN18" s="4420"/>
      <c r="BO18" s="4422">
        <f>IF('Validation flags'!$H$3=1,0, IF( ISNUMBER(S18), 0, 1 ))</f>
        <v>0</v>
      </c>
      <c r="BP18" s="4422">
        <f>IF('Validation flags'!$H$3=1,0, IF( ISNUMBER(T18), 0, 1 ))</f>
        <v>0</v>
      </c>
      <c r="BQ18" s="4422">
        <f>IF('Validation flags'!$H$3=1,0, IF( ISNUMBER(U18), 0, 1 ))</f>
        <v>0</v>
      </c>
      <c r="BR18" s="4420"/>
      <c r="BS18" s="4422">
        <f>IF('Validation flags'!$H$3=1,0, IF( ISNUMBER(W18), 0, 1 ))</f>
        <v>0</v>
      </c>
      <c r="BT18" s="4422">
        <f>IF('Validation flags'!$H$3=1,0, IF( ISNUMBER(X18), 0, 1 ))</f>
        <v>0</v>
      </c>
      <c r="BU18" s="4422">
        <f>IF('Validation flags'!$H$3=1,0, IF( ISNUMBER(Y18), 0, 1 ))</f>
        <v>0</v>
      </c>
      <c r="BV18" s="4420"/>
      <c r="BW18" s="4422">
        <f>IF('Validation flags'!$H$3=1,0, IF( ISNUMBER(AA18), 0, 1 ))</f>
        <v>0</v>
      </c>
      <c r="BX18" s="4422">
        <f>IF('Validation flags'!$H$3=1,0, IF( ISNUMBER(AB18), 0, 1 ))</f>
        <v>0</v>
      </c>
      <c r="BY18" s="4422">
        <f>IF('Validation flags'!$H$3=1,0, IF( ISNUMBER(AC18), 0, 1 ))</f>
        <v>0</v>
      </c>
      <c r="BZ18" s="4420"/>
      <c r="CA18" s="4422">
        <f>IF('Validation flags'!$H$3=1,0, IF( ISNUMBER(AE18), 0, 1 ))</f>
        <v>0</v>
      </c>
      <c r="CB18" s="4422">
        <f>IF('Validation flags'!$H$3=1,0, IF( ISNUMBER(AF18), 0, 1 ))</f>
        <v>0</v>
      </c>
      <c r="CC18" s="4422">
        <f>IF('Validation flags'!$H$3=1,0, IF( ISNUMBER(AG18), 0, 1 ))</f>
        <v>0</v>
      </c>
      <c r="CD18" s="4420"/>
      <c r="CE18" s="4422">
        <f>IF('Validation flags'!$H$3=1,0, IF( ISNUMBER(AI18), 0, 1 ))</f>
        <v>0</v>
      </c>
      <c r="CF18" s="4422">
        <f>IF('Validation flags'!$H$3=1,0, IF( ISNUMBER(AJ18), 0, 1 ))</f>
        <v>0</v>
      </c>
      <c r="CG18" s="4422">
        <f>IF('Validation flags'!$H$3=1,0, IF( ISNUMBER(AK18), 0, 1 ))</f>
        <v>0</v>
      </c>
    </row>
    <row r="19" spans="2:86" ht="15" thickBot="1">
      <c r="B19" s="1329">
        <v>9</v>
      </c>
      <c r="C19" s="1330" t="s">
        <v>21085</v>
      </c>
      <c r="D19" s="2819"/>
      <c r="E19" s="1331" t="s">
        <v>46</v>
      </c>
      <c r="F19" s="3204">
        <v>3</v>
      </c>
      <c r="G19" s="4951">
        <v>0.45783926588799972</v>
      </c>
      <c r="H19" s="4952">
        <v>0.77902195411199981</v>
      </c>
      <c r="I19" s="4952">
        <v>0</v>
      </c>
      <c r="J19" s="1805">
        <f>SUM(G19:I19)</f>
        <v>1.2368612199999995</v>
      </c>
      <c r="K19" s="4952">
        <v>0.56871618346433839</v>
      </c>
      <c r="L19" s="4952">
        <v>0.89480657870087499</v>
      </c>
      <c r="M19" s="4952">
        <v>0</v>
      </c>
      <c r="N19" s="911">
        <f>SUM(K19:M19)</f>
        <v>1.4635227621652134</v>
      </c>
      <c r="O19" s="4952">
        <v>0.58065922331708952</v>
      </c>
      <c r="P19" s="4952">
        <v>0.91359751685359336</v>
      </c>
      <c r="Q19" s="4952">
        <v>0</v>
      </c>
      <c r="R19" s="911">
        <f>SUM(O19:Q19)</f>
        <v>1.494256740170683</v>
      </c>
      <c r="S19" s="4952">
        <v>0.15528840000000027</v>
      </c>
      <c r="T19" s="4952">
        <v>1.5180410000000255E-2</v>
      </c>
      <c r="U19" s="4952">
        <v>0</v>
      </c>
      <c r="V19" s="911">
        <f>SUM(S19:U19)</f>
        <v>0.17046881000000053</v>
      </c>
      <c r="W19" s="4952">
        <v>0.15528840000000016</v>
      </c>
      <c r="X19" s="4952">
        <v>1.5180410000000255E-2</v>
      </c>
      <c r="Y19" s="4952">
        <v>0</v>
      </c>
      <c r="Z19" s="911">
        <f>SUM(W19:Y19)</f>
        <v>0.17046881000000041</v>
      </c>
      <c r="AA19" s="4952">
        <v>0.15528840000000016</v>
      </c>
      <c r="AB19" s="4952">
        <v>1.5180410000000255E-2</v>
      </c>
      <c r="AC19" s="4952">
        <v>0</v>
      </c>
      <c r="AD19" s="911">
        <f>SUM(AA19:AC19)</f>
        <v>0.17046881000000041</v>
      </c>
      <c r="AE19" s="4952">
        <v>0.15528840000000016</v>
      </c>
      <c r="AF19" s="4952">
        <v>1.5180410000000255E-2</v>
      </c>
      <c r="AG19" s="4952">
        <v>0</v>
      </c>
      <c r="AH19" s="911">
        <f>SUM(AE19:AG19)</f>
        <v>0.17046881000000041</v>
      </c>
      <c r="AI19" s="4952">
        <v>0.15528840000000016</v>
      </c>
      <c r="AJ19" s="4952">
        <v>1.5180410000000033E-2</v>
      </c>
      <c r="AK19" s="4952">
        <v>0</v>
      </c>
      <c r="AL19" s="911">
        <f>SUM(AI19:AK19)</f>
        <v>0.17046881000000019</v>
      </c>
      <c r="AM19" s="892"/>
      <c r="AN19" s="211"/>
      <c r="AO19" s="547"/>
      <c r="AP19" s="552"/>
      <c r="AQ19" s="4421">
        <f xml:space="preserve"> IF( SUM( BC19:CG19 ) = 0, 0, $BC$5 )</f>
        <v>0</v>
      </c>
      <c r="AR19" s="3365"/>
      <c r="AS19" s="1329">
        <v>9</v>
      </c>
      <c r="AT19" s="1330" t="s">
        <v>21085</v>
      </c>
      <c r="AU19" s="1331" t="s">
        <v>46</v>
      </c>
      <c r="AV19" s="3204">
        <v>3</v>
      </c>
      <c r="AW19" s="3758" t="s">
        <v>24109</v>
      </c>
      <c r="AX19" s="3759" t="s">
        <v>24110</v>
      </c>
      <c r="AY19" s="3759" t="s">
        <v>24111</v>
      </c>
      <c r="AZ19" s="3760" t="s">
        <v>24112</v>
      </c>
      <c r="BC19" s="4422">
        <f>IF('Validation flags'!$H$3=1,0, IF( ISNUMBER(G19), 0, 1 ))</f>
        <v>0</v>
      </c>
      <c r="BD19" s="4422">
        <f>IF('Validation flags'!$H$3=1,0, IF( ISNUMBER(H19), 0, 1 ))</f>
        <v>0</v>
      </c>
      <c r="BE19" s="4422">
        <f>IF('Validation flags'!$H$3=1,0, IF( ISNUMBER(I19), 0, 1 ))</f>
        <v>0</v>
      </c>
      <c r="BF19" s="4420"/>
      <c r="BG19" s="4422">
        <f>IF('Validation flags'!$H$3=1,0, IF( ISNUMBER(K19), 0, 1 ))</f>
        <v>0</v>
      </c>
      <c r="BH19" s="4422">
        <f>IF('Validation flags'!$H$3=1,0, IF( ISNUMBER(L19), 0, 1 ))</f>
        <v>0</v>
      </c>
      <c r="BI19" s="4422">
        <f>IF('Validation flags'!$H$3=1,0, IF( ISNUMBER(M19), 0, 1 ))</f>
        <v>0</v>
      </c>
      <c r="BJ19" s="4420"/>
      <c r="BK19" s="4422">
        <f>IF('Validation flags'!$H$3=1,0, IF( ISNUMBER(O19), 0, 1 ))</f>
        <v>0</v>
      </c>
      <c r="BL19" s="4422">
        <f>IF('Validation flags'!$H$3=1,0, IF( ISNUMBER(P19), 0, 1 ))</f>
        <v>0</v>
      </c>
      <c r="BM19" s="4422">
        <f>IF('Validation flags'!$H$3=1,0, IF( ISNUMBER(Q19), 0, 1 ))</f>
        <v>0</v>
      </c>
      <c r="BN19" s="4420"/>
      <c r="BO19" s="4422">
        <f>IF('Validation flags'!$H$3=1,0, IF( ISNUMBER(S19), 0, 1 ))</f>
        <v>0</v>
      </c>
      <c r="BP19" s="4422">
        <f>IF('Validation flags'!$H$3=1,0, IF( ISNUMBER(T19), 0, 1 ))</f>
        <v>0</v>
      </c>
      <c r="BQ19" s="4422">
        <f>IF('Validation flags'!$H$3=1,0, IF( ISNUMBER(U19), 0, 1 ))</f>
        <v>0</v>
      </c>
      <c r="BR19" s="4420"/>
      <c r="BS19" s="4422">
        <f>IF('Validation flags'!$H$3=1,0, IF( ISNUMBER(W19), 0, 1 ))</f>
        <v>0</v>
      </c>
      <c r="BT19" s="4422">
        <f>IF('Validation flags'!$H$3=1,0, IF( ISNUMBER(X19), 0, 1 ))</f>
        <v>0</v>
      </c>
      <c r="BU19" s="4422">
        <f>IF('Validation flags'!$H$3=1,0, IF( ISNUMBER(Y19), 0, 1 ))</f>
        <v>0</v>
      </c>
      <c r="BV19" s="4420"/>
      <c r="BW19" s="4422">
        <f>IF('Validation flags'!$H$3=1,0, IF( ISNUMBER(AA19), 0, 1 ))</f>
        <v>0</v>
      </c>
      <c r="BX19" s="4422">
        <f>IF('Validation flags'!$H$3=1,0, IF( ISNUMBER(AB19), 0, 1 ))</f>
        <v>0</v>
      </c>
      <c r="BY19" s="4422">
        <f>IF('Validation flags'!$H$3=1,0, IF( ISNUMBER(AC19), 0, 1 ))</f>
        <v>0</v>
      </c>
      <c r="BZ19" s="4420"/>
      <c r="CA19" s="4422">
        <f>IF('Validation flags'!$H$3=1,0, IF( ISNUMBER(AE19), 0, 1 ))</f>
        <v>0</v>
      </c>
      <c r="CB19" s="4422">
        <f>IF('Validation flags'!$H$3=1,0, IF( ISNUMBER(AF19), 0, 1 ))</f>
        <v>0</v>
      </c>
      <c r="CC19" s="4422">
        <f>IF('Validation flags'!$H$3=1,0, IF( ISNUMBER(AG19), 0, 1 ))</f>
        <v>0</v>
      </c>
      <c r="CD19" s="4420"/>
      <c r="CE19" s="4422">
        <f>IF('Validation flags'!$H$3=1,0, IF( ISNUMBER(AI19), 0, 1 ))</f>
        <v>0</v>
      </c>
      <c r="CF19" s="4422">
        <f>IF('Validation flags'!$H$3=1,0, IF( ISNUMBER(AJ19), 0, 1 ))</f>
        <v>0</v>
      </c>
      <c r="CG19" s="4422">
        <f>IF('Validation flags'!$H$3=1,0, IF( ISNUMBER(AK19), 0, 1 ))</f>
        <v>0</v>
      </c>
    </row>
    <row r="20" spans="2:86" ht="14.25" customHeight="1">
      <c r="B20" s="916"/>
      <c r="C20" s="892"/>
      <c r="D20" s="892"/>
      <c r="E20" s="892"/>
      <c r="F20" s="892"/>
      <c r="G20" s="892"/>
      <c r="H20" s="892"/>
      <c r="I20" s="892"/>
      <c r="J20" s="892"/>
      <c r="K20" s="892"/>
      <c r="L20" s="892"/>
      <c r="M20" s="892"/>
      <c r="N20" s="892"/>
      <c r="O20" s="892"/>
      <c r="P20" s="892"/>
      <c r="Q20" s="892"/>
      <c r="R20" s="892"/>
      <c r="S20" s="892"/>
      <c r="T20" s="892"/>
      <c r="U20" s="892"/>
      <c r="V20" s="892"/>
      <c r="W20" s="892"/>
      <c r="X20" s="892"/>
      <c r="Y20" s="892"/>
      <c r="Z20" s="892"/>
      <c r="AA20" s="892"/>
      <c r="AB20" s="892"/>
      <c r="AC20" s="892"/>
      <c r="AD20" s="892"/>
      <c r="AE20" s="892"/>
      <c r="AF20" s="892"/>
      <c r="AG20" s="892"/>
      <c r="AH20" s="892"/>
      <c r="AI20" s="892"/>
      <c r="AJ20" s="892"/>
      <c r="AK20" s="892"/>
      <c r="AL20" s="892"/>
      <c r="AM20" s="892"/>
      <c r="AN20" s="892"/>
      <c r="AO20" s="3365"/>
      <c r="AQ20" s="4421"/>
      <c r="AR20" s="3365"/>
      <c r="AS20" s="3365"/>
      <c r="AT20" s="3365"/>
      <c r="AU20" s="3365"/>
      <c r="AV20" s="3365"/>
      <c r="AW20" s="3365"/>
      <c r="AX20" s="3365"/>
      <c r="AY20" s="3365"/>
      <c r="AZ20" s="3365"/>
      <c r="BC20" s="4420"/>
      <c r="BD20" s="4420"/>
      <c r="BE20" s="4420"/>
      <c r="BF20" s="4420"/>
      <c r="BG20" s="4420"/>
      <c r="BH20" s="4420"/>
      <c r="BI20" s="4420"/>
      <c r="BJ20" s="4420"/>
      <c r="BK20" s="4420"/>
      <c r="BL20" s="4420"/>
      <c r="BM20" s="4420"/>
      <c r="BN20" s="4420"/>
      <c r="BO20" s="4420"/>
      <c r="BP20" s="4420"/>
      <c r="BQ20" s="4420"/>
      <c r="BR20" s="4420"/>
      <c r="BS20" s="4420"/>
      <c r="BT20" s="4420"/>
      <c r="BU20" s="4420"/>
      <c r="BV20" s="4420"/>
      <c r="BW20" s="4420"/>
      <c r="BX20" s="4420"/>
      <c r="BY20" s="4420"/>
      <c r="BZ20" s="4420"/>
      <c r="CA20" s="4420"/>
      <c r="CB20" s="4420"/>
      <c r="CC20" s="4420"/>
      <c r="CD20" s="4420"/>
      <c r="CE20" s="4420"/>
      <c r="CF20" s="4420"/>
      <c r="CG20" s="4420"/>
    </row>
    <row r="21" spans="2:86" ht="14.25" customHeight="1">
      <c r="B21" s="91" t="s">
        <v>312</v>
      </c>
      <c r="C21" s="92"/>
      <c r="D21" s="215"/>
      <c r="E21" s="215"/>
      <c r="F21" s="215"/>
      <c r="G21" s="3357"/>
      <c r="H21" s="3353"/>
      <c r="I21" s="3353"/>
      <c r="J21" s="3353"/>
      <c r="K21" s="3353"/>
      <c r="L21" s="3353"/>
      <c r="M21" s="3353"/>
      <c r="N21" s="3353"/>
      <c r="O21" s="3353"/>
      <c r="P21" s="3353"/>
      <c r="Q21" s="3353"/>
      <c r="R21" s="105"/>
      <c r="S21" s="105"/>
      <c r="T21" s="105"/>
      <c r="U21" s="105"/>
      <c r="V21" s="1541"/>
      <c r="W21" s="777"/>
      <c r="X21" s="777"/>
      <c r="Y21" s="777"/>
      <c r="Z21" s="777"/>
      <c r="AA21" s="777"/>
      <c r="AB21" s="777"/>
      <c r="AC21" s="777"/>
      <c r="AD21" s="777"/>
      <c r="AE21" s="892"/>
      <c r="AF21" s="892"/>
      <c r="AG21" s="892"/>
      <c r="AH21" s="892"/>
      <c r="AI21" s="892"/>
      <c r="AJ21" s="892"/>
      <c r="AK21" s="892"/>
      <c r="AL21" s="892"/>
      <c r="AM21" s="892"/>
      <c r="AN21" s="892"/>
      <c r="AO21" s="3365"/>
      <c r="AQ21" s="4421"/>
      <c r="AR21" s="3365"/>
      <c r="AS21" s="3365"/>
      <c r="AT21" s="3365"/>
      <c r="AU21" s="3365"/>
      <c r="AV21" s="3365"/>
      <c r="AW21" s="3365"/>
      <c r="AX21" s="3365"/>
      <c r="AY21" s="3365"/>
      <c r="AZ21" s="3365"/>
      <c r="BC21" s="4420"/>
      <c r="BD21" s="4420"/>
      <c r="BE21" s="4420"/>
      <c r="BF21" s="4420"/>
      <c r="BG21" s="4420"/>
      <c r="BH21" s="4420"/>
      <c r="BI21" s="4420"/>
      <c r="BJ21" s="4420"/>
      <c r="BK21" s="4420"/>
      <c r="BL21" s="4420"/>
      <c r="BM21" s="4420"/>
      <c r="BN21" s="4420"/>
      <c r="BO21" s="4420"/>
      <c r="BP21" s="4420"/>
      <c r="BQ21" s="4420"/>
      <c r="BR21" s="4420"/>
      <c r="BS21" s="4420"/>
      <c r="BT21" s="4420"/>
      <c r="BU21" s="4420"/>
      <c r="BV21" s="4420"/>
      <c r="BW21" s="4420"/>
      <c r="BX21" s="4420"/>
      <c r="BY21" s="4420"/>
      <c r="BZ21" s="4420"/>
      <c r="CA21" s="4420"/>
      <c r="CB21" s="4420"/>
      <c r="CC21" s="4420"/>
      <c r="CD21" s="4420"/>
      <c r="CE21" s="4420"/>
      <c r="CF21" s="4420"/>
      <c r="CG21" s="4420"/>
    </row>
    <row r="22" spans="2:86">
      <c r="B22" s="95"/>
      <c r="C22" s="96" t="s">
        <v>313</v>
      </c>
      <c r="D22" s="215"/>
      <c r="E22" s="215"/>
      <c r="F22" s="215"/>
      <c r="G22" s="3357"/>
      <c r="H22" s="3353"/>
      <c r="I22" s="3353"/>
      <c r="J22" s="3353"/>
      <c r="K22" s="3353"/>
      <c r="L22" s="3353"/>
      <c r="M22" s="3353"/>
      <c r="N22" s="3353"/>
      <c r="O22" s="3353"/>
      <c r="P22" s="3353"/>
      <c r="Q22" s="3353"/>
      <c r="R22" s="105"/>
      <c r="S22" s="105"/>
      <c r="T22" s="105"/>
      <c r="U22" s="105"/>
      <c r="V22" s="1541"/>
      <c r="W22" s="777"/>
      <c r="X22" s="777"/>
      <c r="Y22" s="777"/>
      <c r="Z22" s="777"/>
      <c r="AA22" s="777"/>
      <c r="AB22" s="777"/>
      <c r="AC22" s="777"/>
      <c r="AD22" s="777"/>
      <c r="AE22" s="892"/>
      <c r="AF22" s="892"/>
      <c r="AG22" s="892"/>
      <c r="AH22" s="892"/>
      <c r="AI22" s="892"/>
      <c r="AJ22" s="892"/>
      <c r="AK22" s="892"/>
      <c r="AL22" s="892"/>
      <c r="AM22" s="892"/>
      <c r="AN22" s="892"/>
      <c r="AO22" s="3365"/>
      <c r="AQ22" s="4421"/>
      <c r="AR22" s="3365"/>
      <c r="AS22" s="3365"/>
      <c r="AT22" s="3365"/>
      <c r="AU22" s="3365"/>
      <c r="AV22" s="3365"/>
      <c r="AW22" s="3365"/>
      <c r="AX22" s="3365"/>
      <c r="AY22" s="3365"/>
      <c r="AZ22" s="3365"/>
      <c r="BC22" s="4420"/>
      <c r="BD22" s="4420"/>
      <c r="BE22" s="4420"/>
      <c r="BF22" s="4420"/>
      <c r="BG22" s="4420"/>
      <c r="BH22" s="4420"/>
      <c r="BI22" s="4420"/>
      <c r="BJ22" s="4420"/>
      <c r="BK22" s="4420"/>
      <c r="BL22" s="4420"/>
      <c r="BM22" s="4420"/>
      <c r="BN22" s="4420"/>
      <c r="BO22" s="4420"/>
      <c r="BP22" s="4420"/>
      <c r="BQ22" s="4420"/>
      <c r="BR22" s="4420"/>
      <c r="BS22" s="4420"/>
      <c r="BT22" s="4420"/>
      <c r="BU22" s="4420"/>
      <c r="BV22" s="4420"/>
      <c r="BW22" s="4420"/>
      <c r="BX22" s="4420"/>
      <c r="BY22" s="4420"/>
      <c r="BZ22" s="4420"/>
      <c r="CA22" s="4420"/>
      <c r="CB22" s="4420"/>
      <c r="CC22" s="4420"/>
      <c r="CD22" s="4420"/>
      <c r="CE22" s="4420"/>
      <c r="CF22" s="4420"/>
      <c r="CG22" s="4420"/>
    </row>
    <row r="23" spans="2:86">
      <c r="B23" s="98"/>
      <c r="C23" s="96" t="s">
        <v>314</v>
      </c>
      <c r="D23" s="215"/>
      <c r="E23" s="215"/>
      <c r="F23" s="215"/>
      <c r="G23" s="3357"/>
      <c r="H23" s="3353"/>
      <c r="I23" s="3353"/>
      <c r="J23" s="3353"/>
      <c r="K23" s="3353"/>
      <c r="L23" s="3353"/>
      <c r="M23" s="3353"/>
      <c r="N23" s="3353"/>
      <c r="O23" s="3353"/>
      <c r="P23" s="3353"/>
      <c r="Q23" s="3353"/>
      <c r="R23" s="105"/>
      <c r="S23" s="105"/>
      <c r="T23" s="105"/>
      <c r="U23" s="105"/>
      <c r="V23" s="1541"/>
      <c r="W23" s="777"/>
      <c r="X23" s="777"/>
      <c r="Y23" s="777"/>
      <c r="Z23" s="777"/>
      <c r="AA23" s="777"/>
      <c r="AB23" s="777"/>
      <c r="AC23" s="777"/>
      <c r="AD23" s="777"/>
      <c r="AE23" s="892"/>
      <c r="AF23" s="892"/>
      <c r="AG23" s="892"/>
      <c r="AH23" s="892"/>
      <c r="AI23" s="892"/>
      <c r="AJ23" s="892"/>
      <c r="AK23" s="892"/>
      <c r="AL23" s="892"/>
      <c r="AM23" s="892"/>
      <c r="AN23" s="892"/>
      <c r="AO23" s="3365"/>
      <c r="AR23" s="3365"/>
      <c r="AS23" s="3365"/>
      <c r="AT23" s="3365"/>
      <c r="AU23" s="3365"/>
      <c r="AV23" s="3365"/>
      <c r="AW23" s="3365"/>
      <c r="AX23" s="3365"/>
      <c r="AY23" s="3365"/>
      <c r="AZ23" s="3365"/>
      <c r="BC23" s="4420"/>
      <c r="BD23" s="4420"/>
      <c r="BE23" s="4420"/>
      <c r="BF23" s="4420"/>
      <c r="BG23" s="4420"/>
      <c r="BH23" s="4420"/>
      <c r="BI23" s="4420"/>
      <c r="BJ23" s="4420"/>
      <c r="BK23" s="4420"/>
      <c r="BL23" s="4420"/>
      <c r="BM23" s="4420"/>
      <c r="BN23" s="4420"/>
      <c r="BO23" s="4420"/>
      <c r="BP23" s="4420"/>
      <c r="BQ23" s="4420"/>
      <c r="BR23" s="4420"/>
      <c r="BS23" s="4420"/>
      <c r="BT23" s="4420"/>
      <c r="BU23" s="4420"/>
      <c r="BV23" s="4420"/>
      <c r="BW23" s="4420"/>
      <c r="BX23" s="4420"/>
      <c r="BY23" s="4420"/>
      <c r="BZ23" s="4420"/>
      <c r="CA23" s="4420"/>
      <c r="CB23" s="4420"/>
      <c r="CC23" s="4420"/>
      <c r="CD23" s="4420"/>
      <c r="CE23" s="4420"/>
      <c r="CF23" s="4420"/>
      <c r="CG23" s="4420"/>
    </row>
    <row r="24" spans="2:86">
      <c r="B24" s="99"/>
      <c r="C24" s="96" t="s">
        <v>315</v>
      </c>
      <c r="D24" s="215"/>
      <c r="E24" s="215"/>
      <c r="F24" s="215"/>
      <c r="G24" s="3357"/>
      <c r="H24" s="3353"/>
      <c r="I24" s="3353"/>
      <c r="J24" s="3353"/>
      <c r="K24" s="3353"/>
      <c r="L24" s="3353"/>
      <c r="M24" s="3353"/>
      <c r="N24" s="3353"/>
      <c r="O24" s="3353"/>
      <c r="P24" s="3353"/>
      <c r="Q24" s="3353"/>
      <c r="R24" s="105"/>
      <c r="S24" s="105"/>
      <c r="T24" s="105"/>
      <c r="U24" s="105"/>
      <c r="V24" s="1541"/>
      <c r="W24" s="777"/>
      <c r="X24" s="777"/>
      <c r="Y24" s="777"/>
      <c r="Z24" s="777"/>
      <c r="AA24" s="777"/>
      <c r="AB24" s="777"/>
      <c r="AC24" s="777"/>
      <c r="AD24" s="777"/>
      <c r="AE24" s="892"/>
      <c r="AF24" s="892"/>
      <c r="AG24" s="892"/>
      <c r="AH24" s="892"/>
      <c r="AI24" s="892"/>
      <c r="AJ24" s="892"/>
      <c r="AK24" s="892"/>
      <c r="AL24" s="892"/>
      <c r="AM24" s="892"/>
      <c r="AN24" s="892"/>
      <c r="AO24" s="3365"/>
      <c r="AR24" s="3365"/>
      <c r="AS24" s="3365"/>
      <c r="AT24" s="3365"/>
      <c r="AU24" s="3365"/>
      <c r="AV24" s="3365"/>
      <c r="AW24" s="3365"/>
      <c r="AX24" s="3365"/>
      <c r="AY24" s="3365"/>
      <c r="AZ24" s="3365"/>
      <c r="BC24" s="4420"/>
      <c r="BD24" s="4420"/>
      <c r="BE24" s="4420"/>
      <c r="BF24" s="4420"/>
      <c r="BG24" s="4420"/>
      <c r="BH24" s="4420"/>
      <c r="BI24" s="4420"/>
      <c r="BJ24" s="4420"/>
      <c r="BK24" s="4420"/>
      <c r="BL24" s="4420"/>
      <c r="BM24" s="4420"/>
      <c r="BN24" s="4420"/>
      <c r="BO24" s="4420"/>
      <c r="BP24" s="4420"/>
      <c r="BQ24" s="4420"/>
      <c r="BR24" s="4420"/>
      <c r="BS24" s="4420"/>
      <c r="BT24" s="4420"/>
      <c r="BU24" s="4420"/>
      <c r="BV24" s="4420"/>
      <c r="BW24" s="4420"/>
      <c r="BX24" s="4420"/>
      <c r="BY24" s="4420"/>
      <c r="BZ24" s="4420"/>
      <c r="CA24" s="4420"/>
      <c r="CB24" s="4420"/>
      <c r="CC24" s="4420"/>
      <c r="CD24" s="4420"/>
      <c r="CE24" s="4420"/>
      <c r="CF24" s="4420"/>
      <c r="CG24" s="4420"/>
      <c r="CH24" s="4423"/>
    </row>
    <row r="25" spans="2:86">
      <c r="B25" s="2792"/>
      <c r="C25" s="96" t="s">
        <v>316</v>
      </c>
      <c r="D25" s="215"/>
      <c r="E25" s="215"/>
      <c r="F25" s="215"/>
      <c r="G25" s="3357"/>
      <c r="H25" s="3353"/>
      <c r="I25" s="3353"/>
      <c r="J25" s="3353"/>
      <c r="K25" s="3353"/>
      <c r="L25" s="3353"/>
      <c r="M25" s="3353"/>
      <c r="N25" s="3353"/>
      <c r="O25" s="3353"/>
      <c r="P25" s="3353"/>
      <c r="Q25" s="3353"/>
      <c r="R25" s="105"/>
      <c r="S25" s="105"/>
      <c r="T25" s="105"/>
      <c r="U25" s="105"/>
      <c r="V25" s="1541"/>
      <c r="W25" s="777"/>
      <c r="X25" s="777"/>
      <c r="Y25" s="777"/>
      <c r="Z25" s="777"/>
      <c r="AA25" s="777"/>
      <c r="AB25" s="777"/>
      <c r="AC25" s="777"/>
      <c r="AD25" s="777"/>
      <c r="AE25" s="892"/>
      <c r="AF25" s="892"/>
      <c r="AG25" s="892"/>
      <c r="AH25" s="892"/>
      <c r="AI25" s="892"/>
      <c r="AJ25" s="892"/>
      <c r="AK25" s="892"/>
      <c r="AL25" s="892"/>
      <c r="AM25" s="892"/>
      <c r="AN25" s="892"/>
      <c r="AO25" s="3365"/>
      <c r="AR25" s="3365"/>
      <c r="AS25" s="3365"/>
      <c r="AT25" s="3365"/>
      <c r="AU25" s="3365"/>
      <c r="AV25" s="3365"/>
      <c r="AW25" s="3365"/>
      <c r="AX25" s="3365"/>
      <c r="AY25" s="3365"/>
      <c r="AZ25" s="3365"/>
      <c r="BC25" s="4420"/>
      <c r="BD25" s="4420"/>
      <c r="BE25" s="4420"/>
      <c r="BF25" s="4420"/>
      <c r="BG25" s="4420"/>
      <c r="BH25" s="4420"/>
      <c r="BI25" s="4420"/>
      <c r="BJ25" s="4420"/>
      <c r="BK25" s="4420"/>
      <c r="BL25" s="4420"/>
      <c r="BM25" s="4420"/>
      <c r="BN25" s="4420"/>
      <c r="BO25" s="4420"/>
      <c r="BP25" s="4420"/>
      <c r="BQ25" s="4420"/>
      <c r="BR25" s="4420"/>
      <c r="BS25" s="4420"/>
      <c r="BT25" s="4420"/>
      <c r="BU25" s="4420"/>
      <c r="BV25" s="4420"/>
      <c r="BW25" s="4420"/>
      <c r="BX25" s="4420"/>
      <c r="BY25" s="4420"/>
      <c r="BZ25" s="4420"/>
      <c r="CA25" s="4420"/>
      <c r="CB25" s="4420"/>
      <c r="CC25" s="4420"/>
      <c r="CD25" s="4420"/>
      <c r="CE25" s="4420"/>
      <c r="CF25" s="4420"/>
      <c r="CG25" s="4420"/>
      <c r="CH25" s="4423"/>
    </row>
    <row r="26" spans="2:86" ht="14.25" customHeight="1" thickBot="1">
      <c r="B26" s="766"/>
      <c r="C26" s="96"/>
      <c r="D26" s="215"/>
      <c r="E26" s="215"/>
      <c r="F26" s="215"/>
      <c r="G26" s="3357"/>
      <c r="H26" s="3353"/>
      <c r="I26" s="3353"/>
      <c r="J26" s="3353"/>
      <c r="K26" s="3353"/>
      <c r="L26" s="3353"/>
      <c r="M26" s="3353"/>
      <c r="N26" s="3353"/>
      <c r="O26" s="3353"/>
      <c r="P26" s="3353"/>
      <c r="Q26" s="3353"/>
      <c r="R26" s="105"/>
      <c r="S26" s="105"/>
      <c r="T26" s="105"/>
      <c r="U26" s="105"/>
      <c r="V26" s="1541"/>
      <c r="W26" s="777"/>
      <c r="X26" s="777"/>
      <c r="Y26" s="777"/>
      <c r="Z26" s="777"/>
      <c r="AA26" s="777"/>
      <c r="AB26" s="777"/>
      <c r="AC26" s="777"/>
      <c r="AD26" s="777"/>
      <c r="AE26" s="892"/>
      <c r="AF26" s="892"/>
      <c r="AG26" s="892"/>
      <c r="AH26" s="892"/>
      <c r="AI26" s="892"/>
      <c r="AJ26" s="892"/>
      <c r="AK26" s="892"/>
      <c r="AL26" s="892"/>
      <c r="AM26" s="892"/>
      <c r="AN26" s="892"/>
      <c r="AO26" s="3365"/>
      <c r="AR26" s="3365"/>
      <c r="AS26" s="3365"/>
      <c r="AT26" s="3365"/>
      <c r="AU26" s="3365"/>
      <c r="AV26" s="3365"/>
      <c r="AW26" s="3365"/>
      <c r="AX26" s="3365"/>
      <c r="AY26" s="3365"/>
      <c r="AZ26" s="3365"/>
      <c r="BC26" s="4420"/>
      <c r="BD26" s="4420"/>
      <c r="BE26" s="4420"/>
      <c r="BF26" s="4420"/>
      <c r="BG26" s="4420"/>
      <c r="BH26" s="4420"/>
      <c r="BI26" s="4420"/>
      <c r="BJ26" s="4420"/>
      <c r="BK26" s="4420"/>
      <c r="BL26" s="4420"/>
      <c r="BM26" s="4420"/>
      <c r="BN26" s="4420"/>
      <c r="BO26" s="4420"/>
      <c r="BP26" s="4420"/>
      <c r="BQ26" s="4420"/>
      <c r="BR26" s="4420"/>
      <c r="BS26" s="4420"/>
      <c r="BT26" s="4420"/>
      <c r="BU26" s="4420"/>
      <c r="BV26" s="4420"/>
      <c r="BW26" s="4420"/>
      <c r="BX26" s="4420"/>
      <c r="BY26" s="4420"/>
      <c r="BZ26" s="4420"/>
      <c r="CA26" s="4420"/>
      <c r="CB26" s="4420"/>
      <c r="CC26" s="4420"/>
      <c r="CD26" s="4420"/>
      <c r="CE26" s="4420"/>
      <c r="CF26" s="4420"/>
      <c r="CG26" s="4420"/>
      <c r="CH26" s="4423"/>
    </row>
    <row r="27" spans="2:86" ht="16.5" thickBot="1">
      <c r="B27" s="7120" t="s">
        <v>24113</v>
      </c>
      <c r="C27" s="7121"/>
      <c r="D27" s="7121"/>
      <c r="E27" s="7121"/>
      <c r="F27" s="7121"/>
      <c r="G27" s="7121"/>
      <c r="H27" s="7121"/>
      <c r="I27" s="7121"/>
      <c r="J27" s="7121"/>
      <c r="K27" s="7121"/>
      <c r="L27" s="7121"/>
      <c r="M27" s="7121"/>
      <c r="N27" s="7121"/>
      <c r="O27" s="7121"/>
      <c r="P27" s="7121"/>
      <c r="Q27" s="7121"/>
      <c r="R27" s="7121"/>
      <c r="S27" s="7121"/>
      <c r="T27" s="7121"/>
      <c r="U27" s="7122"/>
      <c r="V27" s="1541"/>
      <c r="W27" s="777"/>
      <c r="X27" s="777"/>
      <c r="Y27" s="777"/>
      <c r="Z27" s="777"/>
      <c r="AA27" s="777"/>
      <c r="AB27" s="777"/>
      <c r="AC27" s="777"/>
      <c r="AD27" s="777"/>
      <c r="AE27" s="892"/>
      <c r="AF27" s="892"/>
      <c r="AG27" s="892"/>
      <c r="AH27" s="892"/>
      <c r="AI27" s="892"/>
      <c r="AJ27" s="892"/>
      <c r="AK27" s="892"/>
      <c r="AL27" s="892"/>
      <c r="AM27" s="892"/>
      <c r="AN27" s="892"/>
      <c r="AO27" s="3365"/>
      <c r="AR27" s="3365"/>
      <c r="AS27" s="3365"/>
      <c r="AT27" s="3365"/>
      <c r="AU27" s="3365"/>
      <c r="AV27" s="3365"/>
      <c r="AW27" s="3365"/>
      <c r="AX27" s="3365"/>
      <c r="AY27" s="3365"/>
      <c r="AZ27" s="3365"/>
      <c r="BC27" s="4420"/>
      <c r="BD27" s="4420"/>
      <c r="BE27" s="4420"/>
      <c r="BF27" s="4420"/>
      <c r="BG27" s="4420"/>
      <c r="BH27" s="4420"/>
      <c r="BI27" s="4420"/>
      <c r="BJ27" s="4420"/>
      <c r="BK27" s="4420"/>
      <c r="BL27" s="4420"/>
      <c r="BM27" s="4420"/>
      <c r="BN27" s="4420"/>
      <c r="BO27" s="4420"/>
      <c r="BP27" s="4420"/>
      <c r="BQ27" s="4420"/>
      <c r="BR27" s="4420"/>
      <c r="BS27" s="4420"/>
      <c r="BT27" s="4420"/>
      <c r="BU27" s="4420"/>
      <c r="BV27" s="4420"/>
      <c r="BW27" s="4420"/>
      <c r="BX27" s="4420"/>
      <c r="BY27" s="4420"/>
      <c r="BZ27" s="4420"/>
      <c r="CA27" s="4420"/>
      <c r="CB27" s="4420"/>
      <c r="CC27" s="4420"/>
      <c r="CD27" s="4420"/>
      <c r="CE27" s="4420"/>
      <c r="CF27" s="4420"/>
      <c r="CG27" s="4420"/>
    </row>
    <row r="28" spans="2:86" ht="14.25" customHeight="1" thickBot="1">
      <c r="B28" s="101"/>
      <c r="C28" s="102"/>
      <c r="D28" s="767"/>
      <c r="E28" s="103"/>
      <c r="F28" s="103"/>
      <c r="G28" s="103"/>
      <c r="H28" s="103"/>
      <c r="I28" s="103"/>
      <c r="J28" s="103"/>
      <c r="K28" s="103"/>
      <c r="L28" s="103"/>
      <c r="M28" s="103"/>
      <c r="N28" s="103"/>
      <c r="O28" s="103"/>
      <c r="P28" s="103"/>
      <c r="Q28" s="103"/>
      <c r="R28" s="103"/>
      <c r="S28" s="103"/>
      <c r="T28" s="103"/>
      <c r="U28" s="103"/>
      <c r="V28" s="1541"/>
      <c r="W28" s="777"/>
      <c r="X28" s="777"/>
      <c r="Y28" s="777"/>
      <c r="Z28" s="777"/>
      <c r="AA28" s="777"/>
      <c r="AB28" s="777"/>
      <c r="AC28" s="777"/>
      <c r="AD28" s="777"/>
      <c r="AE28" s="892"/>
      <c r="AF28" s="892"/>
      <c r="AG28" s="892"/>
      <c r="AH28" s="892"/>
      <c r="AI28" s="892"/>
      <c r="AJ28" s="892"/>
      <c r="AK28" s="892"/>
      <c r="AL28" s="892"/>
      <c r="AM28" s="892"/>
      <c r="AN28" s="892"/>
      <c r="AO28" s="3365"/>
      <c r="AR28" s="3365"/>
      <c r="AS28" s="3365"/>
      <c r="AT28" s="3365"/>
      <c r="AU28" s="3365"/>
      <c r="AV28" s="3365"/>
      <c r="AW28" s="3365"/>
      <c r="AX28" s="3365"/>
      <c r="AY28" s="3365"/>
      <c r="AZ28" s="3365"/>
      <c r="BC28" s="4420"/>
      <c r="BD28" s="4420"/>
      <c r="BE28" s="4420"/>
      <c r="BF28" s="4420"/>
      <c r="BG28" s="4420"/>
      <c r="BH28" s="4420"/>
      <c r="BI28" s="4420"/>
      <c r="BJ28" s="4420"/>
      <c r="BK28" s="4420"/>
      <c r="BL28" s="4420"/>
      <c r="BM28" s="4420"/>
      <c r="BN28" s="4420"/>
      <c r="BO28" s="4420"/>
      <c r="BP28" s="4420"/>
      <c r="BQ28" s="4420"/>
      <c r="BR28" s="4420"/>
      <c r="BS28" s="4420"/>
      <c r="BT28" s="4420"/>
      <c r="BU28" s="4420"/>
      <c r="BV28" s="4420"/>
      <c r="BW28" s="4420"/>
      <c r="BX28" s="4420"/>
      <c r="BY28" s="4420"/>
      <c r="BZ28" s="4420"/>
      <c r="CA28" s="4420"/>
      <c r="CB28" s="4420"/>
      <c r="CC28" s="4420"/>
      <c r="CD28" s="4420"/>
      <c r="CE28" s="4420"/>
      <c r="CF28" s="4420"/>
      <c r="CG28" s="4420"/>
    </row>
    <row r="29" spans="2:86" ht="30" customHeight="1" thickBot="1">
      <c r="B29" s="7383" t="s">
        <v>24114</v>
      </c>
      <c r="C29" s="7229"/>
      <c r="D29" s="7229"/>
      <c r="E29" s="7229"/>
      <c r="F29" s="7229"/>
      <c r="G29" s="7229"/>
      <c r="H29" s="7229"/>
      <c r="I29" s="7229"/>
      <c r="J29" s="7229"/>
      <c r="K29" s="7229"/>
      <c r="L29" s="7229"/>
      <c r="M29" s="7229"/>
      <c r="N29" s="7229"/>
      <c r="O29" s="7229"/>
      <c r="P29" s="7229"/>
      <c r="Q29" s="7229"/>
      <c r="R29" s="7229"/>
      <c r="S29" s="7229"/>
      <c r="T29" s="7229"/>
      <c r="U29" s="7230"/>
      <c r="V29" s="1541"/>
      <c r="W29" s="777"/>
      <c r="X29" s="777"/>
      <c r="Y29" s="777"/>
      <c r="Z29" s="777"/>
      <c r="AA29" s="777"/>
      <c r="AB29" s="777"/>
      <c r="AC29" s="777"/>
      <c r="AD29" s="777"/>
      <c r="AE29" s="892"/>
      <c r="AF29" s="892"/>
      <c r="AG29" s="892"/>
      <c r="AH29" s="892"/>
      <c r="AI29" s="892"/>
      <c r="AJ29" s="892"/>
      <c r="AK29" s="892"/>
      <c r="AL29" s="892"/>
      <c r="AM29" s="892"/>
      <c r="AN29" s="892"/>
      <c r="AO29" s="3365"/>
      <c r="AR29" s="3365"/>
      <c r="AS29" s="3365"/>
      <c r="AT29" s="3365"/>
      <c r="AU29" s="3365"/>
      <c r="AV29" s="3365"/>
      <c r="AW29" s="3365"/>
      <c r="AX29" s="3365"/>
      <c r="AY29" s="3365"/>
      <c r="AZ29" s="3365"/>
      <c r="BC29" s="4420"/>
      <c r="BD29" s="4420"/>
      <c r="BE29" s="4420"/>
      <c r="BF29" s="4420"/>
      <c r="BG29" s="4420"/>
      <c r="BH29" s="4420"/>
      <c r="BI29" s="4420"/>
      <c r="BJ29" s="4420"/>
      <c r="BK29" s="4420"/>
      <c r="BL29" s="4420"/>
      <c r="BM29" s="4420"/>
      <c r="BN29" s="4420"/>
      <c r="BO29" s="4420"/>
      <c r="BP29" s="4420"/>
      <c r="BQ29" s="4420"/>
      <c r="BR29" s="4420"/>
      <c r="BS29" s="4420"/>
      <c r="BT29" s="4420"/>
      <c r="BU29" s="4420"/>
      <c r="BV29" s="4420"/>
      <c r="BW29" s="4420"/>
      <c r="BX29" s="4420"/>
      <c r="BY29" s="4420"/>
      <c r="BZ29" s="4420"/>
      <c r="CA29" s="4420"/>
      <c r="CB29" s="4420"/>
      <c r="CC29" s="4420"/>
      <c r="CD29" s="4420"/>
      <c r="CE29" s="4420"/>
      <c r="CF29" s="4420"/>
      <c r="CG29" s="4420"/>
    </row>
    <row r="30" spans="2:86" ht="14.25" customHeight="1" thickBot="1">
      <c r="B30" s="101"/>
      <c r="C30" s="102"/>
      <c r="D30" s="767"/>
      <c r="E30" s="103"/>
      <c r="F30" s="103"/>
      <c r="G30" s="103"/>
      <c r="H30" s="103"/>
      <c r="I30" s="103"/>
      <c r="J30" s="103"/>
      <c r="K30" s="103"/>
      <c r="L30" s="103"/>
      <c r="M30" s="103"/>
      <c r="N30" s="103"/>
      <c r="O30" s="103"/>
      <c r="P30" s="103"/>
      <c r="Q30" s="103"/>
      <c r="R30" s="103"/>
      <c r="S30" s="103"/>
      <c r="T30" s="103"/>
      <c r="U30" s="103"/>
      <c r="V30" s="1541"/>
      <c r="W30" s="777"/>
      <c r="X30" s="777"/>
      <c r="Y30" s="777"/>
      <c r="Z30" s="777"/>
      <c r="AA30" s="777"/>
      <c r="AB30" s="777"/>
      <c r="AC30" s="777"/>
      <c r="AD30" s="777"/>
      <c r="AE30" s="892"/>
      <c r="AF30" s="892"/>
      <c r="AG30" s="892"/>
      <c r="AH30" s="892"/>
      <c r="AI30" s="892"/>
      <c r="AJ30" s="892"/>
      <c r="AK30" s="892"/>
      <c r="AL30" s="892"/>
      <c r="AM30" s="892"/>
      <c r="AN30" s="892"/>
      <c r="AO30" s="3365"/>
      <c r="AR30" s="3365"/>
      <c r="AS30" s="3365"/>
      <c r="AT30" s="3365"/>
      <c r="AU30" s="3365"/>
      <c r="AV30" s="3365"/>
      <c r="AW30" s="3365"/>
      <c r="AX30" s="3365"/>
      <c r="AY30" s="3365"/>
      <c r="AZ30" s="3365"/>
      <c r="BC30" s="4420"/>
      <c r="BD30" s="4420"/>
      <c r="BE30" s="4420"/>
      <c r="BF30" s="4420"/>
      <c r="BG30" s="4420"/>
      <c r="BH30" s="4420"/>
      <c r="BI30" s="4420"/>
      <c r="BJ30" s="4420"/>
      <c r="BK30" s="4420"/>
      <c r="BL30" s="4420"/>
      <c r="BM30" s="4420"/>
      <c r="BN30" s="4420"/>
      <c r="BO30" s="4420"/>
      <c r="BP30" s="4420"/>
      <c r="BQ30" s="4420"/>
      <c r="BR30" s="4420"/>
      <c r="BS30" s="4420"/>
      <c r="BT30" s="4420"/>
      <c r="BU30" s="4420"/>
      <c r="BV30" s="4420"/>
      <c r="BW30" s="4420"/>
      <c r="BX30" s="4420"/>
      <c r="BY30" s="4420"/>
      <c r="BZ30" s="4420"/>
      <c r="CA30" s="4420"/>
      <c r="CB30" s="4420"/>
      <c r="CC30" s="4420"/>
      <c r="CD30" s="4420"/>
      <c r="CE30" s="4420"/>
      <c r="CF30" s="4420"/>
      <c r="CG30" s="4420"/>
    </row>
    <row r="31" spans="2:86" ht="15" customHeight="1">
      <c r="B31" s="818" t="s">
        <v>477</v>
      </c>
      <c r="C31" s="7436" t="s">
        <v>320</v>
      </c>
      <c r="D31" s="7424"/>
      <c r="E31" s="7424"/>
      <c r="F31" s="7424"/>
      <c r="G31" s="7424"/>
      <c r="H31" s="7424"/>
      <c r="I31" s="7424"/>
      <c r="J31" s="7424"/>
      <c r="K31" s="7424"/>
      <c r="L31" s="7424"/>
      <c r="M31" s="7424"/>
      <c r="N31" s="7424"/>
      <c r="O31" s="7424"/>
      <c r="P31" s="7424"/>
      <c r="Q31" s="7424"/>
      <c r="R31" s="7424"/>
      <c r="S31" s="7424"/>
      <c r="T31" s="7424"/>
      <c r="U31" s="7425"/>
      <c r="V31" s="1541"/>
      <c r="W31" s="777"/>
      <c r="X31" s="777"/>
      <c r="Y31" s="777"/>
      <c r="Z31" s="777"/>
      <c r="AA31" s="777"/>
      <c r="AB31" s="777"/>
      <c r="AC31" s="777"/>
      <c r="AD31" s="777"/>
      <c r="AE31" s="892"/>
      <c r="AF31" s="892"/>
      <c r="AG31" s="892"/>
      <c r="AH31" s="892"/>
      <c r="AI31" s="892"/>
      <c r="AJ31" s="892"/>
      <c r="AK31" s="892"/>
      <c r="AL31" s="892"/>
      <c r="AM31" s="892"/>
      <c r="AN31" s="892"/>
      <c r="AO31" s="3365"/>
      <c r="AR31" s="3365"/>
      <c r="AS31" s="3365"/>
      <c r="AT31" s="3365"/>
      <c r="AU31" s="3365"/>
      <c r="AV31" s="3365"/>
      <c r="AW31" s="3365"/>
      <c r="AX31" s="3365"/>
      <c r="AY31" s="3365"/>
      <c r="AZ31" s="3365"/>
      <c r="BC31" s="4420"/>
      <c r="BD31" s="4420"/>
      <c r="BE31" s="4420"/>
      <c r="BF31" s="4420"/>
      <c r="BG31" s="4420"/>
      <c r="BH31" s="4420"/>
      <c r="BI31" s="4420"/>
      <c r="BJ31" s="4420"/>
      <c r="BK31" s="4420"/>
      <c r="BL31" s="4420"/>
      <c r="BM31" s="4420"/>
      <c r="BN31" s="4420"/>
      <c r="BO31" s="4420"/>
      <c r="BP31" s="4420"/>
      <c r="BQ31" s="4420"/>
      <c r="BR31" s="4420"/>
      <c r="BS31" s="4420"/>
      <c r="BT31" s="4420"/>
      <c r="BU31" s="4420"/>
      <c r="BV31" s="4420"/>
      <c r="BW31" s="4420"/>
      <c r="BX31" s="4420"/>
      <c r="BY31" s="4420"/>
      <c r="BZ31" s="4420"/>
      <c r="CA31" s="4420"/>
      <c r="CB31" s="4420"/>
      <c r="CC31" s="4420"/>
      <c r="CD31" s="4420"/>
      <c r="CE31" s="4420"/>
      <c r="CF31" s="4420"/>
      <c r="CG31" s="4420"/>
      <c r="CH31" s="4423"/>
    </row>
    <row r="32" spans="2:86" ht="15" customHeight="1">
      <c r="B32" s="3023" t="s">
        <v>478</v>
      </c>
      <c r="C32" s="3024" t="str">
        <f>$C$8</f>
        <v>Other total expenditure</v>
      </c>
      <c r="D32" s="3024"/>
      <c r="E32" s="3024"/>
      <c r="F32" s="3024"/>
      <c r="G32" s="3024"/>
      <c r="H32" s="3024"/>
      <c r="I32" s="3024"/>
      <c r="J32" s="3024"/>
      <c r="K32" s="3024"/>
      <c r="L32" s="3024"/>
      <c r="M32" s="3024"/>
      <c r="N32" s="3024"/>
      <c r="O32" s="3024"/>
      <c r="P32" s="3024"/>
      <c r="Q32" s="3024"/>
      <c r="R32" s="3024"/>
      <c r="S32" s="3024"/>
      <c r="T32" s="3024"/>
      <c r="U32" s="3025"/>
      <c r="V32" s="1541"/>
      <c r="W32" s="777"/>
      <c r="X32" s="777"/>
      <c r="Y32" s="777"/>
      <c r="Z32" s="777"/>
      <c r="AA32" s="777"/>
      <c r="AB32" s="777"/>
      <c r="AC32" s="777"/>
      <c r="AD32" s="777"/>
      <c r="AE32" s="892"/>
      <c r="AF32" s="892"/>
      <c r="AG32" s="892"/>
      <c r="AH32" s="892"/>
      <c r="AI32" s="892"/>
      <c r="AJ32" s="892"/>
      <c r="AK32" s="892"/>
      <c r="AL32" s="892"/>
      <c r="AM32" s="892"/>
      <c r="AN32" s="892"/>
      <c r="AO32" s="3365"/>
      <c r="AR32" s="3365"/>
      <c r="AS32" s="3365"/>
      <c r="AT32" s="3365"/>
      <c r="AU32" s="3365"/>
      <c r="AV32" s="3365"/>
      <c r="AW32" s="3365"/>
      <c r="AX32" s="3365"/>
      <c r="AY32" s="3365"/>
      <c r="AZ32" s="3365"/>
      <c r="BC32" s="4420"/>
      <c r="BD32" s="4420"/>
      <c r="BE32" s="4420"/>
      <c r="BF32" s="4420"/>
      <c r="BG32" s="4420"/>
      <c r="BH32" s="4420"/>
      <c r="BI32" s="4420"/>
      <c r="BJ32" s="4420"/>
      <c r="BK32" s="4420"/>
      <c r="BL32" s="4420"/>
      <c r="BM32" s="4420"/>
      <c r="BN32" s="4420"/>
      <c r="BO32" s="4420"/>
      <c r="BP32" s="4420"/>
      <c r="BQ32" s="4420"/>
      <c r="BR32" s="4420"/>
      <c r="BS32" s="4420"/>
      <c r="BT32" s="4420"/>
      <c r="BU32" s="4420"/>
      <c r="BV32" s="4420"/>
      <c r="BW32" s="4420"/>
      <c r="BX32" s="4420"/>
      <c r="BY32" s="4420"/>
      <c r="BZ32" s="4420"/>
      <c r="CA32" s="4420"/>
      <c r="CB32" s="4420"/>
      <c r="CC32" s="4420"/>
      <c r="CD32" s="4420"/>
      <c r="CE32" s="4420"/>
      <c r="CF32" s="4420"/>
      <c r="CG32" s="4420"/>
    </row>
    <row r="33" spans="2:86" ht="45" customHeight="1">
      <c r="B33" s="819">
        <v>1</v>
      </c>
      <c r="C33" s="7433" t="s">
        <v>24115</v>
      </c>
      <c r="D33" s="7434"/>
      <c r="E33" s="7434"/>
      <c r="F33" s="7434"/>
      <c r="G33" s="7434"/>
      <c r="H33" s="7434"/>
      <c r="I33" s="7434"/>
      <c r="J33" s="7434"/>
      <c r="K33" s="7434"/>
      <c r="L33" s="7434"/>
      <c r="M33" s="7434"/>
      <c r="N33" s="7434"/>
      <c r="O33" s="7434"/>
      <c r="P33" s="7434"/>
      <c r="Q33" s="7434"/>
      <c r="R33" s="7434"/>
      <c r="S33" s="7434"/>
      <c r="T33" s="7434"/>
      <c r="U33" s="7435"/>
      <c r="V33" s="1541"/>
      <c r="W33" s="777"/>
      <c r="X33" s="777"/>
      <c r="Y33" s="777"/>
      <c r="Z33" s="777"/>
      <c r="AA33" s="777"/>
      <c r="AB33" s="777"/>
      <c r="AC33" s="777"/>
      <c r="AD33" s="777"/>
      <c r="AE33" s="892"/>
      <c r="AF33" s="892"/>
      <c r="AG33" s="892"/>
      <c r="AH33" s="892"/>
      <c r="AI33" s="892"/>
      <c r="AJ33" s="892"/>
      <c r="AK33" s="892"/>
      <c r="AL33" s="892"/>
      <c r="AM33" s="892"/>
      <c r="AN33" s="892"/>
      <c r="BC33" s="4420"/>
      <c r="BD33" s="4420"/>
      <c r="BE33" s="4420"/>
      <c r="BF33" s="4420"/>
      <c r="BG33" s="4420"/>
      <c r="BH33" s="4420"/>
      <c r="BI33" s="4420"/>
      <c r="BJ33" s="4420"/>
      <c r="BK33" s="4420"/>
      <c r="BL33" s="4420"/>
      <c r="BM33" s="4420"/>
      <c r="BN33" s="4420"/>
      <c r="BO33" s="4420"/>
      <c r="BP33" s="4420"/>
      <c r="BQ33" s="4420"/>
      <c r="BR33" s="4420"/>
      <c r="BS33" s="4420"/>
      <c r="BT33" s="4420"/>
      <c r="BU33" s="4420"/>
      <c r="BV33" s="4420"/>
      <c r="BW33" s="4420"/>
      <c r="BX33" s="4420"/>
      <c r="BY33" s="4420"/>
      <c r="BZ33" s="4420"/>
      <c r="CA33" s="4420"/>
      <c r="CB33" s="4420"/>
      <c r="CC33" s="4420"/>
      <c r="CD33" s="4420"/>
      <c r="CE33" s="4420"/>
      <c r="CF33" s="4420"/>
      <c r="CG33" s="4420"/>
    </row>
    <row r="34" spans="2:86" ht="45" customHeight="1">
      <c r="B34" s="821">
        <v>2</v>
      </c>
      <c r="C34" s="7433" t="s">
        <v>24116</v>
      </c>
      <c r="D34" s="7434"/>
      <c r="E34" s="7434"/>
      <c r="F34" s="7434"/>
      <c r="G34" s="7434"/>
      <c r="H34" s="7434"/>
      <c r="I34" s="7434"/>
      <c r="J34" s="7434"/>
      <c r="K34" s="7434"/>
      <c r="L34" s="7434"/>
      <c r="M34" s="7434"/>
      <c r="N34" s="7434"/>
      <c r="O34" s="7434"/>
      <c r="P34" s="7434"/>
      <c r="Q34" s="7434"/>
      <c r="R34" s="7434"/>
      <c r="S34" s="7434"/>
      <c r="T34" s="7434"/>
      <c r="U34" s="7435"/>
      <c r="V34" s="1541"/>
      <c r="W34" s="777"/>
      <c r="X34" s="777"/>
      <c r="Y34" s="777"/>
      <c r="Z34" s="777"/>
      <c r="AA34" s="777"/>
      <c r="AB34" s="777"/>
      <c r="AC34" s="777"/>
      <c r="AD34" s="777"/>
      <c r="AE34" s="892"/>
      <c r="AF34" s="892"/>
      <c r="AG34" s="892"/>
      <c r="AH34" s="892"/>
      <c r="AI34" s="892"/>
      <c r="AJ34" s="892"/>
      <c r="AK34" s="892"/>
      <c r="AL34" s="892"/>
      <c r="AM34" s="892"/>
      <c r="AN34" s="892"/>
      <c r="BC34" s="4420"/>
      <c r="BD34" s="4420"/>
      <c r="BE34" s="4420"/>
      <c r="BF34" s="4420"/>
      <c r="BG34" s="4420"/>
      <c r="BH34" s="4420"/>
      <c r="BI34" s="4420"/>
      <c r="BJ34" s="4420"/>
      <c r="BK34" s="4420"/>
      <c r="BL34" s="4420"/>
      <c r="BM34" s="4420"/>
      <c r="BN34" s="4420"/>
      <c r="BO34" s="4420"/>
      <c r="BP34" s="4420"/>
      <c r="BQ34" s="4420"/>
      <c r="BR34" s="4420"/>
      <c r="BS34" s="4420"/>
      <c r="BT34" s="4420"/>
      <c r="BU34" s="4420"/>
      <c r="BV34" s="4420"/>
      <c r="BW34" s="4420"/>
      <c r="BX34" s="4420"/>
      <c r="BY34" s="4420"/>
      <c r="BZ34" s="4420"/>
      <c r="CA34" s="4420"/>
      <c r="CB34" s="4420"/>
      <c r="CC34" s="4420"/>
      <c r="CD34" s="4420"/>
      <c r="CE34" s="4420"/>
      <c r="CF34" s="4420"/>
      <c r="CG34" s="4420"/>
    </row>
    <row r="35" spans="2:86" ht="15" customHeight="1">
      <c r="B35" s="821">
        <v>3</v>
      </c>
      <c r="C35" s="7433" t="s">
        <v>24117</v>
      </c>
      <c r="D35" s="7434"/>
      <c r="E35" s="7434"/>
      <c r="F35" s="7434"/>
      <c r="G35" s="7434"/>
      <c r="H35" s="7434"/>
      <c r="I35" s="7434"/>
      <c r="J35" s="7434"/>
      <c r="K35" s="7434"/>
      <c r="L35" s="7434"/>
      <c r="M35" s="7434"/>
      <c r="N35" s="7434"/>
      <c r="O35" s="7434"/>
      <c r="P35" s="7434"/>
      <c r="Q35" s="7434"/>
      <c r="R35" s="7434"/>
      <c r="S35" s="7434"/>
      <c r="T35" s="7434"/>
      <c r="U35" s="7435"/>
      <c r="V35" s="1541"/>
      <c r="W35" s="777"/>
      <c r="X35" s="777"/>
      <c r="Y35" s="777"/>
      <c r="Z35" s="777"/>
      <c r="AA35" s="777"/>
      <c r="AB35" s="777"/>
      <c r="AC35" s="777"/>
      <c r="AD35" s="777"/>
      <c r="AE35" s="892"/>
      <c r="AF35" s="892"/>
      <c r="AG35" s="892"/>
      <c r="AH35" s="892"/>
      <c r="AI35" s="892"/>
      <c r="AJ35" s="892"/>
      <c r="AK35" s="892"/>
      <c r="AL35" s="892"/>
      <c r="AM35" s="892"/>
      <c r="AN35" s="892"/>
      <c r="BC35" s="4420"/>
      <c r="BD35" s="4420"/>
      <c r="BE35" s="4420"/>
      <c r="BF35" s="4420"/>
      <c r="BG35" s="4420"/>
      <c r="BH35" s="4420"/>
      <c r="BI35" s="4420"/>
      <c r="BJ35" s="4420"/>
      <c r="BK35" s="4420"/>
      <c r="BL35" s="4420"/>
      <c r="BM35" s="4420"/>
      <c r="BN35" s="4420"/>
      <c r="BO35" s="4420"/>
      <c r="BP35" s="4420"/>
      <c r="BQ35" s="4420"/>
      <c r="BR35" s="4420"/>
      <c r="BS35" s="4420"/>
      <c r="BT35" s="4420"/>
      <c r="BU35" s="4420"/>
      <c r="BV35" s="4420"/>
      <c r="BW35" s="4420"/>
      <c r="BX35" s="4420"/>
      <c r="BY35" s="4420"/>
      <c r="BZ35" s="4420"/>
      <c r="CA35" s="4420"/>
      <c r="CB35" s="4420"/>
      <c r="CC35" s="4420"/>
      <c r="CD35" s="4420"/>
      <c r="CE35" s="4420"/>
      <c r="CF35" s="4420"/>
      <c r="CG35" s="4420"/>
    </row>
    <row r="36" spans="2:86" ht="15" customHeight="1">
      <c r="B36" s="821">
        <v>4</v>
      </c>
      <c r="C36" s="7433" t="s">
        <v>24118</v>
      </c>
      <c r="D36" s="7434"/>
      <c r="E36" s="7434"/>
      <c r="F36" s="7434"/>
      <c r="G36" s="7434"/>
      <c r="H36" s="7434"/>
      <c r="I36" s="7434"/>
      <c r="J36" s="7434"/>
      <c r="K36" s="7434"/>
      <c r="L36" s="7434"/>
      <c r="M36" s="7434"/>
      <c r="N36" s="7434"/>
      <c r="O36" s="7434"/>
      <c r="P36" s="7434"/>
      <c r="Q36" s="7434"/>
      <c r="R36" s="7434"/>
      <c r="S36" s="7434"/>
      <c r="T36" s="7434"/>
      <c r="U36" s="7435"/>
      <c r="V36" s="1541"/>
      <c r="W36" s="777"/>
      <c r="X36" s="777"/>
      <c r="Y36" s="777"/>
      <c r="Z36" s="777"/>
      <c r="AA36" s="777"/>
      <c r="AB36" s="777"/>
      <c r="AC36" s="777"/>
      <c r="AD36" s="777"/>
      <c r="AE36" s="892"/>
      <c r="AF36" s="892"/>
      <c r="AG36" s="892"/>
      <c r="AH36" s="892"/>
      <c r="AI36" s="892"/>
      <c r="AJ36" s="892"/>
      <c r="AK36" s="892"/>
      <c r="AL36" s="892"/>
      <c r="AM36" s="892"/>
      <c r="AN36" s="892"/>
      <c r="BC36" s="4420"/>
      <c r="BD36" s="4420"/>
      <c r="BE36" s="4420"/>
      <c r="BF36" s="4420"/>
      <c r="BG36" s="4420"/>
      <c r="BH36" s="4420"/>
      <c r="BI36" s="4420"/>
      <c r="BJ36" s="4420"/>
      <c r="BK36" s="4420"/>
      <c r="BL36" s="4420"/>
      <c r="BM36" s="4420"/>
      <c r="BN36" s="4420"/>
      <c r="BO36" s="4420"/>
      <c r="BP36" s="4420"/>
      <c r="BQ36" s="4420"/>
      <c r="BR36" s="4420"/>
      <c r="BS36" s="4420"/>
      <c r="BT36" s="4420"/>
      <c r="BU36" s="4420"/>
      <c r="BV36" s="4420"/>
      <c r="BW36" s="4420"/>
      <c r="BX36" s="4420"/>
      <c r="BY36" s="4420"/>
      <c r="BZ36" s="4420"/>
      <c r="CA36" s="4420"/>
      <c r="CB36" s="4420"/>
      <c r="CC36" s="4420"/>
      <c r="CD36" s="4420"/>
      <c r="CE36" s="4420"/>
      <c r="CF36" s="4420"/>
      <c r="CG36" s="4420"/>
    </row>
    <row r="37" spans="2:86" ht="15" customHeight="1">
      <c r="B37" s="821">
        <v>5</v>
      </c>
      <c r="C37" s="7433" t="s">
        <v>24119</v>
      </c>
      <c r="D37" s="7434"/>
      <c r="E37" s="7434"/>
      <c r="F37" s="7434"/>
      <c r="G37" s="7434"/>
      <c r="H37" s="7434"/>
      <c r="I37" s="7434"/>
      <c r="J37" s="7434"/>
      <c r="K37" s="7434"/>
      <c r="L37" s="7434"/>
      <c r="M37" s="7434"/>
      <c r="N37" s="7434"/>
      <c r="O37" s="7434"/>
      <c r="P37" s="7434"/>
      <c r="Q37" s="7434"/>
      <c r="R37" s="7434"/>
      <c r="S37" s="7434"/>
      <c r="T37" s="7434"/>
      <c r="U37" s="7435"/>
      <c r="V37" s="1541"/>
      <c r="W37" s="777"/>
      <c r="X37" s="777"/>
      <c r="Y37" s="777"/>
      <c r="Z37" s="777"/>
      <c r="AA37" s="777"/>
      <c r="AB37" s="777"/>
      <c r="AC37" s="777"/>
      <c r="AD37" s="777"/>
      <c r="AE37" s="892"/>
      <c r="AF37" s="892"/>
      <c r="AG37" s="892"/>
      <c r="AH37" s="892"/>
      <c r="AI37" s="892"/>
      <c r="AJ37" s="892"/>
      <c r="AK37" s="892"/>
      <c r="AL37" s="892"/>
      <c r="AM37" s="892"/>
      <c r="AN37" s="892"/>
      <c r="BC37" s="4420"/>
      <c r="BD37" s="4420"/>
      <c r="BE37" s="4420"/>
      <c r="BF37" s="4420"/>
      <c r="BG37" s="4420"/>
      <c r="BH37" s="4420"/>
      <c r="BI37" s="4420"/>
      <c r="BJ37" s="4420"/>
      <c r="BK37" s="4420"/>
      <c r="BL37" s="4420"/>
      <c r="BM37" s="4420"/>
      <c r="BN37" s="4420"/>
      <c r="BO37" s="4420"/>
      <c r="BP37" s="4420"/>
      <c r="BQ37" s="4420"/>
      <c r="BR37" s="4420"/>
      <c r="BS37" s="4420"/>
      <c r="BT37" s="4420"/>
      <c r="BU37" s="4420"/>
      <c r="BV37" s="4420"/>
      <c r="BW37" s="4420"/>
      <c r="BX37" s="4420"/>
      <c r="BY37" s="4420"/>
      <c r="BZ37" s="4420"/>
      <c r="CA37" s="4420"/>
      <c r="CB37" s="4420"/>
      <c r="CC37" s="4420"/>
      <c r="CD37" s="4420"/>
      <c r="CE37" s="4420"/>
      <c r="CF37" s="4420"/>
      <c r="CG37" s="4420"/>
      <c r="CH37" s="4424"/>
    </row>
    <row r="38" spans="2:86" ht="15" customHeight="1">
      <c r="B38" s="821">
        <v>6</v>
      </c>
      <c r="C38" s="7433" t="s">
        <v>24120</v>
      </c>
      <c r="D38" s="7434"/>
      <c r="E38" s="7434"/>
      <c r="F38" s="7434"/>
      <c r="G38" s="7434"/>
      <c r="H38" s="7434"/>
      <c r="I38" s="7434"/>
      <c r="J38" s="7434"/>
      <c r="K38" s="7434"/>
      <c r="L38" s="7434"/>
      <c r="M38" s="7434"/>
      <c r="N38" s="7434"/>
      <c r="O38" s="7434"/>
      <c r="P38" s="7434"/>
      <c r="Q38" s="7434"/>
      <c r="R38" s="7434"/>
      <c r="S38" s="7434"/>
      <c r="T38" s="7434"/>
      <c r="U38" s="7435"/>
      <c r="V38" s="1541"/>
      <c r="W38" s="777"/>
      <c r="X38" s="777"/>
      <c r="Y38" s="777"/>
      <c r="Z38" s="777"/>
      <c r="AA38" s="777"/>
      <c r="AB38" s="777"/>
      <c r="AC38" s="777"/>
      <c r="AD38" s="777"/>
      <c r="AE38" s="892"/>
      <c r="AF38" s="892"/>
      <c r="AG38" s="892"/>
      <c r="AH38" s="892"/>
      <c r="AI38" s="892"/>
      <c r="AJ38" s="892"/>
      <c r="AK38" s="892"/>
      <c r="AL38" s="892"/>
      <c r="AM38" s="892"/>
      <c r="AN38" s="892"/>
      <c r="BC38" s="4420"/>
      <c r="BD38" s="4420"/>
      <c r="BE38" s="4420"/>
      <c r="BF38" s="4420"/>
      <c r="BG38" s="4420"/>
      <c r="BH38" s="4420"/>
      <c r="BI38" s="4420"/>
      <c r="BJ38" s="4420"/>
      <c r="BK38" s="4420"/>
      <c r="BL38" s="4420"/>
      <c r="BM38" s="4420"/>
      <c r="BN38" s="4420"/>
      <c r="BO38" s="4420"/>
      <c r="BP38" s="4420"/>
      <c r="BQ38" s="4420"/>
      <c r="BR38" s="4420"/>
      <c r="BS38" s="4420"/>
      <c r="BT38" s="4420"/>
      <c r="BU38" s="4420"/>
      <c r="BV38" s="4420"/>
      <c r="BW38" s="4420"/>
      <c r="BX38" s="4420"/>
      <c r="BY38" s="4420"/>
      <c r="BZ38" s="4420"/>
      <c r="CA38" s="4420"/>
      <c r="CB38" s="4420"/>
      <c r="CC38" s="4420"/>
      <c r="CD38" s="4420"/>
      <c r="CE38" s="4420"/>
      <c r="CF38" s="4420"/>
      <c r="CG38" s="4420"/>
      <c r="CH38" s="4424"/>
    </row>
    <row r="39" spans="2:86" ht="15" customHeight="1">
      <c r="B39" s="3023" t="s">
        <v>492</v>
      </c>
      <c r="C39" s="3024" t="str">
        <f>$C$16</f>
        <v>Service charges</v>
      </c>
      <c r="D39" s="3024"/>
      <c r="E39" s="3024"/>
      <c r="F39" s="3024"/>
      <c r="G39" s="3024"/>
      <c r="H39" s="3024"/>
      <c r="I39" s="3024"/>
      <c r="J39" s="3024"/>
      <c r="K39" s="3024"/>
      <c r="L39" s="3024"/>
      <c r="M39" s="3024"/>
      <c r="N39" s="3024"/>
      <c r="O39" s="3024"/>
      <c r="P39" s="3024"/>
      <c r="Q39" s="3024"/>
      <c r="R39" s="3024"/>
      <c r="S39" s="3024"/>
      <c r="T39" s="3024"/>
      <c r="U39" s="3025"/>
      <c r="V39" s="1541"/>
      <c r="W39" s="777"/>
      <c r="X39" s="777"/>
      <c r="Y39" s="777"/>
      <c r="Z39" s="777"/>
      <c r="AA39" s="777"/>
      <c r="AB39" s="777"/>
      <c r="AC39" s="777"/>
      <c r="AD39" s="777"/>
      <c r="AE39" s="892"/>
      <c r="AF39" s="892"/>
      <c r="AG39" s="892"/>
      <c r="AH39" s="892"/>
      <c r="AI39" s="892"/>
      <c r="AJ39" s="892"/>
      <c r="AK39" s="892"/>
      <c r="AL39" s="892"/>
      <c r="AM39" s="892"/>
      <c r="AN39" s="892"/>
      <c r="BC39" s="4420"/>
      <c r="BD39" s="4420"/>
      <c r="BE39" s="4420"/>
      <c r="BF39" s="4420"/>
      <c r="BG39" s="4420"/>
      <c r="BH39" s="4420"/>
      <c r="BI39" s="4420"/>
      <c r="BJ39" s="4420"/>
      <c r="BK39" s="4420"/>
      <c r="BL39" s="4420"/>
      <c r="BM39" s="4420"/>
      <c r="BN39" s="4420"/>
      <c r="BO39" s="4420"/>
      <c r="BP39" s="4420"/>
      <c r="BQ39" s="4420"/>
      <c r="BR39" s="4420"/>
      <c r="BS39" s="4420"/>
      <c r="BT39" s="4420"/>
      <c r="BU39" s="4420"/>
      <c r="BV39" s="4420"/>
      <c r="BW39" s="4420"/>
      <c r="BX39" s="4420"/>
      <c r="BY39" s="4420"/>
      <c r="BZ39" s="4420"/>
      <c r="CA39" s="4420"/>
      <c r="CB39" s="4420"/>
      <c r="CC39" s="4420"/>
      <c r="CD39" s="4420"/>
      <c r="CE39" s="4420"/>
      <c r="CF39" s="4420"/>
      <c r="CG39" s="4420"/>
      <c r="CH39" s="4424"/>
    </row>
    <row r="40" spans="2:86" ht="15" customHeight="1">
      <c r="B40" s="821">
        <v>7</v>
      </c>
      <c r="C40" s="7433" t="s">
        <v>21094</v>
      </c>
      <c r="D40" s="7434"/>
      <c r="E40" s="7434"/>
      <c r="F40" s="7434"/>
      <c r="G40" s="7434"/>
      <c r="H40" s="7434"/>
      <c r="I40" s="7434"/>
      <c r="J40" s="7434"/>
      <c r="K40" s="7434"/>
      <c r="L40" s="7434"/>
      <c r="M40" s="7434"/>
      <c r="N40" s="7434"/>
      <c r="O40" s="7434"/>
      <c r="P40" s="7434"/>
      <c r="Q40" s="7434"/>
      <c r="R40" s="7434"/>
      <c r="S40" s="7434"/>
      <c r="T40" s="7434"/>
      <c r="U40" s="7435"/>
      <c r="V40" s="1541"/>
      <c r="W40" s="777"/>
      <c r="X40" s="777"/>
      <c r="Y40" s="777"/>
      <c r="Z40" s="777"/>
      <c r="AA40" s="777"/>
      <c r="AB40" s="777"/>
      <c r="AC40" s="777"/>
      <c r="AD40" s="777"/>
      <c r="AE40" s="892"/>
      <c r="AF40" s="892"/>
      <c r="AG40" s="892"/>
      <c r="AH40" s="892"/>
      <c r="AI40" s="892"/>
      <c r="AJ40" s="892"/>
      <c r="AK40" s="892"/>
      <c r="AL40" s="892"/>
      <c r="AM40" s="892"/>
      <c r="AN40" s="892"/>
      <c r="BC40" s="4420"/>
      <c r="BD40" s="4420"/>
      <c r="BE40" s="4420"/>
      <c r="BF40" s="4420"/>
      <c r="BG40" s="4420"/>
      <c r="BH40" s="4420"/>
      <c r="BI40" s="4420"/>
      <c r="BJ40" s="4420"/>
      <c r="BK40" s="4420"/>
      <c r="BL40" s="4420"/>
      <c r="BM40" s="4420"/>
      <c r="BN40" s="4420"/>
      <c r="BO40" s="4420"/>
      <c r="BP40" s="4420"/>
      <c r="BQ40" s="4420"/>
      <c r="BR40" s="4420"/>
      <c r="BS40" s="4420"/>
      <c r="BT40" s="4420"/>
      <c r="BU40" s="4420"/>
      <c r="BV40" s="4420"/>
      <c r="BW40" s="4420"/>
      <c r="BX40" s="4420"/>
      <c r="BY40" s="4420"/>
      <c r="BZ40" s="4420"/>
      <c r="CA40" s="4420"/>
      <c r="CB40" s="4420"/>
      <c r="CC40" s="4420"/>
      <c r="CD40" s="4420"/>
      <c r="CE40" s="4420"/>
      <c r="CF40" s="4420"/>
      <c r="CG40" s="4420"/>
      <c r="CH40" s="4424"/>
    </row>
    <row r="41" spans="2:86" ht="15" customHeight="1">
      <c r="B41" s="821">
        <v>8</v>
      </c>
      <c r="C41" s="7433" t="s">
        <v>21095</v>
      </c>
      <c r="D41" s="7434"/>
      <c r="E41" s="7434"/>
      <c r="F41" s="7434"/>
      <c r="G41" s="7434"/>
      <c r="H41" s="7434"/>
      <c r="I41" s="7434"/>
      <c r="J41" s="7434"/>
      <c r="K41" s="7434"/>
      <c r="L41" s="7434"/>
      <c r="M41" s="7434"/>
      <c r="N41" s="7434"/>
      <c r="O41" s="7434"/>
      <c r="P41" s="7434"/>
      <c r="Q41" s="7434"/>
      <c r="R41" s="7434"/>
      <c r="S41" s="7434"/>
      <c r="T41" s="7434"/>
      <c r="U41" s="7435"/>
      <c r="V41" s="1541"/>
      <c r="W41" s="777"/>
      <c r="X41" s="777"/>
      <c r="Y41" s="777"/>
      <c r="Z41" s="777"/>
      <c r="AA41" s="777"/>
      <c r="AB41" s="777"/>
      <c r="AC41" s="777"/>
      <c r="AD41" s="777"/>
      <c r="AE41" s="892"/>
      <c r="AF41" s="892"/>
      <c r="AG41" s="892"/>
      <c r="AH41" s="892"/>
      <c r="AI41" s="892"/>
      <c r="AJ41" s="892"/>
      <c r="AK41" s="892"/>
      <c r="AL41" s="892"/>
      <c r="AM41" s="892"/>
      <c r="AN41" s="892"/>
      <c r="BC41" s="4420"/>
      <c r="BD41" s="4420"/>
      <c r="BE41" s="4420"/>
      <c r="BF41" s="4420"/>
      <c r="BG41" s="4420"/>
      <c r="BH41" s="4420"/>
      <c r="BI41" s="4420"/>
      <c r="BJ41" s="4420"/>
      <c r="BK41" s="4420"/>
      <c r="BL41" s="4420"/>
      <c r="BM41" s="4420"/>
      <c r="BN41" s="4420"/>
      <c r="BO41" s="4420"/>
      <c r="BP41" s="4420"/>
      <c r="BQ41" s="4420"/>
      <c r="BR41" s="4420"/>
      <c r="BS41" s="4420"/>
      <c r="BT41" s="4420"/>
      <c r="BU41" s="4420"/>
      <c r="BV41" s="4420"/>
      <c r="BW41" s="4420"/>
      <c r="BX41" s="4420"/>
      <c r="BY41" s="4420"/>
      <c r="BZ41" s="4420"/>
      <c r="CA41" s="4420"/>
      <c r="CB41" s="4420"/>
      <c r="CC41" s="4420"/>
      <c r="CD41" s="4420"/>
      <c r="CE41" s="4420"/>
      <c r="CF41" s="4420"/>
      <c r="CG41" s="4420"/>
      <c r="CH41" s="4424"/>
    </row>
    <row r="42" spans="2:86" ht="15" customHeight="1" thickBot="1">
      <c r="B42" s="845">
        <v>9</v>
      </c>
      <c r="C42" s="7437" t="s">
        <v>21096</v>
      </c>
      <c r="D42" s="7438"/>
      <c r="E42" s="7438"/>
      <c r="F42" s="7438"/>
      <c r="G42" s="7438"/>
      <c r="H42" s="7438"/>
      <c r="I42" s="7438"/>
      <c r="J42" s="7438"/>
      <c r="K42" s="7438"/>
      <c r="L42" s="7438"/>
      <c r="M42" s="7438"/>
      <c r="N42" s="7438"/>
      <c r="O42" s="7438"/>
      <c r="P42" s="7438"/>
      <c r="Q42" s="7438"/>
      <c r="R42" s="7438"/>
      <c r="S42" s="7438"/>
      <c r="T42" s="7438"/>
      <c r="U42" s="7439"/>
      <c r="V42" s="1541"/>
      <c r="W42" s="777"/>
      <c r="X42" s="777"/>
      <c r="Y42" s="777"/>
      <c r="Z42" s="777"/>
      <c r="AA42" s="777"/>
      <c r="AB42" s="777"/>
      <c r="AC42" s="777"/>
      <c r="AD42" s="777"/>
      <c r="AE42" s="892"/>
      <c r="AF42" s="892"/>
      <c r="AG42" s="892"/>
      <c r="AH42" s="892"/>
      <c r="AI42" s="892"/>
      <c r="AJ42" s="892"/>
      <c r="AK42" s="892"/>
      <c r="AL42" s="892"/>
      <c r="AM42" s="892"/>
      <c r="AN42" s="892"/>
      <c r="BC42" s="4420"/>
      <c r="BD42" s="4420"/>
      <c r="BE42" s="4420"/>
      <c r="BF42" s="4420"/>
      <c r="BG42" s="4420"/>
      <c r="BH42" s="4420"/>
      <c r="BI42" s="4420"/>
      <c r="BJ42" s="4420"/>
      <c r="BK42" s="4420"/>
      <c r="BL42" s="4420"/>
      <c r="BM42" s="4420"/>
      <c r="BN42" s="4420"/>
      <c r="BO42" s="4420"/>
      <c r="BP42" s="4420"/>
      <c r="BQ42" s="4420"/>
      <c r="BR42" s="4420"/>
      <c r="BS42" s="4420"/>
      <c r="BT42" s="4420"/>
      <c r="BU42" s="4420"/>
      <c r="BV42" s="4420"/>
      <c r="BW42" s="4420"/>
      <c r="BX42" s="4420"/>
      <c r="BY42" s="4420"/>
      <c r="BZ42" s="4420"/>
      <c r="CA42" s="4420"/>
      <c r="CB42" s="4420"/>
      <c r="CC42" s="4420"/>
      <c r="CD42" s="4420"/>
      <c r="CE42" s="4420"/>
      <c r="CF42" s="4420"/>
      <c r="CG42" s="4420"/>
      <c r="CH42" s="4424"/>
    </row>
    <row r="43" spans="2:86"/>
  </sheetData>
  <sheetProtection algorithmName="SHA-512" hashValue="oooV1M09PkSA4N1H8gObe2kpan3WPylVQuuMResYLqQ16V8C4vcULLFgqdgl1EKm9uEgrEfg/1iNaLb/H0M9uw==" saltValue="26CclnSzymKCpoJ27QgSFA==" spinCount="100000" sheet="1" objects="1" scenarios="1" autoFilter="0"/>
  <mergeCells count="35">
    <mergeCell ref="BC4:CG4"/>
    <mergeCell ref="AA3:AD3"/>
    <mergeCell ref="G3:J3"/>
    <mergeCell ref="K3:N3"/>
    <mergeCell ref="O3:R3"/>
    <mergeCell ref="S3:V3"/>
    <mergeCell ref="W3:Z3"/>
    <mergeCell ref="AW3:AZ3"/>
    <mergeCell ref="AS4:AT4"/>
    <mergeCell ref="AE3:AH3"/>
    <mergeCell ref="AI3:AL3"/>
    <mergeCell ref="B4:C4"/>
    <mergeCell ref="B6:F6"/>
    <mergeCell ref="G6:J6"/>
    <mergeCell ref="K6:N6"/>
    <mergeCell ref="O6:R6"/>
    <mergeCell ref="C42:U42"/>
    <mergeCell ref="C34:U34"/>
    <mergeCell ref="C35:U35"/>
    <mergeCell ref="C36:U36"/>
    <mergeCell ref="C37:U37"/>
    <mergeCell ref="C38:U38"/>
    <mergeCell ref="C40:U40"/>
    <mergeCell ref="AS6:AV6"/>
    <mergeCell ref="AW6:AZ6"/>
    <mergeCell ref="C41:U41"/>
    <mergeCell ref="C33:U33"/>
    <mergeCell ref="AE6:AH6"/>
    <mergeCell ref="AI6:AL6"/>
    <mergeCell ref="B27:U27"/>
    <mergeCell ref="B29:U29"/>
    <mergeCell ref="C31:U31"/>
    <mergeCell ref="S6:V6"/>
    <mergeCell ref="W6:Z6"/>
    <mergeCell ref="AA6:AD6"/>
  </mergeCells>
  <conditionalFormatting sqref="AQ7:AQ22">
    <cfRule type="cellIs" dxfId="1024" priority="33" operator="equal">
      <formula>0</formula>
    </cfRule>
  </conditionalFormatting>
  <conditionalFormatting sqref="G9:I14">
    <cfRule type="expression" dxfId="1023" priority="16">
      <formula>#N/A</formula>
    </cfRule>
  </conditionalFormatting>
  <conditionalFormatting sqref="K9:M14">
    <cfRule type="expression" dxfId="1022" priority="15">
      <formula>#N/A</formula>
    </cfRule>
  </conditionalFormatting>
  <conditionalFormatting sqref="G17:I19">
    <cfRule type="expression" dxfId="1021" priority="14">
      <formula>#N/A</formula>
    </cfRule>
  </conditionalFormatting>
  <conditionalFormatting sqref="K17:M19">
    <cfRule type="expression" dxfId="1020" priority="13">
      <formula>#N/A</formula>
    </cfRule>
  </conditionalFormatting>
  <conditionalFormatting sqref="O9:Q14">
    <cfRule type="expression" dxfId="1019" priority="12">
      <formula>#N/A</formula>
    </cfRule>
  </conditionalFormatting>
  <conditionalFormatting sqref="O17:Q19">
    <cfRule type="expression" dxfId="1018" priority="11">
      <formula>#N/A</formula>
    </cfRule>
  </conditionalFormatting>
  <conditionalFormatting sqref="S9:U14">
    <cfRule type="expression" dxfId="1017" priority="10">
      <formula>#N/A</formula>
    </cfRule>
  </conditionalFormatting>
  <conditionalFormatting sqref="S17:U19">
    <cfRule type="expression" dxfId="1016" priority="9">
      <formula>#N/A</formula>
    </cfRule>
  </conditionalFormatting>
  <conditionalFormatting sqref="W9:Y14">
    <cfRule type="expression" dxfId="1015" priority="8">
      <formula>#N/A</formula>
    </cfRule>
  </conditionalFormatting>
  <conditionalFormatting sqref="W17:Y19">
    <cfRule type="expression" dxfId="1014" priority="7">
      <formula>#N/A</formula>
    </cfRule>
  </conditionalFormatting>
  <conditionalFormatting sqref="AA9:AC14">
    <cfRule type="expression" dxfId="1013" priority="6">
      <formula>#N/A</formula>
    </cfRule>
  </conditionalFormatting>
  <conditionalFormatting sqref="AA17:AC19">
    <cfRule type="expression" dxfId="1012" priority="5">
      <formula>#N/A</formula>
    </cfRule>
  </conditionalFormatting>
  <conditionalFormatting sqref="AE9:AG14">
    <cfRule type="expression" dxfId="1011" priority="4">
      <formula>#N/A</formula>
    </cfRule>
  </conditionalFormatting>
  <conditionalFormatting sqref="AE17:AG19">
    <cfRule type="expression" dxfId="1010" priority="3">
      <formula>#N/A</formula>
    </cfRule>
  </conditionalFormatting>
  <conditionalFormatting sqref="AI9:AK14">
    <cfRule type="expression" dxfId="1009" priority="2">
      <formula>#N/A</formula>
    </cfRule>
  </conditionalFormatting>
  <conditionalFormatting sqref="AI17:AK19">
    <cfRule type="expression" dxfId="1008" priority="1">
      <formula>#N/A</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J9:J19" formulaRange="1"/>
    <ignoredError sqref="E15:E16 AU15:AU16" numberStoredAsText="1"/>
  </ignoredErrors>
  <legacyDrawingHF r:id="rId2"/>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1">
    <tabColor rgb="FFFFC000"/>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1.625" style="1" customWidth="1"/>
    <col min="5" max="6" width="5.625" style="1" customWidth="1"/>
    <col min="7" max="11" width="9.625" style="1"/>
    <col min="12" max="12" width="2.625" style="1" customWidth="1"/>
    <col min="13" max="13" width="26.625" style="1" bestFit="1" customWidth="1"/>
    <col min="14" max="14" width="17.125" style="1" customWidth="1"/>
    <col min="15" max="16384" width="9.625" style="1"/>
  </cols>
  <sheetData>
    <row r="1" spans="2:15" ht="20.25">
      <c r="B1" s="3350" t="s">
        <v>24121</v>
      </c>
      <c r="C1" s="3350"/>
      <c r="D1" s="3350"/>
      <c r="E1" s="3350"/>
      <c r="F1" s="3350"/>
      <c r="G1" s="3350"/>
      <c r="H1" s="3350"/>
      <c r="I1" s="3350"/>
      <c r="J1" s="3350"/>
      <c r="K1" s="3330" t="str">
        <f>AppValidation!$D$2</f>
        <v>United Utilities</v>
      </c>
      <c r="L1" s="144"/>
      <c r="M1" s="146" t="s">
        <v>391</v>
      </c>
      <c r="N1" s="146"/>
      <c r="O1" s="3348"/>
    </row>
    <row r="2" spans="2:15" ht="15" thickBot="1">
      <c r="B2" s="3357"/>
      <c r="C2" s="3357"/>
      <c r="D2" s="3357"/>
      <c r="E2" s="3357"/>
      <c r="F2" s="3357"/>
      <c r="G2" s="3357"/>
      <c r="H2" s="3357"/>
      <c r="I2" s="3357"/>
      <c r="J2" s="3357"/>
      <c r="K2" s="3357"/>
      <c r="L2" s="3357"/>
      <c r="M2" s="3357"/>
      <c r="N2" s="3357"/>
      <c r="O2" s="3348"/>
    </row>
    <row r="3" spans="2:15" ht="15" thickBot="1">
      <c r="B3" s="7210" t="s">
        <v>393</v>
      </c>
      <c r="C3" s="7214"/>
      <c r="D3" s="149" t="s">
        <v>394</v>
      </c>
      <c r="E3" s="150" t="s">
        <v>395</v>
      </c>
      <c r="F3" s="151" t="s">
        <v>396</v>
      </c>
      <c r="G3" s="3358" t="s">
        <v>203</v>
      </c>
      <c r="H3" s="150" t="s">
        <v>204</v>
      </c>
      <c r="I3" s="150" t="s">
        <v>205</v>
      </c>
      <c r="J3" s="150" t="s">
        <v>206</v>
      </c>
      <c r="K3" s="152" t="s">
        <v>207</v>
      </c>
      <c r="L3" s="538"/>
      <c r="M3" s="582" t="s">
        <v>405</v>
      </c>
      <c r="N3" s="583" t="s">
        <v>406</v>
      </c>
      <c r="O3" s="3348"/>
    </row>
    <row r="4" spans="2:15" ht="15" thickBot="1">
      <c r="B4" s="3357"/>
      <c r="C4" s="3357"/>
      <c r="D4" s="3357"/>
      <c r="E4" s="3357"/>
      <c r="F4" s="3357"/>
      <c r="G4" s="3357"/>
      <c r="H4" s="3357"/>
      <c r="I4" s="3357"/>
      <c r="J4" s="3357"/>
      <c r="K4" s="3357"/>
      <c r="L4" s="3357"/>
      <c r="M4" s="3357"/>
      <c r="N4" s="3357"/>
      <c r="O4" s="3348"/>
    </row>
    <row r="5" spans="2:15" ht="15" thickBot="1">
      <c r="B5" s="7210" t="s">
        <v>1859</v>
      </c>
      <c r="C5" s="7211"/>
      <c r="D5" s="7211"/>
      <c r="E5" s="7211"/>
      <c r="F5" s="7212"/>
      <c r="G5" s="7224"/>
      <c r="H5" s="7225"/>
      <c r="I5" s="7225"/>
      <c r="J5" s="7225"/>
      <c r="K5" s="7226"/>
      <c r="L5" s="3357"/>
      <c r="M5" s="3357"/>
      <c r="N5" s="3357"/>
      <c r="O5" s="3348"/>
    </row>
    <row r="6" spans="2:15" ht="15" thickBot="1">
      <c r="B6" s="3357"/>
      <c r="C6" s="3357"/>
      <c r="D6" s="3357"/>
      <c r="E6" s="3357"/>
      <c r="F6" s="3357"/>
      <c r="G6" s="3357"/>
      <c r="H6" s="3357"/>
      <c r="I6" s="3357"/>
      <c r="J6" s="3357"/>
      <c r="K6" s="3357"/>
      <c r="L6" s="3357"/>
      <c r="M6" s="3357"/>
      <c r="N6" s="3357"/>
      <c r="O6" s="3348"/>
    </row>
    <row r="7" spans="2:15" ht="15" thickBot="1">
      <c r="B7" s="12" t="s">
        <v>407</v>
      </c>
      <c r="C7" s="13"/>
      <c r="D7" s="5"/>
      <c r="E7" s="5"/>
      <c r="F7" s="5"/>
      <c r="G7" s="5"/>
      <c r="H7" s="5"/>
      <c r="I7" s="5"/>
      <c r="J7" s="5"/>
      <c r="K7" s="3357"/>
      <c r="L7" s="3357"/>
      <c r="M7" s="3357"/>
      <c r="N7" s="3357"/>
      <c r="O7" s="3348"/>
    </row>
    <row r="8" spans="2:15">
      <c r="B8" s="14">
        <v>1</v>
      </c>
      <c r="C8" s="584"/>
      <c r="D8" s="16"/>
      <c r="E8" s="16"/>
      <c r="F8" s="77"/>
      <c r="G8" s="19"/>
      <c r="H8" s="58"/>
      <c r="I8" s="58"/>
      <c r="J8" s="58"/>
      <c r="K8" s="59"/>
      <c r="L8" s="3357"/>
      <c r="M8" s="310"/>
      <c r="N8" s="23"/>
      <c r="O8" s="585"/>
    </row>
    <row r="9" spans="2:15">
      <c r="B9" s="62">
        <v>2</v>
      </c>
      <c r="C9" s="125"/>
      <c r="D9" s="64"/>
      <c r="E9" s="64"/>
      <c r="F9" s="259"/>
      <c r="G9" s="260"/>
      <c r="H9" s="232"/>
      <c r="I9" s="232"/>
      <c r="J9" s="232"/>
      <c r="K9" s="66"/>
      <c r="L9" s="3357"/>
      <c r="M9" s="132"/>
      <c r="N9" s="31"/>
      <c r="O9" s="585"/>
    </row>
    <row r="10" spans="2:15">
      <c r="B10" s="62">
        <v>3</v>
      </c>
      <c r="C10" s="125"/>
      <c r="D10" s="64"/>
      <c r="E10" s="64"/>
      <c r="F10" s="259"/>
      <c r="G10" s="260"/>
      <c r="H10" s="232"/>
      <c r="I10" s="232"/>
      <c r="J10" s="232"/>
      <c r="K10" s="66"/>
      <c r="L10" s="3357"/>
      <c r="M10" s="132"/>
      <c r="N10" s="31"/>
      <c r="O10" s="585"/>
    </row>
    <row r="11" spans="2:15">
      <c r="B11" s="62">
        <v>4</v>
      </c>
      <c r="C11" s="125"/>
      <c r="D11" s="64"/>
      <c r="E11" s="64"/>
      <c r="F11" s="259"/>
      <c r="G11" s="260"/>
      <c r="H11" s="232"/>
      <c r="I11" s="232"/>
      <c r="J11" s="232"/>
      <c r="K11" s="66"/>
      <c r="L11" s="3357"/>
      <c r="M11" s="132"/>
      <c r="N11" s="31"/>
      <c r="O11" s="585"/>
    </row>
    <row r="12" spans="2:15">
      <c r="B12" s="62">
        <v>5</v>
      </c>
      <c r="C12" s="125"/>
      <c r="D12" s="64"/>
      <c r="E12" s="64"/>
      <c r="F12" s="259"/>
      <c r="G12" s="260"/>
      <c r="H12" s="232"/>
      <c r="I12" s="232"/>
      <c r="J12" s="232"/>
      <c r="K12" s="66"/>
      <c r="L12" s="3357"/>
      <c r="M12" s="132"/>
      <c r="N12" s="31"/>
      <c r="O12" s="585"/>
    </row>
    <row r="13" spans="2:15" ht="15" thickBot="1">
      <c r="B13" s="32">
        <v>6</v>
      </c>
      <c r="C13" s="586"/>
      <c r="D13" s="34"/>
      <c r="E13" s="34"/>
      <c r="F13" s="112"/>
      <c r="G13" s="89"/>
      <c r="H13" s="36"/>
      <c r="I13" s="36"/>
      <c r="J13" s="36"/>
      <c r="K13" s="37"/>
      <c r="L13" s="3357"/>
      <c r="M13" s="566"/>
      <c r="N13" s="449"/>
      <c r="O13" s="585"/>
    </row>
    <row r="14" spans="2:15" ht="15" thickBot="1">
      <c r="B14" s="5"/>
      <c r="C14" s="5"/>
      <c r="D14" s="3357"/>
      <c r="E14" s="3357"/>
      <c r="F14" s="3357"/>
      <c r="G14" s="3357"/>
      <c r="H14" s="3357"/>
      <c r="I14" s="3357"/>
      <c r="J14" s="3357"/>
      <c r="K14" s="3357"/>
      <c r="L14" s="3357"/>
      <c r="M14" s="213"/>
      <c r="N14" s="213"/>
      <c r="O14" s="585"/>
    </row>
    <row r="15" spans="2:15" ht="15" thickBot="1">
      <c r="B15" s="12" t="s">
        <v>449</v>
      </c>
      <c r="C15" s="13"/>
      <c r="D15" s="5"/>
      <c r="E15" s="5"/>
      <c r="F15" s="5"/>
      <c r="G15" s="5"/>
      <c r="H15" s="5"/>
      <c r="I15" s="5"/>
      <c r="J15" s="5"/>
      <c r="K15" s="3357"/>
      <c r="L15" s="3357"/>
      <c r="M15" s="213"/>
      <c r="N15" s="213"/>
      <c r="O15" s="585"/>
    </row>
    <row r="16" spans="2:15">
      <c r="B16" s="14">
        <v>7</v>
      </c>
      <c r="C16" s="584"/>
      <c r="D16" s="16"/>
      <c r="E16" s="16"/>
      <c r="F16" s="77"/>
      <c r="G16" s="19"/>
      <c r="H16" s="58"/>
      <c r="I16" s="58"/>
      <c r="J16" s="58"/>
      <c r="K16" s="59"/>
      <c r="L16" s="3357"/>
      <c r="M16" s="310"/>
      <c r="N16" s="23"/>
      <c r="O16" s="585"/>
    </row>
    <row r="17" spans="2:15">
      <c r="B17" s="62">
        <v>8</v>
      </c>
      <c r="C17" s="125"/>
      <c r="D17" s="64"/>
      <c r="E17" s="64"/>
      <c r="F17" s="259"/>
      <c r="G17" s="260"/>
      <c r="H17" s="232"/>
      <c r="I17" s="232"/>
      <c r="J17" s="232"/>
      <c r="K17" s="66"/>
      <c r="L17" s="3357"/>
      <c r="M17" s="132"/>
      <c r="N17" s="31"/>
      <c r="O17" s="585"/>
    </row>
    <row r="18" spans="2:15">
      <c r="B18" s="62">
        <v>9</v>
      </c>
      <c r="C18" s="125"/>
      <c r="D18" s="64"/>
      <c r="E18" s="64"/>
      <c r="F18" s="259"/>
      <c r="G18" s="260"/>
      <c r="H18" s="232"/>
      <c r="I18" s="232"/>
      <c r="J18" s="232"/>
      <c r="K18" s="66"/>
      <c r="L18" s="3357"/>
      <c r="M18" s="132"/>
      <c r="N18" s="31"/>
      <c r="O18" s="585"/>
    </row>
    <row r="19" spans="2:15">
      <c r="B19" s="62">
        <v>10</v>
      </c>
      <c r="C19" s="125"/>
      <c r="D19" s="64"/>
      <c r="E19" s="64"/>
      <c r="F19" s="259"/>
      <c r="G19" s="260"/>
      <c r="H19" s="232"/>
      <c r="I19" s="232"/>
      <c r="J19" s="232"/>
      <c r="K19" s="66"/>
      <c r="L19" s="3357"/>
      <c r="M19" s="132"/>
      <c r="N19" s="31"/>
      <c r="O19" s="585"/>
    </row>
    <row r="20" spans="2:15">
      <c r="B20" s="62">
        <v>11</v>
      </c>
      <c r="C20" s="125"/>
      <c r="D20" s="64"/>
      <c r="E20" s="64"/>
      <c r="F20" s="259"/>
      <c r="G20" s="260"/>
      <c r="H20" s="232"/>
      <c r="I20" s="232"/>
      <c r="J20" s="232"/>
      <c r="K20" s="66"/>
      <c r="L20" s="3357"/>
      <c r="M20" s="132"/>
      <c r="N20" s="31"/>
      <c r="O20" s="585"/>
    </row>
    <row r="21" spans="2:15" ht="15" thickBot="1">
      <c r="B21" s="32">
        <v>12</v>
      </c>
      <c r="C21" s="586"/>
      <c r="D21" s="34"/>
      <c r="E21" s="34"/>
      <c r="F21" s="112"/>
      <c r="G21" s="89"/>
      <c r="H21" s="36"/>
      <c r="I21" s="36"/>
      <c r="J21" s="36"/>
      <c r="K21" s="37"/>
      <c r="L21" s="3357"/>
      <c r="M21" s="90"/>
      <c r="N21" s="39"/>
      <c r="O21" s="585"/>
    </row>
    <row r="22" spans="2:15">
      <c r="B22" s="303"/>
      <c r="C22" s="596"/>
      <c r="D22" s="18"/>
      <c r="E22" s="18"/>
      <c r="F22" s="18"/>
      <c r="G22" s="54"/>
      <c r="H22" s="54"/>
      <c r="I22" s="54"/>
      <c r="J22" s="54"/>
      <c r="K22" s="3357"/>
      <c r="L22" s="3357"/>
      <c r="M22" s="3369"/>
      <c r="N22" s="3348"/>
      <c r="O22" s="3348"/>
    </row>
    <row r="23" spans="2:15">
      <c r="B23" s="91" t="s">
        <v>312</v>
      </c>
      <c r="C23" s="92"/>
      <c r="D23" s="92"/>
      <c r="E23" s="92"/>
      <c r="F23" s="92"/>
      <c r="G23" s="92"/>
      <c r="H23" s="92"/>
      <c r="I23" s="93"/>
      <c r="J23" s="93"/>
      <c r="K23" s="3357"/>
      <c r="L23" s="3357"/>
      <c r="M23" s="3369"/>
      <c r="N23" s="3348"/>
      <c r="O23" s="585"/>
    </row>
    <row r="24" spans="2:15">
      <c r="B24" s="95"/>
      <c r="C24" s="96" t="s">
        <v>313</v>
      </c>
      <c r="D24" s="96"/>
      <c r="E24" s="92"/>
      <c r="F24" s="92"/>
      <c r="G24" s="92"/>
      <c r="H24" s="92"/>
      <c r="I24" s="92"/>
      <c r="J24" s="92"/>
      <c r="K24" s="3357"/>
      <c r="L24" s="3357"/>
      <c r="M24" s="3369"/>
      <c r="N24" s="3348"/>
      <c r="O24" s="585"/>
    </row>
    <row r="25" spans="2:15">
      <c r="B25" s="98"/>
      <c r="C25" s="96" t="s">
        <v>314</v>
      </c>
      <c r="D25" s="96"/>
      <c r="E25" s="92"/>
      <c r="F25" s="92"/>
      <c r="G25" s="92"/>
      <c r="H25" s="92"/>
      <c r="I25" s="92"/>
      <c r="J25" s="92"/>
      <c r="K25" s="3357"/>
      <c r="L25" s="3357"/>
      <c r="M25" s="3369"/>
      <c r="N25" s="3348"/>
      <c r="O25" s="585"/>
    </row>
    <row r="26" spans="2:15">
      <c r="B26" s="99"/>
      <c r="C26" s="96" t="s">
        <v>315</v>
      </c>
      <c r="D26" s="96"/>
      <c r="E26" s="92"/>
      <c r="F26" s="92"/>
      <c r="G26" s="92"/>
      <c r="H26" s="92"/>
      <c r="I26" s="92"/>
      <c r="J26" s="92"/>
      <c r="K26" s="3357"/>
      <c r="L26" s="3357"/>
      <c r="M26" s="3369"/>
      <c r="N26" s="3348"/>
      <c r="O26" s="585"/>
    </row>
    <row r="27" spans="2:15">
      <c r="B27" s="2792"/>
      <c r="C27" s="96" t="s">
        <v>316</v>
      </c>
      <c r="D27" s="96"/>
      <c r="E27" s="92"/>
      <c r="F27" s="92"/>
      <c r="G27" s="92"/>
      <c r="H27" s="92"/>
      <c r="I27" s="92"/>
      <c r="J27" s="92"/>
      <c r="K27" s="3357"/>
      <c r="L27" s="3357"/>
      <c r="M27" s="3369"/>
      <c r="N27" s="3348"/>
      <c r="O27" s="585"/>
    </row>
    <row r="28" spans="2:15" ht="15" thickBot="1">
      <c r="B28" s="100"/>
      <c r="C28" s="100"/>
      <c r="D28" s="100"/>
      <c r="E28" s="100"/>
      <c r="F28" s="100"/>
      <c r="G28" s="100"/>
      <c r="H28" s="100"/>
      <c r="I28" s="100"/>
      <c r="J28" s="100"/>
      <c r="K28" s="3357"/>
      <c r="L28" s="3357"/>
      <c r="M28" s="3369"/>
      <c r="N28" s="3348"/>
      <c r="O28" s="585"/>
    </row>
    <row r="29" spans="2:15" ht="16.5" thickBot="1">
      <c r="B29" s="7120" t="s">
        <v>24122</v>
      </c>
      <c r="C29" s="7121"/>
      <c r="D29" s="7121"/>
      <c r="E29" s="7121"/>
      <c r="F29" s="7121"/>
      <c r="G29" s="7121"/>
      <c r="H29" s="7121"/>
      <c r="I29" s="7121"/>
      <c r="J29" s="7121"/>
      <c r="K29" s="7122"/>
      <c r="L29" s="3357"/>
      <c r="M29" s="3369"/>
      <c r="N29" s="3348"/>
      <c r="O29" s="3348"/>
    </row>
    <row r="30" spans="2:15" ht="16.5" thickBot="1">
      <c r="B30" s="101"/>
      <c r="C30" s="102"/>
      <c r="D30" s="103"/>
      <c r="E30" s="103"/>
      <c r="F30" s="103"/>
      <c r="G30" s="103"/>
      <c r="H30" s="103"/>
      <c r="I30" s="100"/>
      <c r="J30" s="100"/>
      <c r="K30" s="100"/>
      <c r="L30" s="3357"/>
      <c r="M30" s="3369"/>
      <c r="N30" s="3348"/>
      <c r="O30" s="3348"/>
    </row>
    <row r="31" spans="2:15" ht="90" customHeight="1" thickBot="1">
      <c r="B31" s="7123"/>
      <c r="C31" s="7124"/>
      <c r="D31" s="7124"/>
      <c r="E31" s="7124"/>
      <c r="F31" s="7124"/>
      <c r="G31" s="7124"/>
      <c r="H31" s="7124"/>
      <c r="I31" s="7124"/>
      <c r="J31" s="7124"/>
      <c r="K31" s="7125"/>
      <c r="L31" s="3357"/>
      <c r="M31" s="3369"/>
      <c r="N31" s="3348"/>
      <c r="O31" s="3348"/>
    </row>
    <row r="32" spans="2:15" ht="15" thickBot="1">
      <c r="B32" s="3349"/>
      <c r="C32" s="104"/>
      <c r="D32" s="3349"/>
      <c r="E32" s="3349"/>
      <c r="F32" s="3349"/>
      <c r="G32" s="105"/>
      <c r="H32" s="105"/>
      <c r="I32" s="100"/>
      <c r="J32" s="100"/>
      <c r="K32" s="100"/>
      <c r="L32" s="3357"/>
      <c r="M32" s="3369"/>
      <c r="N32" s="3348"/>
      <c r="O32" s="3348"/>
    </row>
    <row r="33" spans="2:13">
      <c r="B33" s="195" t="s">
        <v>477</v>
      </c>
      <c r="C33" s="7143" t="s">
        <v>320</v>
      </c>
      <c r="D33" s="7144"/>
      <c r="E33" s="7144"/>
      <c r="F33" s="7144"/>
      <c r="G33" s="7144"/>
      <c r="H33" s="7144"/>
      <c r="I33" s="7144"/>
      <c r="J33" s="7144"/>
      <c r="K33" s="7145"/>
      <c r="L33" s="3357"/>
      <c r="M33" s="3369"/>
    </row>
    <row r="34" spans="2:13" ht="15" customHeight="1">
      <c r="B34" s="196">
        <v>1</v>
      </c>
      <c r="C34" s="7105"/>
      <c r="D34" s="7106"/>
      <c r="E34" s="7106"/>
      <c r="F34" s="7106"/>
      <c r="G34" s="7106"/>
      <c r="H34" s="7106"/>
      <c r="I34" s="7106"/>
      <c r="J34" s="7106"/>
      <c r="K34" s="7107"/>
      <c r="L34" s="3357"/>
      <c r="M34" s="3369"/>
    </row>
    <row r="35" spans="2:13" ht="15" customHeight="1">
      <c r="B35" s="196">
        <v>2</v>
      </c>
      <c r="C35" s="7105"/>
      <c r="D35" s="7141"/>
      <c r="E35" s="7141"/>
      <c r="F35" s="7141"/>
      <c r="G35" s="7141"/>
      <c r="H35" s="7141"/>
      <c r="I35" s="7141"/>
      <c r="J35" s="7141"/>
      <c r="K35" s="7142"/>
      <c r="L35" s="3357"/>
      <c r="M35" s="3369"/>
    </row>
    <row r="36" spans="2:13" ht="15" customHeight="1">
      <c r="B36" s="196">
        <v>3</v>
      </c>
      <c r="C36" s="7105"/>
      <c r="D36" s="7141"/>
      <c r="E36" s="7141"/>
      <c r="F36" s="7141"/>
      <c r="G36" s="7141"/>
      <c r="H36" s="7141"/>
      <c r="I36" s="7141"/>
      <c r="J36" s="7141"/>
      <c r="K36" s="7142"/>
      <c r="L36" s="3357"/>
      <c r="M36" s="3369"/>
    </row>
    <row r="37" spans="2:13" ht="15" customHeight="1">
      <c r="B37" s="196">
        <v>4</v>
      </c>
      <c r="C37" s="7105"/>
      <c r="D37" s="7141"/>
      <c r="E37" s="7141"/>
      <c r="F37" s="7141"/>
      <c r="G37" s="7141"/>
      <c r="H37" s="7141"/>
      <c r="I37" s="7141"/>
      <c r="J37" s="7141"/>
      <c r="K37" s="7142"/>
      <c r="L37" s="3357"/>
      <c r="M37" s="3369"/>
    </row>
    <row r="38" spans="2:13" ht="15" customHeight="1">
      <c r="B38" s="196">
        <v>5</v>
      </c>
      <c r="C38" s="7105"/>
      <c r="D38" s="7141"/>
      <c r="E38" s="7141"/>
      <c r="F38" s="7141"/>
      <c r="G38" s="7141"/>
      <c r="H38" s="7141"/>
      <c r="I38" s="7141"/>
      <c r="J38" s="7141"/>
      <c r="K38" s="7142"/>
      <c r="L38" s="3357"/>
      <c r="M38" s="3369"/>
    </row>
    <row r="39" spans="2:13" ht="15" customHeight="1">
      <c r="B39" s="196">
        <v>6</v>
      </c>
      <c r="C39" s="7105"/>
      <c r="D39" s="7141"/>
      <c r="E39" s="7141"/>
      <c r="F39" s="7141"/>
      <c r="G39" s="7141"/>
      <c r="H39" s="7141"/>
      <c r="I39" s="7141"/>
      <c r="J39" s="7141"/>
      <c r="K39" s="7142"/>
      <c r="L39" s="3357"/>
      <c r="M39" s="3369"/>
    </row>
    <row r="40" spans="2:13" ht="15" customHeight="1">
      <c r="B40" s="196">
        <v>7</v>
      </c>
      <c r="C40" s="7105"/>
      <c r="D40" s="7141"/>
      <c r="E40" s="7141"/>
      <c r="F40" s="7141"/>
      <c r="G40" s="7141"/>
      <c r="H40" s="7141"/>
      <c r="I40" s="7141"/>
      <c r="J40" s="7141"/>
      <c r="K40" s="7142"/>
      <c r="L40" s="3357"/>
      <c r="M40" s="3369"/>
    </row>
    <row r="41" spans="2:13" ht="15" customHeight="1">
      <c r="B41" s="196">
        <v>8</v>
      </c>
      <c r="C41" s="7105"/>
      <c r="D41" s="7141"/>
      <c r="E41" s="7141"/>
      <c r="F41" s="7141"/>
      <c r="G41" s="7141"/>
      <c r="H41" s="7141"/>
      <c r="I41" s="7141"/>
      <c r="J41" s="7141"/>
      <c r="K41" s="7142"/>
      <c r="L41" s="3357"/>
      <c r="M41" s="3369"/>
    </row>
    <row r="42" spans="2:13" ht="15" customHeight="1">
      <c r="B42" s="196">
        <v>9</v>
      </c>
      <c r="C42" s="7105"/>
      <c r="D42" s="7141"/>
      <c r="E42" s="7141"/>
      <c r="F42" s="7141"/>
      <c r="G42" s="7141"/>
      <c r="H42" s="7141"/>
      <c r="I42" s="7141"/>
      <c r="J42" s="7141"/>
      <c r="K42" s="7142"/>
      <c r="L42" s="3357"/>
      <c r="M42" s="3369"/>
    </row>
    <row r="43" spans="2:13" ht="15" customHeight="1">
      <c r="B43" s="196">
        <v>10</v>
      </c>
      <c r="C43" s="7105"/>
      <c r="D43" s="7141"/>
      <c r="E43" s="7141"/>
      <c r="F43" s="7141"/>
      <c r="G43" s="7141"/>
      <c r="H43" s="7141"/>
      <c r="I43" s="7141"/>
      <c r="J43" s="7141"/>
      <c r="K43" s="7142"/>
      <c r="L43" s="3357"/>
      <c r="M43" s="3369"/>
    </row>
    <row r="44" spans="2:13" ht="15" customHeight="1">
      <c r="B44" s="196">
        <v>11</v>
      </c>
      <c r="C44" s="7105"/>
      <c r="D44" s="7141"/>
      <c r="E44" s="7141"/>
      <c r="F44" s="7141"/>
      <c r="G44" s="7141"/>
      <c r="H44" s="7141"/>
      <c r="I44" s="7141"/>
      <c r="J44" s="7141"/>
      <c r="K44" s="7142"/>
      <c r="L44" s="3357"/>
      <c r="M44" s="3369"/>
    </row>
    <row r="45" spans="2:13" ht="15" customHeight="1" thickBot="1">
      <c r="B45" s="440">
        <v>12</v>
      </c>
      <c r="C45" s="7440"/>
      <c r="D45" s="7441"/>
      <c r="E45" s="7441"/>
      <c r="F45" s="7441"/>
      <c r="G45" s="7441"/>
      <c r="H45" s="7441"/>
      <c r="I45" s="7441"/>
      <c r="J45" s="7441"/>
      <c r="K45" s="7442"/>
      <c r="L45" s="3348"/>
      <c r="M45" s="3348"/>
    </row>
  </sheetData>
  <sheetProtection algorithmName="SHA-512" hashValue="Ccvk9iYr3jATN8AAwAhrbmua2XWSvylhmKSINLgINAkMAnzZqLfyaHBq/DSByfwYlZ765u/SDyn/4CvUBVnvfw==" saltValue="Z4iXgjIR4k8VryPKSTeW5A=="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2">
    <tabColor rgb="FFFFC000"/>
  </sheetPr>
  <dimension ref="A1:AH54"/>
  <sheetViews>
    <sheetView topLeftCell="D1" workbookViewId="0">
      <selection activeCell="B34" sqref="B34:N34"/>
    </sheetView>
  </sheetViews>
  <sheetFormatPr defaultColWidth="0" defaultRowHeight="14.25" zeroHeight="1"/>
  <cols>
    <col min="1" max="1" width="1.625" style="319" customWidth="1"/>
    <col min="2" max="2" width="6.625" style="319" customWidth="1"/>
    <col min="3" max="3" width="71.625" style="319" bestFit="1" customWidth="1"/>
    <col min="4" max="4" width="12.125" style="319" bestFit="1" customWidth="1"/>
    <col min="5" max="6" width="5.625" style="319" customWidth="1"/>
    <col min="7" max="14" width="9.625" style="319" customWidth="1"/>
    <col min="15" max="15" width="2.125" style="319" customWidth="1"/>
    <col min="16" max="16" width="28.625" style="319" bestFit="1" customWidth="1"/>
    <col min="17" max="17" width="50" style="319" bestFit="1" customWidth="1"/>
    <col min="18" max="18" width="2.625" style="319" customWidth="1"/>
    <col min="19" max="19" width="42.125" style="4332" bestFit="1" customWidth="1"/>
    <col min="20" max="20" width="2.625" style="4332" customWidth="1"/>
    <col min="21" max="21" width="3" style="4332" customWidth="1"/>
    <col min="22" max="22" width="2.625" style="4418" hidden="1" customWidth="1"/>
    <col min="23" max="23" width="14.125" style="4427" hidden="1" customWidth="1"/>
    <col min="24" max="24" width="3.125" style="4427" hidden="1" customWidth="1"/>
    <col min="25" max="32" width="8.125" style="4427" hidden="1" customWidth="1"/>
    <col min="33" max="33" width="53.125" style="4427" hidden="1" customWidth="1"/>
    <col min="34" max="34" width="1.625" style="4418" hidden="1" customWidth="1"/>
    <col min="35" max="16384" width="9.625" style="319" hidden="1"/>
  </cols>
  <sheetData>
    <row r="1" spans="2:34" ht="20.25">
      <c r="B1" s="451" t="s">
        <v>24123</v>
      </c>
      <c r="C1" s="451"/>
      <c r="D1" s="451"/>
      <c r="E1" s="451"/>
      <c r="F1" s="451"/>
      <c r="G1" s="451"/>
      <c r="H1" s="451"/>
      <c r="I1" s="451"/>
      <c r="J1" s="451"/>
      <c r="K1" s="451"/>
      <c r="L1" s="451"/>
      <c r="M1" s="451"/>
      <c r="N1" s="3330" t="str">
        <f>AppValidation!$D$2</f>
        <v>United Utilities</v>
      </c>
      <c r="O1" s="1542"/>
      <c r="P1" s="7213" t="s">
        <v>391</v>
      </c>
      <c r="Q1" s="7213"/>
      <c r="R1" s="7213"/>
      <c r="S1" s="7213"/>
      <c r="Y1" s="4417"/>
      <c r="Z1" s="4417"/>
      <c r="AA1" s="4417"/>
      <c r="AB1" s="4417"/>
      <c r="AC1" s="4417"/>
      <c r="AD1" s="4417"/>
      <c r="AE1" s="4417"/>
      <c r="AF1" s="4417"/>
    </row>
    <row r="2" spans="2:34" ht="15" customHeight="1" thickBot="1">
      <c r="B2" s="917"/>
      <c r="C2" s="917"/>
      <c r="D2" s="917"/>
      <c r="E2" s="917"/>
      <c r="F2" s="917"/>
      <c r="G2" s="1039"/>
      <c r="H2" s="917"/>
      <c r="I2" s="917"/>
      <c r="J2" s="917"/>
      <c r="K2" s="917"/>
      <c r="L2" s="917"/>
      <c r="M2" s="917"/>
      <c r="N2" s="917"/>
      <c r="O2" s="917"/>
      <c r="P2" s="917"/>
      <c r="Q2" s="3365"/>
      <c r="Y2" s="4417"/>
      <c r="Z2" s="4417"/>
      <c r="AA2" s="4417"/>
      <c r="AB2" s="4417"/>
      <c r="AC2" s="4417"/>
      <c r="AD2" s="4417"/>
      <c r="AE2" s="4417"/>
      <c r="AF2" s="4417"/>
    </row>
    <row r="3" spans="2:34" ht="15" thickBot="1">
      <c r="B3" s="7263" t="s">
        <v>393</v>
      </c>
      <c r="C3" s="7264"/>
      <c r="D3" s="4113" t="s">
        <v>394</v>
      </c>
      <c r="E3" s="846" t="s">
        <v>395</v>
      </c>
      <c r="F3" s="457" t="s">
        <v>396</v>
      </c>
      <c r="G3" s="455" t="s">
        <v>200</v>
      </c>
      <c r="H3" s="455" t="s">
        <v>201</v>
      </c>
      <c r="I3" s="457" t="s">
        <v>202</v>
      </c>
      <c r="J3" s="4114" t="s">
        <v>203</v>
      </c>
      <c r="K3" s="455" t="s">
        <v>204</v>
      </c>
      <c r="L3" s="455" t="s">
        <v>205</v>
      </c>
      <c r="M3" s="455" t="s">
        <v>206</v>
      </c>
      <c r="N3" s="457" t="s">
        <v>207</v>
      </c>
      <c r="O3" s="918"/>
      <c r="P3" s="10" t="s">
        <v>405</v>
      </c>
      <c r="Q3" s="11" t="s">
        <v>406</v>
      </c>
      <c r="S3" s="261" t="s">
        <v>28996</v>
      </c>
      <c r="Y3" s="4417"/>
      <c r="Z3" s="4417"/>
      <c r="AA3" s="4417"/>
      <c r="AB3" s="4417"/>
      <c r="AC3" s="4417"/>
      <c r="AD3" s="4417"/>
      <c r="AE3" s="4417"/>
      <c r="AF3" s="4417"/>
    </row>
    <row r="4" spans="2:34" ht="14.85" customHeight="1" thickBot="1">
      <c r="B4" s="3175"/>
      <c r="C4" s="3175"/>
      <c r="D4" s="827"/>
      <c r="E4" s="827"/>
      <c r="F4" s="827"/>
      <c r="G4" s="827"/>
      <c r="H4" s="827"/>
      <c r="I4" s="827"/>
      <c r="J4" s="827"/>
      <c r="K4" s="827"/>
      <c r="L4" s="827"/>
      <c r="M4" s="827"/>
      <c r="N4" s="827"/>
      <c r="O4" s="827"/>
      <c r="P4" s="827"/>
      <c r="Q4" s="827"/>
      <c r="S4" s="827"/>
      <c r="W4" s="5050"/>
      <c r="X4" s="5050"/>
      <c r="Y4" s="7113" t="s">
        <v>28997</v>
      </c>
      <c r="Z4" s="7113"/>
      <c r="AA4" s="7113"/>
      <c r="AB4" s="7113"/>
      <c r="AC4" s="7113"/>
      <c r="AD4" s="7113"/>
      <c r="AE4" s="7113"/>
      <c r="AF4" s="7113"/>
      <c r="AG4" s="5824"/>
    </row>
    <row r="5" spans="2:34" ht="15" customHeight="1" thickBot="1">
      <c r="B5" s="7389" t="s">
        <v>1859</v>
      </c>
      <c r="C5" s="7390"/>
      <c r="D5" s="7390"/>
      <c r="E5" s="7390"/>
      <c r="F5" s="7391"/>
      <c r="G5" s="7449" t="s">
        <v>1860</v>
      </c>
      <c r="H5" s="7450"/>
      <c r="I5" s="7450"/>
      <c r="J5" s="7449" t="s">
        <v>1861</v>
      </c>
      <c r="K5" s="7450"/>
      <c r="L5" s="7450"/>
      <c r="M5" s="7450"/>
      <c r="N5" s="7451"/>
      <c r="O5" s="827"/>
      <c r="P5" s="827"/>
      <c r="Q5" s="827"/>
      <c r="S5" s="4417"/>
      <c r="T5" s="4417"/>
      <c r="W5" s="4297" t="s">
        <v>31872</v>
      </c>
      <c r="Y5" s="4419" t="s">
        <v>28998</v>
      </c>
      <c r="AA5" s="4420"/>
      <c r="AB5" s="4420"/>
      <c r="AC5" s="4420"/>
      <c r="AD5" s="4420"/>
      <c r="AE5" s="4420"/>
      <c r="AF5" s="4420"/>
      <c r="AG5" s="4420"/>
    </row>
    <row r="6" spans="2:34" ht="14.25" customHeight="1" thickBot="1">
      <c r="B6" s="918"/>
      <c r="C6" s="918"/>
      <c r="D6" s="918"/>
      <c r="E6" s="918"/>
      <c r="F6" s="918"/>
      <c r="G6" s="1543"/>
      <c r="H6" s="1543"/>
      <c r="I6" s="1543"/>
      <c r="J6" s="1543"/>
      <c r="K6" s="1543"/>
      <c r="L6" s="1543"/>
      <c r="M6" s="918"/>
      <c r="N6" s="918"/>
      <c r="O6" s="918"/>
      <c r="P6" s="918"/>
      <c r="Q6" s="918"/>
      <c r="S6" s="4421"/>
      <c r="T6" s="4538"/>
      <c r="Y6" s="4420"/>
      <c r="Z6" s="4420"/>
      <c r="AA6" s="4420"/>
      <c r="AB6" s="4420"/>
      <c r="AC6" s="4420"/>
      <c r="AD6" s="4420"/>
      <c r="AE6" s="4420"/>
      <c r="AF6" s="4420"/>
      <c r="AG6" s="4420"/>
    </row>
    <row r="7" spans="2:34" ht="15" thickBot="1">
      <c r="B7" s="1544" t="s">
        <v>407</v>
      </c>
      <c r="C7" s="4123" t="s">
        <v>24124</v>
      </c>
      <c r="D7" s="1545"/>
      <c r="E7" s="1546"/>
      <c r="F7" s="918"/>
      <c r="G7" s="918"/>
      <c r="H7" s="918"/>
      <c r="I7" s="918"/>
      <c r="J7" s="918"/>
      <c r="K7" s="918"/>
      <c r="L7" s="918"/>
      <c r="M7" s="918"/>
      <c r="N7" s="918"/>
      <c r="O7" s="918"/>
      <c r="P7" s="918"/>
      <c r="Q7" s="918"/>
      <c r="S7" s="4421"/>
      <c r="T7" s="4538"/>
      <c r="Y7" s="4417"/>
      <c r="Z7" s="4417"/>
      <c r="AA7" s="4417"/>
      <c r="AB7" s="4417"/>
      <c r="AC7" s="4417"/>
      <c r="AD7" s="4417"/>
      <c r="AE7" s="4417"/>
      <c r="AF7" s="4417"/>
    </row>
    <row r="8" spans="2:34">
      <c r="B8" s="923">
        <v>1</v>
      </c>
      <c r="C8" s="1547" t="s">
        <v>24125</v>
      </c>
      <c r="D8" s="2841" t="s">
        <v>24126</v>
      </c>
      <c r="E8" s="925" t="s">
        <v>46</v>
      </c>
      <c r="F8" s="926">
        <v>3</v>
      </c>
      <c r="G8" s="4967">
        <v>25.645741379929877</v>
      </c>
      <c r="H8" s="4931">
        <v>26.689626286971645</v>
      </c>
      <c r="I8" s="4932">
        <v>27.817095092407254</v>
      </c>
      <c r="J8" s="4967">
        <v>26.663089023057566</v>
      </c>
      <c r="K8" s="4931">
        <v>26.889130479918485</v>
      </c>
      <c r="L8" s="4931">
        <v>27.409742182629614</v>
      </c>
      <c r="M8" s="4931">
        <v>27.570648607187835</v>
      </c>
      <c r="N8" s="4932">
        <v>28.622162168000489</v>
      </c>
      <c r="O8" s="918"/>
      <c r="P8" s="390"/>
      <c r="Q8" s="391"/>
      <c r="S8" s="4421">
        <f xml:space="preserve"> IF( SUM( Y8:AF8 ) = 0, 0, $Y$5 )</f>
        <v>0</v>
      </c>
      <c r="T8" s="4538"/>
      <c r="Y8" s="4422">
        <f>IF('Validation flags'!$H$3=1,0, IF( ISNUMBER(G8), 0, 1 ))</f>
        <v>0</v>
      </c>
      <c r="Z8" s="4422">
        <f>IF('Validation flags'!$H$3=1,0, IF( ISNUMBER(H8), 0, 1 ))</f>
        <v>0</v>
      </c>
      <c r="AA8" s="4422">
        <f>IF('Validation flags'!$H$3=1,0, IF( ISNUMBER(I8), 0, 1 ))</f>
        <v>0</v>
      </c>
      <c r="AB8" s="4422">
        <f>IF('Validation flags'!$H$3=1,0, IF( ISNUMBER(J8), 0, 1 ))</f>
        <v>0</v>
      </c>
      <c r="AC8" s="4422">
        <f>IF('Validation flags'!$H$3=1,0, IF( ISNUMBER(K8), 0, 1 ))</f>
        <v>0</v>
      </c>
      <c r="AD8" s="4422">
        <f>IF('Validation flags'!$H$3=1,0, IF( ISNUMBER(L8), 0, 1 ))</f>
        <v>0</v>
      </c>
      <c r="AE8" s="4422">
        <f>IF('Validation flags'!$H$3=1,0, IF( ISNUMBER(M8), 0, 1 ))</f>
        <v>0</v>
      </c>
      <c r="AF8" s="4422">
        <f>IF('Validation flags'!$H$3=1,0, IF( ISNUMBER(N8), 0, 1 ))</f>
        <v>0</v>
      </c>
      <c r="AG8" s="4420"/>
    </row>
    <row r="9" spans="2:34">
      <c r="B9" s="927">
        <v>2</v>
      </c>
      <c r="C9" s="1548" t="s">
        <v>24127</v>
      </c>
      <c r="D9" s="2842" t="s">
        <v>24128</v>
      </c>
      <c r="E9" s="929" t="s">
        <v>46</v>
      </c>
      <c r="F9" s="930">
        <v>3</v>
      </c>
      <c r="G9" s="4910">
        <v>4.6616525199999996</v>
      </c>
      <c r="H9" s="4911">
        <v>4.5170968088018366</v>
      </c>
      <c r="I9" s="4912">
        <v>4.2853862464303676</v>
      </c>
      <c r="J9" s="4910">
        <v>4.1076048597880872</v>
      </c>
      <c r="K9" s="4911">
        <v>4.1076048597880881</v>
      </c>
      <c r="L9" s="4911">
        <v>4.1076048597880881</v>
      </c>
      <c r="M9" s="4911">
        <v>4.1076048597880872</v>
      </c>
      <c r="N9" s="4912">
        <v>4.1076048597880872</v>
      </c>
      <c r="O9" s="918"/>
      <c r="P9" s="163"/>
      <c r="Q9" s="164"/>
      <c r="S9" s="4421">
        <f xml:space="preserve"> IF( SUM( Y9:AF9 ) = 0, 0, $Y$5 )</f>
        <v>0</v>
      </c>
      <c r="T9" s="4538"/>
      <c r="Y9" s="4422">
        <f>IF('Validation flags'!$H$3=1,0, IF( ISNUMBER(G9), 0, 1 ))</f>
        <v>0</v>
      </c>
      <c r="Z9" s="4422">
        <f>IF('Validation flags'!$H$3=1,0, IF( ISNUMBER(H9), 0, 1 ))</f>
        <v>0</v>
      </c>
      <c r="AA9" s="4422">
        <f>IF('Validation flags'!$H$3=1,0, IF( ISNUMBER(I9), 0, 1 ))</f>
        <v>0</v>
      </c>
      <c r="AB9" s="4422">
        <f>IF('Validation flags'!$H$3=1,0, IF( ISNUMBER(J9), 0, 1 ))</f>
        <v>0</v>
      </c>
      <c r="AC9" s="4422">
        <f>IF('Validation flags'!$H$3=1,0, IF( ISNUMBER(K9), 0, 1 ))</f>
        <v>0</v>
      </c>
      <c r="AD9" s="4422">
        <f>IF('Validation flags'!$H$3=1,0, IF( ISNUMBER(L9), 0, 1 ))</f>
        <v>0</v>
      </c>
      <c r="AE9" s="4422">
        <f>IF('Validation flags'!$H$3=1,0, IF( ISNUMBER(M9), 0, 1 ))</f>
        <v>0</v>
      </c>
      <c r="AF9" s="4422">
        <f>IF('Validation flags'!$H$3=1,0, IF( ISNUMBER(N9), 0, 1 ))</f>
        <v>0</v>
      </c>
      <c r="AG9" s="4420"/>
    </row>
    <row r="10" spans="2:34">
      <c r="B10" s="927">
        <v>3</v>
      </c>
      <c r="C10" s="1549" t="s">
        <v>24129</v>
      </c>
      <c r="D10" s="2842" t="s">
        <v>24130</v>
      </c>
      <c r="E10" s="929" t="s">
        <v>46</v>
      </c>
      <c r="F10" s="930">
        <v>3</v>
      </c>
      <c r="G10" s="4906">
        <f t="shared" ref="G10:N10" si="0">SUM(G8:G9)</f>
        <v>30.307393899929878</v>
      </c>
      <c r="H10" s="4906">
        <f t="shared" si="0"/>
        <v>31.206723095773484</v>
      </c>
      <c r="I10" s="985">
        <f t="shared" si="0"/>
        <v>32.10248133883762</v>
      </c>
      <c r="J10" s="932">
        <f t="shared" si="0"/>
        <v>30.770693882845652</v>
      </c>
      <c r="K10" s="933">
        <f t="shared" si="0"/>
        <v>30.996735339706575</v>
      </c>
      <c r="L10" s="933">
        <f t="shared" si="0"/>
        <v>31.517347042417704</v>
      </c>
      <c r="M10" s="933">
        <f t="shared" si="0"/>
        <v>31.678253466975921</v>
      </c>
      <c r="N10" s="934">
        <f t="shared" si="0"/>
        <v>32.729767027788576</v>
      </c>
      <c r="O10" s="918"/>
      <c r="P10" s="163" t="s">
        <v>21108</v>
      </c>
      <c r="Q10" s="164"/>
      <c r="S10" s="4421"/>
      <c r="T10" s="4538"/>
      <c r="Y10" s="4420"/>
      <c r="Z10" s="4420"/>
      <c r="AA10" s="4420"/>
      <c r="AB10" s="4420"/>
      <c r="AC10" s="4420"/>
      <c r="AD10" s="4420"/>
      <c r="AE10" s="4420"/>
      <c r="AF10" s="4420"/>
      <c r="AG10" s="4420"/>
    </row>
    <row r="11" spans="2:34">
      <c r="B11" s="927">
        <v>4</v>
      </c>
      <c r="C11" s="1548" t="s">
        <v>24131</v>
      </c>
      <c r="D11" s="2842" t="s">
        <v>24132</v>
      </c>
      <c r="E11" s="929" t="s">
        <v>46</v>
      </c>
      <c r="F11" s="930">
        <v>3</v>
      </c>
      <c r="G11" s="4910">
        <v>0</v>
      </c>
      <c r="H11" s="4911">
        <v>0</v>
      </c>
      <c r="I11" s="4912">
        <v>0</v>
      </c>
      <c r="J11" s="4910">
        <v>0</v>
      </c>
      <c r="K11" s="4911">
        <v>0</v>
      </c>
      <c r="L11" s="4911">
        <v>0</v>
      </c>
      <c r="M11" s="4911">
        <v>0</v>
      </c>
      <c r="N11" s="4912">
        <v>0</v>
      </c>
      <c r="O11" s="918"/>
      <c r="P11" s="163"/>
      <c r="Q11" s="164"/>
      <c r="S11" s="4421">
        <f xml:space="preserve"> IF( SUM( Y11:AF11 ) = 0, 0, $Y$5 )</f>
        <v>0</v>
      </c>
      <c r="T11" s="4538"/>
      <c r="Y11" s="4422">
        <f>IF('Validation flags'!$H$3=1,0, IF( ISNUMBER(G11), 0, 1 ))</f>
        <v>0</v>
      </c>
      <c r="Z11" s="4422">
        <f>IF('Validation flags'!$H$3=1,0, IF( ISNUMBER(H11), 0, 1 ))</f>
        <v>0</v>
      </c>
      <c r="AA11" s="4422">
        <f>IF('Validation flags'!$H$3=1,0, IF( ISNUMBER(I11), 0, 1 ))</f>
        <v>0</v>
      </c>
      <c r="AB11" s="4422">
        <f>IF('Validation flags'!$H$3=1,0, IF( ISNUMBER(J11), 0, 1 ))</f>
        <v>0</v>
      </c>
      <c r="AC11" s="4422">
        <f>IF('Validation flags'!$H$3=1,0, IF( ISNUMBER(K11), 0, 1 ))</f>
        <v>0</v>
      </c>
      <c r="AD11" s="4422">
        <f>IF('Validation flags'!$H$3=1,0, IF( ISNUMBER(L11), 0, 1 ))</f>
        <v>0</v>
      </c>
      <c r="AE11" s="4422">
        <f>IF('Validation flags'!$H$3=1,0, IF( ISNUMBER(M11), 0, 1 ))</f>
        <v>0</v>
      </c>
      <c r="AF11" s="4422">
        <f>IF('Validation flags'!$H$3=1,0, IF( ISNUMBER(N11), 0, 1 ))</f>
        <v>0</v>
      </c>
      <c r="AG11" s="4420"/>
    </row>
    <row r="12" spans="2:34">
      <c r="B12" s="927">
        <v>5</v>
      </c>
      <c r="C12" s="1548" t="s">
        <v>24133</v>
      </c>
      <c r="D12" s="2842" t="s">
        <v>24134</v>
      </c>
      <c r="E12" s="1550" t="s">
        <v>46</v>
      </c>
      <c r="F12" s="1551">
        <v>3</v>
      </c>
      <c r="G12" s="4910">
        <v>0</v>
      </c>
      <c r="H12" s="4911">
        <v>0</v>
      </c>
      <c r="I12" s="4912">
        <v>0</v>
      </c>
      <c r="J12" s="4910">
        <v>0</v>
      </c>
      <c r="K12" s="4911">
        <v>0</v>
      </c>
      <c r="L12" s="4911">
        <v>0</v>
      </c>
      <c r="M12" s="4911">
        <v>0</v>
      </c>
      <c r="N12" s="4912">
        <v>0</v>
      </c>
      <c r="O12" s="918"/>
      <c r="P12" s="163"/>
      <c r="Q12" s="164"/>
      <c r="S12" s="4421">
        <f xml:space="preserve"> IF( SUM( Y12:AF12 ) = 0, 0, $Y$5 )</f>
        <v>0</v>
      </c>
      <c r="T12" s="4538"/>
      <c r="Y12" s="4422">
        <f>IF('Validation flags'!$H$3=1,0, IF( ISNUMBER(G12), 0, 1 ))</f>
        <v>0</v>
      </c>
      <c r="Z12" s="4422">
        <f>IF('Validation flags'!$H$3=1,0, IF( ISNUMBER(H12), 0, 1 ))</f>
        <v>0</v>
      </c>
      <c r="AA12" s="4422">
        <f>IF('Validation flags'!$H$3=1,0, IF( ISNUMBER(I12), 0, 1 ))</f>
        <v>0</v>
      </c>
      <c r="AB12" s="4422">
        <f>IF('Validation flags'!$H$3=1,0, IF( ISNUMBER(J12), 0, 1 ))</f>
        <v>0</v>
      </c>
      <c r="AC12" s="4422">
        <f>IF('Validation flags'!$H$3=1,0, IF( ISNUMBER(K12), 0, 1 ))</f>
        <v>0</v>
      </c>
      <c r="AD12" s="4422">
        <f>IF('Validation flags'!$H$3=1,0, IF( ISNUMBER(L12), 0, 1 ))</f>
        <v>0</v>
      </c>
      <c r="AE12" s="4422">
        <f>IF('Validation flags'!$H$3=1,0, IF( ISNUMBER(M12), 0, 1 ))</f>
        <v>0</v>
      </c>
      <c r="AF12" s="4422">
        <f>IF('Validation flags'!$H$3=1,0, IF( ISNUMBER(N12), 0, 1 ))</f>
        <v>0</v>
      </c>
      <c r="AG12" s="4420"/>
    </row>
    <row r="13" spans="2:34">
      <c r="B13" s="927">
        <v>6</v>
      </c>
      <c r="C13" s="4986" t="s">
        <v>58</v>
      </c>
      <c r="D13" s="2842" t="s">
        <v>24136</v>
      </c>
      <c r="E13" s="929" t="s">
        <v>46</v>
      </c>
      <c r="F13" s="930">
        <v>3</v>
      </c>
      <c r="G13" s="4910">
        <v>0</v>
      </c>
      <c r="H13" s="4911">
        <v>0</v>
      </c>
      <c r="I13" s="4912">
        <v>0</v>
      </c>
      <c r="J13" s="4910">
        <v>0</v>
      </c>
      <c r="K13" s="4911">
        <v>0</v>
      </c>
      <c r="L13" s="4911">
        <v>0</v>
      </c>
      <c r="M13" s="4911">
        <v>0</v>
      </c>
      <c r="N13" s="4912">
        <v>0</v>
      </c>
      <c r="O13" s="918"/>
      <c r="P13" s="163"/>
      <c r="Q13" s="164" t="s">
        <v>29272</v>
      </c>
      <c r="S13" s="4421">
        <f>(IF(SUM(Y13:AF13)=0,IF(W13=1,$W$5,0),$Y$5))</f>
        <v>0</v>
      </c>
      <c r="T13" s="4538"/>
      <c r="W13" s="4422">
        <f xml:space="preserve"> IF( AND( OR( C13 = AG13, C13=""), SUM(G13:N13) &lt;&gt; 0), 1, 0 )</f>
        <v>0</v>
      </c>
      <c r="Y13" s="4422">
        <f xml:space="preserve"> IF( OR( $C$13 = $AG$13, $C$13 =""), 0, IF( ISNUMBER( G13 ), 0, 1 ))</f>
        <v>0</v>
      </c>
      <c r="Z13" s="4422">
        <f t="shared" ref="Z13:AF13" si="1" xml:space="preserve"> IF( OR( $C$13 = $AG$13, $C$13 =""), 0, IF( ISNUMBER( H13 ), 0, 1 ))</f>
        <v>0</v>
      </c>
      <c r="AA13" s="4422">
        <f t="shared" si="1"/>
        <v>0</v>
      </c>
      <c r="AB13" s="4422">
        <f t="shared" si="1"/>
        <v>0</v>
      </c>
      <c r="AC13" s="4422">
        <f t="shared" si="1"/>
        <v>0</v>
      </c>
      <c r="AD13" s="4422">
        <f t="shared" si="1"/>
        <v>0</v>
      </c>
      <c r="AE13" s="4422">
        <f t="shared" si="1"/>
        <v>0</v>
      </c>
      <c r="AF13" s="4422">
        <f t="shared" si="1"/>
        <v>0</v>
      </c>
      <c r="AG13" s="4314" t="s">
        <v>24135</v>
      </c>
    </row>
    <row r="14" spans="2:34">
      <c r="B14" s="927">
        <v>7</v>
      </c>
      <c r="C14" s="4986" t="s">
        <v>58</v>
      </c>
      <c r="D14" s="2842" t="s">
        <v>24138</v>
      </c>
      <c r="E14" s="929" t="s">
        <v>46</v>
      </c>
      <c r="F14" s="930">
        <v>3</v>
      </c>
      <c r="G14" s="4910">
        <v>0</v>
      </c>
      <c r="H14" s="4911">
        <v>0</v>
      </c>
      <c r="I14" s="4912">
        <v>0</v>
      </c>
      <c r="J14" s="4910">
        <v>0</v>
      </c>
      <c r="K14" s="4911">
        <v>0</v>
      </c>
      <c r="L14" s="4911">
        <v>0</v>
      </c>
      <c r="M14" s="4911">
        <v>0</v>
      </c>
      <c r="N14" s="4912">
        <v>0</v>
      </c>
      <c r="O14" s="918"/>
      <c r="P14" s="163"/>
      <c r="Q14" s="164" t="s">
        <v>29272</v>
      </c>
      <c r="S14" s="4421">
        <f>(IF(SUM(Y14:AF14)=0,IF(W14=1,$W$5,0),$Y$5))</f>
        <v>0</v>
      </c>
      <c r="T14" s="4538"/>
      <c r="W14" s="4422">
        <f xml:space="preserve"> IF( AND( OR( C14 = AG14, C14=""), SUM(G14:N14) &lt;&gt; 0), 1, 0 )</f>
        <v>0</v>
      </c>
      <c r="Y14" s="4422">
        <f xml:space="preserve"> IF( OR( $C$14 = $AG$14, $C$14 =""), 0, IF( ISNUMBER( G14 ), 0, 1 ))</f>
        <v>0</v>
      </c>
      <c r="Z14" s="4422">
        <f t="shared" ref="Z14:AF14" si="2" xml:space="preserve"> IF( OR( $C$14 = $AG$14, $C$14 =""), 0, IF( ISNUMBER( H14 ), 0, 1 ))</f>
        <v>0</v>
      </c>
      <c r="AA14" s="4422">
        <f t="shared" si="2"/>
        <v>0</v>
      </c>
      <c r="AB14" s="4422">
        <f t="shared" si="2"/>
        <v>0</v>
      </c>
      <c r="AC14" s="4422">
        <f t="shared" si="2"/>
        <v>0</v>
      </c>
      <c r="AD14" s="4422">
        <f t="shared" si="2"/>
        <v>0</v>
      </c>
      <c r="AE14" s="4422">
        <f t="shared" si="2"/>
        <v>0</v>
      </c>
      <c r="AF14" s="4422">
        <f t="shared" si="2"/>
        <v>0</v>
      </c>
      <c r="AG14" s="4314" t="s">
        <v>24137</v>
      </c>
    </row>
    <row r="15" spans="2:34" s="3365" customFormat="1">
      <c r="B15" s="4254">
        <v>8</v>
      </c>
      <c r="C15" s="4986" t="s">
        <v>58</v>
      </c>
      <c r="D15" s="2842" t="s">
        <v>28964</v>
      </c>
      <c r="E15" s="929" t="s">
        <v>46</v>
      </c>
      <c r="F15" s="930">
        <v>3</v>
      </c>
      <c r="G15" s="4910">
        <v>0</v>
      </c>
      <c r="H15" s="4911">
        <v>0</v>
      </c>
      <c r="I15" s="4912">
        <v>0</v>
      </c>
      <c r="J15" s="4910">
        <v>0</v>
      </c>
      <c r="K15" s="4911">
        <v>0</v>
      </c>
      <c r="L15" s="4911">
        <v>0</v>
      </c>
      <c r="M15" s="4911">
        <v>0</v>
      </c>
      <c r="N15" s="4912">
        <v>0</v>
      </c>
      <c r="O15" s="918"/>
      <c r="P15" s="444"/>
      <c r="Q15" s="209" t="s">
        <v>29272</v>
      </c>
      <c r="S15" s="4421">
        <f>(IF(SUM(Y15:AF15)=0,IF(W15=1,$W$5,0),$Y$5))</f>
        <v>0</v>
      </c>
      <c r="T15" s="4538"/>
      <c r="U15" s="4332"/>
      <c r="V15" s="4418"/>
      <c r="W15" s="4422">
        <f xml:space="preserve"> IF( AND( OR( C15 = AG15, C15=""), SUM(G15:N15) &lt;&gt; 0), 1, 0 )</f>
        <v>0</v>
      </c>
      <c r="X15" s="4427"/>
      <c r="Y15" s="4422">
        <f xml:space="preserve"> IF( OR( $C$15 = $AG$15, $C$15 =""), 0, IF( ISNUMBER( G15 ), 0, 1 ))</f>
        <v>0</v>
      </c>
      <c r="Z15" s="4422">
        <f t="shared" ref="Z15:AE15" si="3" xml:space="preserve"> IF( OR( $C$15 = $AG$15, $C$15 =""), 0, IF( ISNUMBER( H15 ), 0, 1 ))</f>
        <v>0</v>
      </c>
      <c r="AA15" s="4422">
        <f t="shared" si="3"/>
        <v>0</v>
      </c>
      <c r="AB15" s="4422">
        <f t="shared" si="3"/>
        <v>0</v>
      </c>
      <c r="AC15" s="4422">
        <f t="shared" si="3"/>
        <v>0</v>
      </c>
      <c r="AD15" s="4422">
        <f t="shared" si="3"/>
        <v>0</v>
      </c>
      <c r="AE15" s="4422">
        <f t="shared" si="3"/>
        <v>0</v>
      </c>
      <c r="AF15" s="4422">
        <f xml:space="preserve"> IF( OR( $C$15 = $AG$15, $C$15 =""), 0, IF( ISNUMBER( N15 ), 0, 1 ))</f>
        <v>0</v>
      </c>
      <c r="AG15" s="4314" t="s">
        <v>28965</v>
      </c>
      <c r="AH15" s="4418"/>
    </row>
    <row r="16" spans="2:34" ht="15" thickBot="1">
      <c r="B16" s="935">
        <v>9</v>
      </c>
      <c r="C16" s="1552" t="s">
        <v>24139</v>
      </c>
      <c r="D16" s="2843" t="s">
        <v>24140</v>
      </c>
      <c r="E16" s="937" t="s">
        <v>46</v>
      </c>
      <c r="F16" s="938">
        <v>3</v>
      </c>
      <c r="G16" s="505">
        <f>SUM(G10:G15)</f>
        <v>30.307393899929878</v>
      </c>
      <c r="H16" s="505">
        <f t="shared" ref="H16:N16" si="4">SUM(H10:H15)</f>
        <v>31.206723095773484</v>
      </c>
      <c r="I16" s="506">
        <f t="shared" si="4"/>
        <v>32.10248133883762</v>
      </c>
      <c r="J16" s="939">
        <f t="shared" si="4"/>
        <v>30.770693882845652</v>
      </c>
      <c r="K16" s="505">
        <f t="shared" si="4"/>
        <v>30.996735339706575</v>
      </c>
      <c r="L16" s="505">
        <f t="shared" si="4"/>
        <v>31.517347042417704</v>
      </c>
      <c r="M16" s="505">
        <f t="shared" si="4"/>
        <v>31.678253466975921</v>
      </c>
      <c r="N16" s="506">
        <f t="shared" si="4"/>
        <v>32.729767027788576</v>
      </c>
      <c r="O16" s="918"/>
      <c r="P16" s="940" t="s">
        <v>28967</v>
      </c>
      <c r="Q16" s="941"/>
      <c r="S16" s="4421"/>
      <c r="T16" s="4538"/>
      <c r="Y16" s="4420"/>
      <c r="Z16" s="4420"/>
      <c r="AA16" s="4420"/>
      <c r="AB16" s="4420"/>
      <c r="AC16" s="4420"/>
      <c r="AD16" s="4420"/>
      <c r="AE16" s="4420"/>
      <c r="AF16" s="4420"/>
      <c r="AG16" s="4314"/>
    </row>
    <row r="17" spans="2:34" ht="14.25" customHeight="1" thickBot="1">
      <c r="B17" s="942"/>
      <c r="C17" s="943"/>
      <c r="D17" s="2734"/>
      <c r="E17" s="918"/>
      <c r="F17" s="918"/>
      <c r="G17" s="1543"/>
      <c r="H17" s="918"/>
      <c r="I17" s="918"/>
      <c r="J17" s="918"/>
      <c r="K17" s="918"/>
      <c r="L17" s="918"/>
      <c r="M17" s="918"/>
      <c r="N17" s="918"/>
      <c r="O17" s="918"/>
      <c r="P17" s="946"/>
      <c r="Q17" s="946"/>
      <c r="S17" s="4421"/>
      <c r="T17" s="4538"/>
      <c r="Y17" s="4420"/>
      <c r="Z17" s="4420"/>
      <c r="AA17" s="4420"/>
      <c r="AB17" s="4420"/>
      <c r="AC17" s="4420"/>
      <c r="AD17" s="4420"/>
      <c r="AE17" s="4420"/>
      <c r="AF17" s="4420"/>
      <c r="AG17" s="4314"/>
    </row>
    <row r="18" spans="2:34" ht="15" thickBot="1">
      <c r="B18" s="919" t="s">
        <v>449</v>
      </c>
      <c r="C18" s="1553" t="s">
        <v>21119</v>
      </c>
      <c r="D18" s="2735"/>
      <c r="E18" s="1546"/>
      <c r="F18" s="918"/>
      <c r="G18" s="918"/>
      <c r="H18" s="918"/>
      <c r="I18" s="918"/>
      <c r="J18" s="918"/>
      <c r="K18" s="918"/>
      <c r="L18" s="918"/>
      <c r="M18" s="918"/>
      <c r="N18" s="918"/>
      <c r="O18" s="918"/>
      <c r="P18" s="946"/>
      <c r="Q18" s="946"/>
      <c r="R18" s="3365"/>
      <c r="S18" s="4421"/>
      <c r="T18" s="4538"/>
      <c r="Y18" s="4420"/>
      <c r="Z18" s="4420"/>
      <c r="AA18" s="4420"/>
      <c r="AB18" s="4420"/>
      <c r="AC18" s="4420"/>
      <c r="AD18" s="4420"/>
      <c r="AE18" s="4420"/>
      <c r="AF18" s="4420"/>
      <c r="AG18" s="4314"/>
    </row>
    <row r="19" spans="2:34">
      <c r="B19" s="923">
        <v>10</v>
      </c>
      <c r="C19" s="1547" t="s">
        <v>24141</v>
      </c>
      <c r="D19" s="2841" t="s">
        <v>24142</v>
      </c>
      <c r="E19" s="925" t="s">
        <v>46</v>
      </c>
      <c r="F19" s="926">
        <v>3</v>
      </c>
      <c r="G19" s="918"/>
      <c r="H19" s="4978">
        <f t="shared" ref="H19:N19" si="5">H8-G8</f>
        <v>1.0438849070417682</v>
      </c>
      <c r="I19" s="984">
        <f t="shared" si="5"/>
        <v>1.1274688054356083</v>
      </c>
      <c r="J19" s="4979">
        <f t="shared" si="5"/>
        <v>-1.1540060693496876</v>
      </c>
      <c r="K19" s="4980">
        <f t="shared" si="5"/>
        <v>0.22604145686091925</v>
      </c>
      <c r="L19" s="4980">
        <f t="shared" si="5"/>
        <v>0.520611702711129</v>
      </c>
      <c r="M19" s="4980">
        <f t="shared" si="5"/>
        <v>0.16090642455822035</v>
      </c>
      <c r="N19" s="984">
        <f t="shared" si="5"/>
        <v>1.0515135608126549</v>
      </c>
      <c r="O19" s="918"/>
      <c r="P19" s="951" t="s">
        <v>21122</v>
      </c>
      <c r="Q19" s="952"/>
      <c r="R19" s="3365"/>
      <c r="S19" s="4421"/>
      <c r="T19" s="4538"/>
      <c r="Y19" s="4420"/>
      <c r="Z19" s="4420"/>
      <c r="AA19" s="4420"/>
      <c r="AB19" s="4420"/>
      <c r="AC19" s="4420"/>
      <c r="AD19" s="4420"/>
      <c r="AE19" s="4420"/>
      <c r="AF19" s="4420"/>
      <c r="AG19" s="4314"/>
    </row>
    <row r="20" spans="2:34" ht="14.25" customHeight="1">
      <c r="B20" s="927">
        <v>11</v>
      </c>
      <c r="C20" s="1554" t="s">
        <v>24143</v>
      </c>
      <c r="D20" s="2844" t="s">
        <v>24144</v>
      </c>
      <c r="E20" s="929" t="s">
        <v>46</v>
      </c>
      <c r="F20" s="930">
        <v>3</v>
      </c>
      <c r="G20" s="918"/>
      <c r="H20" s="4971">
        <v>0</v>
      </c>
      <c r="I20" s="4970">
        <v>0</v>
      </c>
      <c r="J20" s="4971">
        <v>0</v>
      </c>
      <c r="K20" s="4970">
        <v>0</v>
      </c>
      <c r="L20" s="4970">
        <v>0</v>
      </c>
      <c r="M20" s="4970">
        <v>0</v>
      </c>
      <c r="N20" s="4985">
        <v>0</v>
      </c>
      <c r="O20" s="918"/>
      <c r="P20" s="163"/>
      <c r="Q20" s="164"/>
      <c r="R20" s="3365"/>
      <c r="S20" s="4421">
        <f xml:space="preserve"> IF( SUM( Y20:AF20 ) = 0, 0, $Y$5 )</f>
        <v>0</v>
      </c>
      <c r="T20" s="4538"/>
      <c r="Y20" s="4420"/>
      <c r="Z20" s="4422">
        <f>IF('Validation flags'!$H$3=1,0, IF( ISNUMBER(H20), 0, 1 ))</f>
        <v>0</v>
      </c>
      <c r="AA20" s="4422">
        <f>IF('Validation flags'!$H$3=1,0, IF( ISNUMBER(I20), 0, 1 ))</f>
        <v>0</v>
      </c>
      <c r="AB20" s="4422">
        <f>IF('Validation flags'!$H$3=1,0, IF( ISNUMBER(J20), 0, 1 ))</f>
        <v>0</v>
      </c>
      <c r="AC20" s="4422">
        <f>IF('Validation flags'!$H$3=1,0, IF( ISNUMBER(K20), 0, 1 ))</f>
        <v>0</v>
      </c>
      <c r="AD20" s="4422">
        <f>IF('Validation flags'!$H$3=1,0, IF( ISNUMBER(L20), 0, 1 ))</f>
        <v>0</v>
      </c>
      <c r="AE20" s="4422">
        <f>IF('Validation flags'!$H$3=1,0, IF( ISNUMBER(M20), 0, 1 ))</f>
        <v>0</v>
      </c>
      <c r="AF20" s="4422">
        <f>IF('Validation flags'!$H$3=1,0, IF( ISNUMBER(N20), 0, 1 ))</f>
        <v>0</v>
      </c>
      <c r="AG20" s="4314"/>
    </row>
    <row r="21" spans="2:34">
      <c r="B21" s="927">
        <v>12</v>
      </c>
      <c r="C21" s="1549" t="s">
        <v>24145</v>
      </c>
      <c r="D21" s="2842" t="s">
        <v>24146</v>
      </c>
      <c r="E21" s="929" t="s">
        <v>46</v>
      </c>
      <c r="F21" s="930">
        <v>3</v>
      </c>
      <c r="G21" s="918"/>
      <c r="H21" s="4971">
        <v>0</v>
      </c>
      <c r="I21" s="4970">
        <v>0.15909999999999999</v>
      </c>
      <c r="J21" s="4971">
        <v>0</v>
      </c>
      <c r="K21" s="4970">
        <v>0.22380680438356162</v>
      </c>
      <c r="L21" s="4970">
        <v>0.51546492013698664</v>
      </c>
      <c r="M21" s="4970">
        <v>0.15931569892207476</v>
      </c>
      <c r="N21" s="4985">
        <v>1.0411182668861441</v>
      </c>
      <c r="O21" s="918"/>
      <c r="P21" s="163"/>
      <c r="Q21" s="164"/>
      <c r="R21" s="3365"/>
      <c r="S21" s="4421">
        <f xml:space="preserve"> IF( SUM( Y21:AF21 ) = 0, 0, $Y$5 )</f>
        <v>0</v>
      </c>
      <c r="T21" s="4538"/>
      <c r="Y21" s="4420"/>
      <c r="Z21" s="4422">
        <f>IF('Validation flags'!$H$3=1,0, IF( ISNUMBER(H21), 0, 1 ))</f>
        <v>0</v>
      </c>
      <c r="AA21" s="4422">
        <f>IF('Validation flags'!$H$3=1,0, IF( ISNUMBER(I21), 0, 1 ))</f>
        <v>0</v>
      </c>
      <c r="AB21" s="4422">
        <f>IF('Validation flags'!$H$3=1,0, IF( ISNUMBER(J21), 0, 1 ))</f>
        <v>0</v>
      </c>
      <c r="AC21" s="4422">
        <f>IF('Validation flags'!$H$3=1,0, IF( ISNUMBER(K21), 0, 1 ))</f>
        <v>0</v>
      </c>
      <c r="AD21" s="4422">
        <f>IF('Validation flags'!$H$3=1,0, IF( ISNUMBER(L21), 0, 1 ))</f>
        <v>0</v>
      </c>
      <c r="AE21" s="4422">
        <f>IF('Validation flags'!$H$3=1,0, IF( ISNUMBER(M21), 0, 1 ))</f>
        <v>0</v>
      </c>
      <c r="AF21" s="4422">
        <f>IF('Validation flags'!$H$3=1,0, IF( ISNUMBER(N21), 0, 1 ))</f>
        <v>0</v>
      </c>
      <c r="AG21" s="4314"/>
    </row>
    <row r="22" spans="2:34">
      <c r="B22" s="927">
        <v>13</v>
      </c>
      <c r="C22" s="4986" t="s">
        <v>34219</v>
      </c>
      <c r="D22" s="2842" t="s">
        <v>24148</v>
      </c>
      <c r="E22" s="929" t="s">
        <v>46</v>
      </c>
      <c r="F22" s="930">
        <v>3</v>
      </c>
      <c r="G22" s="918"/>
      <c r="H22" s="4971">
        <v>1.0438849070417682</v>
      </c>
      <c r="I22" s="4970">
        <v>0.96836880543560833</v>
      </c>
      <c r="J22" s="4971">
        <v>-1.1540060693496876</v>
      </c>
      <c r="K22" s="4970">
        <v>2.2346524773576293E-3</v>
      </c>
      <c r="L22" s="4970">
        <v>5.1467825741423612E-3</v>
      </c>
      <c r="M22" s="4970">
        <v>1.5907256361455957E-3</v>
      </c>
      <c r="N22" s="4985">
        <v>1.039529392651084E-2</v>
      </c>
      <c r="O22" s="918"/>
      <c r="P22" s="163"/>
      <c r="Q22" s="164" t="s">
        <v>29272</v>
      </c>
      <c r="R22" s="3365"/>
      <c r="S22" s="4421">
        <f>(IF(SUM(Y22:AF22)=0,IF(W22=1,$W$5,0),$Y$5))</f>
        <v>0</v>
      </c>
      <c r="T22" s="4538"/>
      <c r="W22" s="4422">
        <f xml:space="preserve"> IF( AND( OR( C22 = AG22, C22=""), SUM(H22:N22) &lt;&gt; 0), 1, 0 )</f>
        <v>0</v>
      </c>
      <c r="Y22" s="4420"/>
      <c r="Z22" s="4422">
        <f xml:space="preserve"> IF( OR( $C$22 = $AG$22, $C$22 =""), 0, IF( ISNUMBER( H22 ), 0, 1 ))</f>
        <v>0</v>
      </c>
      <c r="AA22" s="4422">
        <f t="shared" ref="AA22:AF22" si="6" xml:space="preserve"> IF( OR( $C$22 = $AG$22, $C$22 =""), 0, IF( ISNUMBER( I22 ), 0, 1 ))</f>
        <v>0</v>
      </c>
      <c r="AB22" s="4422">
        <f t="shared" si="6"/>
        <v>0</v>
      </c>
      <c r="AC22" s="4422">
        <f t="shared" si="6"/>
        <v>0</v>
      </c>
      <c r="AD22" s="4422">
        <f t="shared" si="6"/>
        <v>0</v>
      </c>
      <c r="AE22" s="4422">
        <f t="shared" si="6"/>
        <v>0</v>
      </c>
      <c r="AF22" s="4422">
        <f t="shared" si="6"/>
        <v>0</v>
      </c>
      <c r="AG22" s="4314" t="s">
        <v>24147</v>
      </c>
    </row>
    <row r="23" spans="2:34">
      <c r="B23" s="927">
        <v>14</v>
      </c>
      <c r="C23" s="4986" t="s">
        <v>58</v>
      </c>
      <c r="D23" s="2842" t="s">
        <v>24150</v>
      </c>
      <c r="E23" s="929" t="s">
        <v>46</v>
      </c>
      <c r="F23" s="930">
        <v>3</v>
      </c>
      <c r="G23" s="918"/>
      <c r="H23" s="4971">
        <v>0</v>
      </c>
      <c r="I23" s="4970">
        <v>0</v>
      </c>
      <c r="J23" s="4971">
        <v>0</v>
      </c>
      <c r="K23" s="4970">
        <v>0</v>
      </c>
      <c r="L23" s="4970">
        <v>0</v>
      </c>
      <c r="M23" s="4970">
        <v>0</v>
      </c>
      <c r="N23" s="4985">
        <v>0</v>
      </c>
      <c r="O23" s="918"/>
      <c r="P23" s="163"/>
      <c r="Q23" s="164" t="s">
        <v>29272</v>
      </c>
      <c r="R23" s="3365"/>
      <c r="S23" s="4421">
        <f>(IF(SUM(Y23:AF23)=0,IF(W23=1,$W$5,0),$Y$5))</f>
        <v>0</v>
      </c>
      <c r="T23" s="4538"/>
      <c r="W23" s="4422">
        <f xml:space="preserve"> IF( AND( OR( C23 = AG23, C23=""), SUM(H23:N23) &lt;&gt; 0), 1, 0 )</f>
        <v>0</v>
      </c>
      <c r="Y23" s="4420"/>
      <c r="Z23" s="4422">
        <f xml:space="preserve"> IF( OR( $C$23 = $AG$23, $C$23 =""), 0, IF( ISNUMBER( H23 ), 0, 1 ))</f>
        <v>0</v>
      </c>
      <c r="AA23" s="4422">
        <f t="shared" ref="AA23:AF23" si="7" xml:space="preserve"> IF( OR( $C$23 = $AG$23, $C$23 =""), 0, IF( ISNUMBER( I23 ), 0, 1 ))</f>
        <v>0</v>
      </c>
      <c r="AB23" s="4422">
        <f t="shared" si="7"/>
        <v>0</v>
      </c>
      <c r="AC23" s="4422">
        <f t="shared" si="7"/>
        <v>0</v>
      </c>
      <c r="AD23" s="4422">
        <f t="shared" si="7"/>
        <v>0</v>
      </c>
      <c r="AE23" s="4422">
        <f t="shared" si="7"/>
        <v>0</v>
      </c>
      <c r="AF23" s="4422">
        <f t="shared" si="7"/>
        <v>0</v>
      </c>
      <c r="AG23" s="4314" t="s">
        <v>24149</v>
      </c>
    </row>
    <row r="24" spans="2:34" s="3365" customFormat="1">
      <c r="B24" s="927">
        <v>15</v>
      </c>
      <c r="C24" s="4986" t="s">
        <v>58</v>
      </c>
      <c r="D24" s="2842" t="s">
        <v>28968</v>
      </c>
      <c r="E24" s="929" t="s">
        <v>46</v>
      </c>
      <c r="F24" s="930">
        <v>3</v>
      </c>
      <c r="G24" s="918"/>
      <c r="H24" s="4971">
        <v>0</v>
      </c>
      <c r="I24" s="4970">
        <v>0</v>
      </c>
      <c r="J24" s="4971">
        <v>0</v>
      </c>
      <c r="K24" s="4970">
        <v>0</v>
      </c>
      <c r="L24" s="4970">
        <v>0</v>
      </c>
      <c r="M24" s="4970">
        <v>0</v>
      </c>
      <c r="N24" s="4985">
        <v>0</v>
      </c>
      <c r="O24" s="918"/>
      <c r="P24" s="163"/>
      <c r="Q24" s="164" t="s">
        <v>29272</v>
      </c>
      <c r="S24" s="4421">
        <f>(IF(SUM(Y24:AF24)=0,IF(W24=1,$W$5,0),$Y$5))</f>
        <v>0</v>
      </c>
      <c r="T24" s="4538"/>
      <c r="U24" s="4332"/>
      <c r="V24" s="4418"/>
      <c r="W24" s="4422">
        <f xml:space="preserve"> IF( AND( OR( C24 = AG24, C24=""), SUM(H24:N24) &lt;&gt; 0), 1, 0 )</f>
        <v>0</v>
      </c>
      <c r="X24" s="4427"/>
      <c r="Y24" s="4420"/>
      <c r="Z24" s="4422">
        <f xml:space="preserve"> IF( OR( $C$24 = $AG$24, $C$24 =""), 0, IF( ISNUMBER( H24 ), 0, 1 ))</f>
        <v>0</v>
      </c>
      <c r="AA24" s="4422">
        <f t="shared" ref="AA24:AF24" si="8" xml:space="preserve"> IF( OR( $C$24 = $AG$24, $C$24 =""), 0, IF( ISNUMBER( I24 ), 0, 1 ))</f>
        <v>0</v>
      </c>
      <c r="AB24" s="4422">
        <f t="shared" si="8"/>
        <v>0</v>
      </c>
      <c r="AC24" s="4422">
        <f t="shared" si="8"/>
        <v>0</v>
      </c>
      <c r="AD24" s="4422">
        <f t="shared" si="8"/>
        <v>0</v>
      </c>
      <c r="AE24" s="4422">
        <f t="shared" si="8"/>
        <v>0</v>
      </c>
      <c r="AF24" s="4422">
        <f t="shared" si="8"/>
        <v>0</v>
      </c>
      <c r="AG24" s="4314" t="s">
        <v>28966</v>
      </c>
      <c r="AH24" s="4423"/>
    </row>
    <row r="25" spans="2:34">
      <c r="B25" s="927">
        <v>16</v>
      </c>
      <c r="C25" s="1548" t="s">
        <v>24151</v>
      </c>
      <c r="D25" s="2842" t="s">
        <v>24152</v>
      </c>
      <c r="E25" s="929" t="s">
        <v>46</v>
      </c>
      <c r="F25" s="930">
        <v>3</v>
      </c>
      <c r="G25" s="918"/>
      <c r="H25" s="3761">
        <f>SUM(H20:H24)</f>
        <v>1.0438849070417682</v>
      </c>
      <c r="I25" s="934">
        <f t="shared" ref="I25:N25" si="9">SUM(I20:I24)</f>
        <v>1.1274688054356083</v>
      </c>
      <c r="J25" s="932">
        <f t="shared" si="9"/>
        <v>-1.1540060693496876</v>
      </c>
      <c r="K25" s="933">
        <f t="shared" si="9"/>
        <v>0.22604145686091925</v>
      </c>
      <c r="L25" s="933">
        <f t="shared" si="9"/>
        <v>0.520611702711129</v>
      </c>
      <c r="M25" s="933">
        <f t="shared" si="9"/>
        <v>0.16090642455822035</v>
      </c>
      <c r="N25" s="934">
        <f t="shared" si="9"/>
        <v>1.0515135608126549</v>
      </c>
      <c r="O25" s="918"/>
      <c r="P25" s="955" t="s">
        <v>28973</v>
      </c>
      <c r="Q25" s="956"/>
      <c r="R25" s="3365"/>
      <c r="S25" s="4421"/>
      <c r="T25" s="4538"/>
      <c r="Y25" s="4420"/>
      <c r="Z25" s="4420"/>
      <c r="AA25" s="4420"/>
      <c r="AB25" s="4420"/>
      <c r="AC25" s="4420"/>
      <c r="AD25" s="4420"/>
      <c r="AE25" s="4420"/>
      <c r="AF25" s="4420"/>
      <c r="AG25" s="4420"/>
      <c r="AH25" s="4423"/>
    </row>
    <row r="26" spans="2:34" ht="15" thickBot="1">
      <c r="B26" s="935">
        <v>17</v>
      </c>
      <c r="C26" s="958" t="s">
        <v>21133</v>
      </c>
      <c r="D26" s="2843" t="s">
        <v>31337</v>
      </c>
      <c r="E26" s="1555" t="s">
        <v>46</v>
      </c>
      <c r="F26" s="1556">
        <v>3</v>
      </c>
      <c r="G26" s="918"/>
      <c r="H26" s="4981">
        <f t="shared" ref="H26:N26" si="10">H19-H25</f>
        <v>0</v>
      </c>
      <c r="I26" s="4982">
        <f t="shared" si="10"/>
        <v>0</v>
      </c>
      <c r="J26" s="4983">
        <f t="shared" si="10"/>
        <v>0</v>
      </c>
      <c r="K26" s="4984">
        <f t="shared" si="10"/>
        <v>0</v>
      </c>
      <c r="L26" s="4984">
        <f t="shared" si="10"/>
        <v>0</v>
      </c>
      <c r="M26" s="4984">
        <f t="shared" si="10"/>
        <v>0</v>
      </c>
      <c r="N26" s="4982">
        <f t="shared" si="10"/>
        <v>0</v>
      </c>
      <c r="O26" s="918"/>
      <c r="P26" s="940" t="s">
        <v>28969</v>
      </c>
      <c r="Q26" s="941"/>
      <c r="R26" s="3365"/>
      <c r="S26" s="4421"/>
      <c r="T26" s="4538"/>
      <c r="Y26" s="4420"/>
      <c r="Z26" s="4420"/>
      <c r="AA26" s="4420"/>
      <c r="AB26" s="4420"/>
      <c r="AC26" s="4420"/>
      <c r="AD26" s="4420"/>
      <c r="AE26" s="4420"/>
      <c r="AF26" s="4420"/>
      <c r="AG26" s="4420"/>
      <c r="AH26" s="4423"/>
    </row>
    <row r="27" spans="2:34" ht="14.25" customHeight="1">
      <c r="B27" s="942"/>
      <c r="C27" s="943"/>
      <c r="D27" s="943"/>
      <c r="E27" s="944"/>
      <c r="F27" s="944"/>
      <c r="G27" s="963"/>
      <c r="H27" s="963"/>
      <c r="I27" s="947"/>
      <c r="J27" s="947"/>
      <c r="K27" s="947"/>
      <c r="L27" s="947"/>
      <c r="M27" s="918"/>
      <c r="N27" s="918"/>
      <c r="O27" s="918"/>
      <c r="P27" s="918"/>
      <c r="Q27" s="918"/>
      <c r="R27" s="3365"/>
      <c r="S27" s="4421"/>
      <c r="T27" s="4538"/>
      <c r="Y27" s="4420"/>
      <c r="Z27" s="4420"/>
      <c r="AA27" s="4420"/>
      <c r="AB27" s="4420"/>
      <c r="AC27" s="4420"/>
      <c r="AD27" s="4420"/>
      <c r="AE27" s="4420"/>
      <c r="AF27" s="4420"/>
      <c r="AG27" s="4420"/>
    </row>
    <row r="28" spans="2:34" ht="14.25" customHeight="1">
      <c r="B28" s="91" t="s">
        <v>312</v>
      </c>
      <c r="C28" s="92"/>
      <c r="D28" s="815"/>
      <c r="E28" s="780"/>
      <c r="F28" s="3354"/>
      <c r="G28" s="3354"/>
      <c r="H28" s="3354"/>
      <c r="I28" s="6074"/>
      <c r="J28" s="6074"/>
      <c r="K28" s="6074"/>
      <c r="L28" s="6074"/>
      <c r="M28" s="777"/>
      <c r="N28" s="777"/>
      <c r="O28" s="777"/>
      <c r="P28" s="777"/>
      <c r="Q28" s="777"/>
      <c r="R28" s="3365"/>
      <c r="S28" s="4421"/>
      <c r="T28" s="4538"/>
      <c r="Y28" s="4420"/>
      <c r="Z28" s="4420"/>
      <c r="AA28" s="4420"/>
      <c r="AB28" s="4420"/>
      <c r="AC28" s="4420"/>
      <c r="AD28" s="4420"/>
      <c r="AE28" s="4420"/>
      <c r="AF28" s="4420"/>
      <c r="AG28" s="4420"/>
    </row>
    <row r="29" spans="2:34">
      <c r="B29" s="95"/>
      <c r="C29" s="96" t="s">
        <v>313</v>
      </c>
      <c r="D29" s="815"/>
      <c r="E29" s="780"/>
      <c r="F29" s="3354"/>
      <c r="G29" s="3354"/>
      <c r="H29" s="3354"/>
      <c r="I29" s="6074"/>
      <c r="J29" s="6074"/>
      <c r="K29" s="6074"/>
      <c r="L29" s="6074"/>
      <c r="M29" s="777"/>
      <c r="N29" s="777"/>
      <c r="O29" s="777"/>
      <c r="P29" s="777"/>
      <c r="Q29" s="777"/>
      <c r="R29" s="3365"/>
      <c r="S29" s="4421"/>
      <c r="T29" s="4538"/>
      <c r="Y29" s="4420"/>
      <c r="Z29" s="4420"/>
      <c r="AA29" s="4420"/>
      <c r="AB29" s="4420"/>
      <c r="AC29" s="4420"/>
      <c r="AD29" s="4420"/>
      <c r="AE29" s="4420"/>
      <c r="AF29" s="4420"/>
      <c r="AG29" s="4420"/>
    </row>
    <row r="30" spans="2:34">
      <c r="B30" s="98"/>
      <c r="C30" s="96" t="s">
        <v>314</v>
      </c>
      <c r="D30" s="870"/>
      <c r="E30" s="871"/>
      <c r="F30" s="871"/>
      <c r="G30" s="3353"/>
      <c r="H30" s="3353"/>
      <c r="I30" s="3353"/>
      <c r="J30" s="3353"/>
      <c r="K30" s="3353"/>
      <c r="L30" s="3353"/>
      <c r="M30" s="762"/>
      <c r="N30" s="3353"/>
      <c r="O30" s="3353"/>
      <c r="P30" s="3353"/>
      <c r="Q30" s="3353"/>
      <c r="R30" s="3365"/>
      <c r="S30" s="4421"/>
      <c r="T30" s="4538"/>
      <c r="Y30" s="4420"/>
      <c r="Z30" s="4420"/>
      <c r="AA30" s="4420"/>
      <c r="AB30" s="4420"/>
      <c r="AC30" s="4420"/>
      <c r="AD30" s="4420"/>
      <c r="AE30" s="4420"/>
      <c r="AF30" s="4420"/>
      <c r="AG30" s="4420"/>
    </row>
    <row r="31" spans="2:34">
      <c r="B31" s="99"/>
      <c r="C31" s="96" t="s">
        <v>315</v>
      </c>
      <c r="D31" s="872"/>
      <c r="E31" s="871"/>
      <c r="F31" s="871"/>
      <c r="G31" s="3353"/>
      <c r="H31" s="3353"/>
      <c r="I31" s="3353"/>
      <c r="J31" s="3353"/>
      <c r="K31" s="3353"/>
      <c r="L31" s="3353"/>
      <c r="M31" s="762"/>
      <c r="N31" s="3353"/>
      <c r="O31" s="3353"/>
      <c r="P31" s="3353"/>
      <c r="Q31" s="3353"/>
      <c r="R31" s="3365"/>
      <c r="S31" s="4421"/>
      <c r="T31" s="4538"/>
      <c r="Y31" s="4420"/>
      <c r="Z31" s="4420"/>
      <c r="AA31" s="4420"/>
      <c r="AB31" s="4420"/>
      <c r="AC31" s="4420"/>
      <c r="AD31" s="4420"/>
      <c r="AE31" s="4420"/>
      <c r="AF31" s="4420"/>
      <c r="AG31" s="4420"/>
      <c r="AH31" s="4423"/>
    </row>
    <row r="32" spans="2:34">
      <c r="B32" s="2792"/>
      <c r="C32" s="96" t="s">
        <v>316</v>
      </c>
      <c r="D32" s="870"/>
      <c r="E32" s="871"/>
      <c r="F32" s="871"/>
      <c r="G32" s="3353"/>
      <c r="H32" s="3353"/>
      <c r="I32" s="3353"/>
      <c r="J32" s="3353"/>
      <c r="K32" s="3353"/>
      <c r="L32" s="3353"/>
      <c r="M32" s="762"/>
      <c r="N32" s="3353"/>
      <c r="O32" s="3353"/>
      <c r="P32" s="3353"/>
      <c r="Q32" s="3353"/>
      <c r="R32" s="3365"/>
      <c r="S32" s="4421"/>
      <c r="T32" s="4538"/>
      <c r="Y32" s="4420"/>
      <c r="Z32" s="4420"/>
      <c r="AA32" s="4420"/>
      <c r="AB32" s="4420"/>
      <c r="AC32" s="4420"/>
      <c r="AD32" s="4420"/>
      <c r="AE32" s="4420"/>
      <c r="AF32" s="4420"/>
      <c r="AG32" s="4420"/>
    </row>
    <row r="33" spans="2:34" ht="14.25" customHeight="1" thickBot="1">
      <c r="B33" s="3355"/>
      <c r="C33" s="873"/>
      <c r="D33" s="873"/>
      <c r="E33" s="3355"/>
      <c r="F33" s="3355"/>
      <c r="G33" s="3355"/>
      <c r="H33" s="3355"/>
      <c r="I33" s="3355"/>
      <c r="J33" s="3355"/>
      <c r="K33" s="3355"/>
      <c r="L33" s="3355"/>
      <c r="M33" s="762"/>
      <c r="N33" s="3355"/>
      <c r="O33" s="3355"/>
      <c r="P33" s="3355"/>
      <c r="Q33" s="3355"/>
      <c r="R33" s="3365"/>
      <c r="S33" s="4421"/>
      <c r="T33" s="4538"/>
      <c r="Y33" s="4420"/>
      <c r="Z33" s="4420"/>
      <c r="AA33" s="4420"/>
      <c r="AB33" s="4420"/>
      <c r="AC33" s="4420"/>
      <c r="AD33" s="4420"/>
      <c r="AE33" s="4420"/>
      <c r="AF33" s="4420"/>
      <c r="AG33" s="4420"/>
    </row>
    <row r="34" spans="2:34" ht="16.5" thickBot="1">
      <c r="B34" s="7120" t="s">
        <v>24153</v>
      </c>
      <c r="C34" s="7121"/>
      <c r="D34" s="7121"/>
      <c r="E34" s="7121"/>
      <c r="F34" s="7121"/>
      <c r="G34" s="7121"/>
      <c r="H34" s="7121"/>
      <c r="I34" s="7121"/>
      <c r="J34" s="7121"/>
      <c r="K34" s="7121"/>
      <c r="L34" s="7121"/>
      <c r="M34" s="7121"/>
      <c r="N34" s="7122"/>
      <c r="O34" s="101"/>
      <c r="P34" s="101"/>
      <c r="Q34" s="101"/>
      <c r="R34" s="3365"/>
      <c r="S34" s="4421"/>
      <c r="T34" s="4538"/>
      <c r="Y34" s="4420"/>
      <c r="Z34" s="4420"/>
      <c r="AA34" s="4420"/>
      <c r="AB34" s="4420"/>
      <c r="AC34" s="4420"/>
      <c r="AD34" s="4420"/>
      <c r="AE34" s="4420"/>
      <c r="AF34" s="4420"/>
      <c r="AG34" s="4420"/>
    </row>
    <row r="35" spans="2:34" ht="14.25" customHeight="1" thickBot="1">
      <c r="B35" s="3349"/>
      <c r="C35" s="104"/>
      <c r="D35" s="104"/>
      <c r="E35" s="3349"/>
      <c r="F35" s="3349"/>
      <c r="G35" s="3349"/>
      <c r="H35" s="3349"/>
      <c r="I35" s="3349"/>
      <c r="J35" s="3355"/>
      <c r="K35" s="3349"/>
      <c r="L35" s="3349"/>
      <c r="M35" s="3349"/>
      <c r="N35" s="3355"/>
      <c r="O35" s="882"/>
      <c r="P35" s="882"/>
      <c r="Q35" s="882"/>
      <c r="R35" s="3365"/>
      <c r="S35" s="4421"/>
      <c r="T35" s="4538"/>
      <c r="Y35" s="4420"/>
      <c r="Z35" s="4420"/>
      <c r="AA35" s="4420"/>
      <c r="AB35" s="4420"/>
      <c r="AC35" s="4420"/>
      <c r="AD35" s="4420"/>
      <c r="AE35" s="4420"/>
      <c r="AF35" s="4420"/>
      <c r="AG35" s="4420"/>
    </row>
    <row r="36" spans="2:34" ht="60" customHeight="1" thickBot="1">
      <c r="B36" s="7421" t="s">
        <v>24154</v>
      </c>
      <c r="C36" s="7422"/>
      <c r="D36" s="7422"/>
      <c r="E36" s="7422"/>
      <c r="F36" s="7422"/>
      <c r="G36" s="7422"/>
      <c r="H36" s="7422"/>
      <c r="I36" s="7422"/>
      <c r="J36" s="7422"/>
      <c r="K36" s="7422"/>
      <c r="L36" s="7422"/>
      <c r="M36" s="7422"/>
      <c r="N36" s="7423"/>
      <c r="O36" s="883"/>
      <c r="P36" s="883"/>
      <c r="Q36" s="883"/>
      <c r="R36" s="3365"/>
      <c r="S36" s="4421"/>
      <c r="T36" s="4538"/>
      <c r="Y36" s="4420"/>
      <c r="Z36" s="4420"/>
      <c r="AA36" s="4420"/>
      <c r="AB36" s="4420"/>
      <c r="AC36" s="4420"/>
      <c r="AD36" s="4420"/>
      <c r="AE36" s="4420"/>
      <c r="AF36" s="4420"/>
      <c r="AG36" s="4420"/>
    </row>
    <row r="37" spans="2:34" ht="14.25" customHeight="1" thickBot="1">
      <c r="B37" s="884"/>
      <c r="C37" s="885"/>
      <c r="D37" s="886"/>
      <c r="E37" s="3353"/>
      <c r="F37" s="3353"/>
      <c r="G37" s="3353"/>
      <c r="H37" s="3353"/>
      <c r="I37" s="3353"/>
      <c r="J37" s="3353"/>
      <c r="K37" s="3353"/>
      <c r="L37" s="3353"/>
      <c r="M37" s="3353"/>
      <c r="N37" s="3353"/>
      <c r="O37" s="871"/>
      <c r="P37" s="871"/>
      <c r="Q37" s="871"/>
      <c r="R37" s="3365"/>
      <c r="S37" s="4421"/>
      <c r="T37" s="4538"/>
      <c r="Y37" s="4420"/>
      <c r="Z37" s="4420"/>
      <c r="AA37" s="4420"/>
      <c r="AB37" s="4420"/>
      <c r="AC37" s="4420"/>
      <c r="AD37" s="4420"/>
      <c r="AE37" s="4420"/>
      <c r="AF37" s="4420"/>
      <c r="AG37" s="4420"/>
      <c r="AH37" s="4424"/>
    </row>
    <row r="38" spans="2:34" ht="15" customHeight="1">
      <c r="B38" s="195" t="s">
        <v>477</v>
      </c>
      <c r="C38" s="7426" t="s">
        <v>320</v>
      </c>
      <c r="D38" s="7427"/>
      <c r="E38" s="7427"/>
      <c r="F38" s="7427"/>
      <c r="G38" s="7427"/>
      <c r="H38" s="7427"/>
      <c r="I38" s="7427"/>
      <c r="J38" s="7427"/>
      <c r="K38" s="7427"/>
      <c r="L38" s="7427"/>
      <c r="M38" s="7427"/>
      <c r="N38" s="7428"/>
      <c r="O38" s="887"/>
      <c r="P38" s="887"/>
      <c r="Q38" s="887"/>
      <c r="R38" s="3365"/>
      <c r="S38" s="4421"/>
      <c r="T38" s="4538"/>
      <c r="Y38" s="4420"/>
      <c r="Z38" s="4420"/>
      <c r="AA38" s="4420"/>
      <c r="AB38" s="4420"/>
      <c r="AC38" s="4420"/>
      <c r="AD38" s="4420"/>
      <c r="AE38" s="4420"/>
      <c r="AF38" s="4420"/>
      <c r="AG38" s="4420"/>
      <c r="AH38" s="4424"/>
    </row>
    <row r="39" spans="2:34" ht="15" customHeight="1">
      <c r="B39" s="3020" t="s">
        <v>478</v>
      </c>
      <c r="C39" s="3037" t="str">
        <f>$C$7</f>
        <v>Wastewater wholesale local authority rates</v>
      </c>
      <c r="D39" s="3037"/>
      <c r="E39" s="3037"/>
      <c r="F39" s="3037"/>
      <c r="G39" s="3037"/>
      <c r="H39" s="3037"/>
      <c r="I39" s="3037"/>
      <c r="J39" s="3037"/>
      <c r="K39" s="3037"/>
      <c r="L39" s="3037"/>
      <c r="M39" s="3037"/>
      <c r="N39" s="3038"/>
      <c r="O39" s="1527"/>
      <c r="P39" s="1527"/>
      <c r="Q39" s="1527"/>
      <c r="R39" s="3365"/>
      <c r="S39" s="4421"/>
      <c r="T39" s="4538"/>
      <c r="Y39" s="4420"/>
      <c r="Z39" s="4420"/>
      <c r="AA39" s="4420"/>
      <c r="AB39" s="4420"/>
      <c r="AC39" s="4420"/>
      <c r="AD39" s="4420"/>
      <c r="AE39" s="4420"/>
      <c r="AF39" s="4420"/>
      <c r="AG39" s="4420"/>
      <c r="AH39" s="4424"/>
    </row>
    <row r="40" spans="2:34" ht="15" customHeight="1">
      <c r="B40" s="877">
        <v>1</v>
      </c>
      <c r="C40" s="7415" t="s">
        <v>24155</v>
      </c>
      <c r="D40" s="7416"/>
      <c r="E40" s="7416"/>
      <c r="F40" s="7416"/>
      <c r="G40" s="7416"/>
      <c r="H40" s="7416"/>
      <c r="I40" s="7416"/>
      <c r="J40" s="7416"/>
      <c r="K40" s="7416"/>
      <c r="L40" s="7416"/>
      <c r="M40" s="7416"/>
      <c r="N40" s="7417"/>
      <c r="O40" s="888"/>
      <c r="P40" s="888"/>
      <c r="Q40" s="888"/>
      <c r="R40" s="3365"/>
      <c r="S40" s="4421"/>
      <c r="T40" s="4538"/>
      <c r="Y40" s="4420"/>
      <c r="Z40" s="4420"/>
      <c r="AA40" s="4420"/>
      <c r="AB40" s="4420"/>
      <c r="AC40" s="4420"/>
      <c r="AD40" s="4420"/>
      <c r="AE40" s="4420"/>
      <c r="AF40" s="4420"/>
      <c r="AG40" s="4420"/>
      <c r="AH40" s="4424"/>
    </row>
    <row r="41" spans="2:34" ht="15" customHeight="1">
      <c r="B41" s="768">
        <v>2</v>
      </c>
      <c r="C41" s="7415" t="s">
        <v>24156</v>
      </c>
      <c r="D41" s="7416"/>
      <c r="E41" s="7416"/>
      <c r="F41" s="7416"/>
      <c r="G41" s="7416"/>
      <c r="H41" s="7416"/>
      <c r="I41" s="7416"/>
      <c r="J41" s="7416"/>
      <c r="K41" s="7416"/>
      <c r="L41" s="7416"/>
      <c r="M41" s="7416"/>
      <c r="N41" s="7417"/>
      <c r="O41" s="888"/>
      <c r="P41" s="888"/>
      <c r="Q41" s="888"/>
      <c r="R41" s="3365"/>
      <c r="S41" s="4421"/>
      <c r="T41" s="4538"/>
      <c r="Y41" s="4420"/>
      <c r="Z41" s="4420"/>
      <c r="AA41" s="4420"/>
      <c r="AB41" s="4420"/>
      <c r="AC41" s="4420"/>
      <c r="AD41" s="4420"/>
      <c r="AE41" s="4420"/>
      <c r="AF41" s="4420"/>
      <c r="AG41" s="4420"/>
      <c r="AH41" s="4424"/>
    </row>
    <row r="42" spans="2:34" ht="15" customHeight="1">
      <c r="B42" s="768">
        <v>3</v>
      </c>
      <c r="C42" s="7415" t="s">
        <v>24157</v>
      </c>
      <c r="D42" s="7416"/>
      <c r="E42" s="7416"/>
      <c r="F42" s="7416"/>
      <c r="G42" s="7416"/>
      <c r="H42" s="7416"/>
      <c r="I42" s="7416"/>
      <c r="J42" s="7416"/>
      <c r="K42" s="7416"/>
      <c r="L42" s="7416"/>
      <c r="M42" s="7416"/>
      <c r="N42" s="7417"/>
      <c r="O42" s="888"/>
      <c r="P42" s="888"/>
      <c r="Q42" s="888"/>
      <c r="R42" s="3365"/>
      <c r="S42" s="4421"/>
      <c r="T42" s="4538"/>
      <c r="Y42" s="4420"/>
      <c r="Z42" s="4420"/>
      <c r="AA42" s="4420"/>
      <c r="AB42" s="4420"/>
      <c r="AC42" s="4420"/>
      <c r="AD42" s="4420"/>
      <c r="AE42" s="4420"/>
      <c r="AF42" s="4420"/>
      <c r="AG42" s="4420"/>
      <c r="AH42" s="4424"/>
    </row>
    <row r="43" spans="2:34" ht="15" customHeight="1">
      <c r="B43" s="768">
        <v>4</v>
      </c>
      <c r="C43" s="7415" t="s">
        <v>24158</v>
      </c>
      <c r="D43" s="7416"/>
      <c r="E43" s="7416"/>
      <c r="F43" s="7416"/>
      <c r="G43" s="7416"/>
      <c r="H43" s="7416"/>
      <c r="I43" s="7416"/>
      <c r="J43" s="7416"/>
      <c r="K43" s="7416"/>
      <c r="L43" s="7416"/>
      <c r="M43" s="7416"/>
      <c r="N43" s="7417"/>
      <c r="O43" s="888"/>
      <c r="P43" s="888"/>
      <c r="Q43" s="888"/>
      <c r="R43" s="3365"/>
      <c r="S43" s="4421"/>
      <c r="T43" s="4538"/>
      <c r="Y43" s="4420"/>
      <c r="Z43" s="4420"/>
      <c r="AA43" s="4420"/>
      <c r="AB43" s="4420"/>
      <c r="AC43" s="4420"/>
      <c r="AD43" s="4420"/>
      <c r="AE43" s="4420"/>
      <c r="AF43" s="4420"/>
      <c r="AG43" s="4420"/>
      <c r="AH43" s="4424"/>
    </row>
    <row r="44" spans="2:34" ht="15" customHeight="1">
      <c r="B44" s="768">
        <v>5</v>
      </c>
      <c r="C44" s="7415" t="s">
        <v>24159</v>
      </c>
      <c r="D44" s="7416"/>
      <c r="E44" s="7416"/>
      <c r="F44" s="7416"/>
      <c r="G44" s="7416"/>
      <c r="H44" s="7416"/>
      <c r="I44" s="7416"/>
      <c r="J44" s="7416"/>
      <c r="K44" s="7416"/>
      <c r="L44" s="7416"/>
      <c r="M44" s="7416"/>
      <c r="N44" s="7417"/>
      <c r="O44" s="888"/>
      <c r="P44" s="888"/>
      <c r="Q44" s="888"/>
      <c r="R44" s="3365"/>
      <c r="S44" s="4421"/>
      <c r="T44" s="4538"/>
      <c r="Y44" s="4420"/>
      <c r="Z44" s="4420"/>
      <c r="AA44" s="4420"/>
      <c r="AB44" s="4420"/>
      <c r="AC44" s="4420"/>
      <c r="AD44" s="4420"/>
      <c r="AE44" s="4420"/>
      <c r="AF44" s="4420"/>
      <c r="AG44" s="4420"/>
      <c r="AH44" s="4424"/>
    </row>
    <row r="45" spans="2:34" ht="15" customHeight="1">
      <c r="B45" s="1557" t="s">
        <v>28970</v>
      </c>
      <c r="C45" s="7415" t="s">
        <v>21142</v>
      </c>
      <c r="D45" s="7416"/>
      <c r="E45" s="7416"/>
      <c r="F45" s="7416"/>
      <c r="G45" s="7416"/>
      <c r="H45" s="7416"/>
      <c r="I45" s="7416"/>
      <c r="J45" s="7416"/>
      <c r="K45" s="7416"/>
      <c r="L45" s="7416"/>
      <c r="M45" s="7416"/>
      <c r="N45" s="7417"/>
      <c r="O45" s="888"/>
      <c r="P45" s="888"/>
      <c r="Q45" s="888"/>
      <c r="R45" s="3365"/>
      <c r="S45" s="4421"/>
      <c r="T45" s="4538"/>
      <c r="Y45" s="4420"/>
      <c r="Z45" s="4420"/>
      <c r="AA45" s="4420"/>
      <c r="AB45" s="4420"/>
      <c r="AC45" s="4420"/>
      <c r="AD45" s="4420"/>
      <c r="AE45" s="4420"/>
      <c r="AF45" s="4420"/>
      <c r="AG45" s="4420"/>
      <c r="AH45" s="4423"/>
    </row>
    <row r="46" spans="2:34" ht="15" customHeight="1">
      <c r="B46" s="768">
        <v>9</v>
      </c>
      <c r="C46" s="7415" t="s">
        <v>28971</v>
      </c>
      <c r="D46" s="7416"/>
      <c r="E46" s="7416"/>
      <c r="F46" s="7416"/>
      <c r="G46" s="7416"/>
      <c r="H46" s="7416"/>
      <c r="I46" s="7416"/>
      <c r="J46" s="7416"/>
      <c r="K46" s="7416"/>
      <c r="L46" s="7416"/>
      <c r="M46" s="7416"/>
      <c r="N46" s="7417"/>
      <c r="O46" s="888"/>
      <c r="P46" s="888"/>
      <c r="Q46" s="888"/>
      <c r="R46" s="3365"/>
      <c r="S46" s="4421"/>
      <c r="T46" s="4538"/>
      <c r="Y46" s="4420"/>
      <c r="Z46" s="4420"/>
      <c r="AA46" s="4420"/>
      <c r="AB46" s="4420"/>
      <c r="AC46" s="4420"/>
      <c r="AD46" s="4420"/>
      <c r="AE46" s="4420"/>
      <c r="AF46" s="4420"/>
      <c r="AG46" s="4420"/>
      <c r="AH46" s="4423"/>
    </row>
    <row r="47" spans="2:34" ht="15" customHeight="1">
      <c r="B47" s="3020" t="s">
        <v>492</v>
      </c>
      <c r="C47" s="3037" t="str">
        <f>$C$18</f>
        <v>Analysis of change in charge before transitional relief</v>
      </c>
      <c r="D47" s="3037"/>
      <c r="E47" s="3037"/>
      <c r="F47" s="3037"/>
      <c r="G47" s="3037"/>
      <c r="H47" s="3037"/>
      <c r="I47" s="3037"/>
      <c r="J47" s="3037"/>
      <c r="K47" s="3037"/>
      <c r="L47" s="3037"/>
      <c r="M47" s="3037"/>
      <c r="N47" s="3038"/>
      <c r="O47" s="1527"/>
      <c r="P47" s="1527"/>
      <c r="Q47" s="1527"/>
      <c r="R47" s="3365"/>
      <c r="S47" s="4421"/>
      <c r="T47" s="4538"/>
      <c r="Y47" s="4420"/>
      <c r="Z47" s="4420"/>
      <c r="AA47" s="4420"/>
      <c r="AB47" s="4420"/>
      <c r="AC47" s="4420"/>
      <c r="AD47" s="4420"/>
      <c r="AE47" s="4420"/>
      <c r="AF47" s="4420"/>
      <c r="AG47" s="4420"/>
      <c r="AH47" s="4423"/>
    </row>
    <row r="48" spans="2:34" ht="30" customHeight="1">
      <c r="B48" s="768">
        <v>10</v>
      </c>
      <c r="C48" s="7415" t="s">
        <v>24160</v>
      </c>
      <c r="D48" s="7416"/>
      <c r="E48" s="7416"/>
      <c r="F48" s="7416"/>
      <c r="G48" s="7416"/>
      <c r="H48" s="7416"/>
      <c r="I48" s="7416"/>
      <c r="J48" s="7416"/>
      <c r="K48" s="7416"/>
      <c r="L48" s="7416"/>
      <c r="M48" s="7416"/>
      <c r="N48" s="7417"/>
      <c r="O48" s="888"/>
      <c r="P48" s="888"/>
      <c r="Q48" s="888"/>
      <c r="R48" s="3365"/>
      <c r="S48" s="4421"/>
      <c r="T48" s="4538"/>
      <c r="Y48" s="4420"/>
      <c r="Z48" s="4420"/>
      <c r="AA48" s="4420"/>
      <c r="AB48" s="4420"/>
      <c r="AC48" s="4420"/>
      <c r="AD48" s="4420"/>
      <c r="AE48" s="4420"/>
      <c r="AF48" s="4420"/>
      <c r="AG48" s="4420"/>
      <c r="AH48" s="4425"/>
    </row>
    <row r="49" spans="2:34" ht="15" customHeight="1">
      <c r="B49" s="768">
        <v>11</v>
      </c>
      <c r="C49" s="7415" t="s">
        <v>24161</v>
      </c>
      <c r="D49" s="7416"/>
      <c r="E49" s="7416"/>
      <c r="F49" s="7416"/>
      <c r="G49" s="7416"/>
      <c r="H49" s="7416"/>
      <c r="I49" s="7416"/>
      <c r="J49" s="7416"/>
      <c r="K49" s="7416"/>
      <c r="L49" s="7416"/>
      <c r="M49" s="7416"/>
      <c r="N49" s="7417"/>
      <c r="O49" s="888"/>
      <c r="P49" s="888"/>
      <c r="Q49" s="888"/>
      <c r="R49" s="3365"/>
      <c r="S49" s="4421"/>
      <c r="T49" s="4538"/>
      <c r="Y49" s="4420"/>
      <c r="Z49" s="4420"/>
      <c r="AA49" s="4420"/>
      <c r="AB49" s="4420"/>
      <c r="AC49" s="4420"/>
      <c r="AD49" s="4420"/>
      <c r="AE49" s="4420"/>
      <c r="AF49" s="4420"/>
      <c r="AG49" s="4420"/>
      <c r="AH49" s="4425"/>
    </row>
    <row r="50" spans="2:34" ht="15" customHeight="1">
      <c r="B50" s="768">
        <v>12</v>
      </c>
      <c r="C50" s="7415" t="s">
        <v>24162</v>
      </c>
      <c r="D50" s="7416"/>
      <c r="E50" s="7416"/>
      <c r="F50" s="7416"/>
      <c r="G50" s="7416"/>
      <c r="H50" s="7416"/>
      <c r="I50" s="7416"/>
      <c r="J50" s="7416"/>
      <c r="K50" s="7416"/>
      <c r="L50" s="7416"/>
      <c r="M50" s="7416"/>
      <c r="N50" s="7417"/>
      <c r="O50" s="888"/>
      <c r="P50" s="888"/>
      <c r="Q50" s="888"/>
      <c r="R50" s="3365"/>
      <c r="S50" s="4532"/>
      <c r="T50" s="4680"/>
      <c r="Y50" s="4420"/>
      <c r="Z50" s="4420"/>
      <c r="AA50" s="4420"/>
      <c r="AB50" s="4420"/>
      <c r="AC50" s="4420"/>
      <c r="AD50" s="4420"/>
      <c r="AE50" s="4420"/>
      <c r="AF50" s="4420"/>
      <c r="AG50" s="4420"/>
      <c r="AH50" s="4425"/>
    </row>
    <row r="51" spans="2:34" ht="15" customHeight="1">
      <c r="B51" s="1558" t="s">
        <v>28972</v>
      </c>
      <c r="C51" s="7415" t="s">
        <v>24163</v>
      </c>
      <c r="D51" s="7416"/>
      <c r="E51" s="7416"/>
      <c r="F51" s="7416"/>
      <c r="G51" s="7416"/>
      <c r="H51" s="7416"/>
      <c r="I51" s="7416"/>
      <c r="J51" s="7416"/>
      <c r="K51" s="7416"/>
      <c r="L51" s="7416"/>
      <c r="M51" s="7416"/>
      <c r="N51" s="7417"/>
      <c r="O51" s="888"/>
      <c r="P51" s="888"/>
      <c r="Q51" s="888"/>
      <c r="R51" s="3365"/>
      <c r="S51" s="4532"/>
      <c r="T51" s="4680"/>
      <c r="Y51" s="4420"/>
      <c r="Z51" s="4420"/>
      <c r="AA51" s="4420"/>
      <c r="AB51" s="4420"/>
      <c r="AC51" s="4420"/>
      <c r="AD51" s="4420"/>
      <c r="AE51" s="4420"/>
      <c r="AF51" s="4420"/>
      <c r="AG51" s="4420"/>
      <c r="AH51" s="4425"/>
    </row>
    <row r="52" spans="2:34" ht="15" customHeight="1">
      <c r="B52" s="768">
        <v>16</v>
      </c>
      <c r="C52" s="7415" t="s">
        <v>28974</v>
      </c>
      <c r="D52" s="7416"/>
      <c r="E52" s="7416"/>
      <c r="F52" s="7416"/>
      <c r="G52" s="7416"/>
      <c r="H52" s="7416"/>
      <c r="I52" s="7416"/>
      <c r="J52" s="7416"/>
      <c r="K52" s="7416"/>
      <c r="L52" s="7416"/>
      <c r="M52" s="7416"/>
      <c r="N52" s="7417"/>
      <c r="O52" s="888"/>
      <c r="P52" s="888"/>
      <c r="Q52" s="888"/>
      <c r="R52" s="3365"/>
      <c r="S52" s="4532"/>
      <c r="T52" s="4680"/>
      <c r="Y52" s="4420"/>
      <c r="Z52" s="4420"/>
      <c r="AA52" s="4420"/>
      <c r="AB52" s="4420"/>
      <c r="AC52" s="4420"/>
      <c r="AD52" s="4420"/>
      <c r="AE52" s="4420"/>
      <c r="AF52" s="4420"/>
      <c r="AG52" s="4420"/>
      <c r="AH52" s="4425"/>
    </row>
    <row r="53" spans="2:34" ht="15" customHeight="1" thickBot="1">
      <c r="B53" s="879">
        <v>17</v>
      </c>
      <c r="C53" s="7418" t="s">
        <v>28975</v>
      </c>
      <c r="D53" s="7419"/>
      <c r="E53" s="7419"/>
      <c r="F53" s="7419"/>
      <c r="G53" s="7419"/>
      <c r="H53" s="7419"/>
      <c r="I53" s="7419"/>
      <c r="J53" s="7419"/>
      <c r="K53" s="7419"/>
      <c r="L53" s="7419"/>
      <c r="M53" s="7419"/>
      <c r="N53" s="7420"/>
      <c r="O53" s="888"/>
      <c r="P53" s="888"/>
      <c r="Q53" s="888"/>
      <c r="R53" s="3365"/>
      <c r="S53" s="4532"/>
      <c r="T53" s="4680"/>
      <c r="Y53" s="4420"/>
      <c r="Z53" s="4420"/>
      <c r="AA53" s="4420"/>
      <c r="AB53" s="4420"/>
      <c r="AC53" s="4420"/>
      <c r="AD53" s="4420"/>
      <c r="AE53" s="4420"/>
      <c r="AF53" s="4420"/>
      <c r="AG53" s="4420"/>
      <c r="AH53" s="4425"/>
    </row>
    <row r="54" spans="2:34"/>
  </sheetData>
  <sheetProtection algorithmName="SHA-512" hashValue="T7SXNqushtTTbHYMD372Dn/zl8DjXIoE+rTJmYBwhBalp+7u7XE6MgwwpGhJCiHzgk0uiqcTsqS8R3S5AUfafQ==" saltValue="Om8vYX66TX2Gt3xw41BRmA==" spinCount="100000" sheet="1" objects="1" scenarios="1" autoFilter="0"/>
  <mergeCells count="22">
    <mergeCell ref="P1:S1"/>
    <mergeCell ref="Y4:AF4"/>
    <mergeCell ref="B36:N36"/>
    <mergeCell ref="C38:N38"/>
    <mergeCell ref="C40:N40"/>
    <mergeCell ref="B3:C3"/>
    <mergeCell ref="B5:F5"/>
    <mergeCell ref="G5:I5"/>
    <mergeCell ref="J5:N5"/>
    <mergeCell ref="B34:N34"/>
    <mergeCell ref="C41:N41"/>
    <mergeCell ref="C48:N48"/>
    <mergeCell ref="C42:N42"/>
    <mergeCell ref="C43:N43"/>
    <mergeCell ref="C44:N44"/>
    <mergeCell ref="C45:N45"/>
    <mergeCell ref="C46:N46"/>
    <mergeCell ref="C53:N53"/>
    <mergeCell ref="C49:N49"/>
    <mergeCell ref="C50:N50"/>
    <mergeCell ref="C51:N51"/>
    <mergeCell ref="C52:N52"/>
  </mergeCells>
  <conditionalFormatting sqref="S32:T53">
    <cfRule type="cellIs" dxfId="1007" priority="12" operator="equal">
      <formula>0</formula>
    </cfRule>
  </conditionalFormatting>
  <conditionalFormatting sqref="S6:T6">
    <cfRule type="cellIs" dxfId="1006" priority="13" operator="equal">
      <formula>0</formula>
    </cfRule>
  </conditionalFormatting>
  <conditionalFormatting sqref="S7:T31">
    <cfRule type="cellIs" dxfId="1005" priority="9"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8" id="{A8F37693-CADE-4CE5-A486-A00CD118F1AE}">
            <xm:f>'Validation flags'!$H$3=1</xm:f>
            <x14:dxf>
              <fill>
                <patternFill>
                  <bgColor rgb="FFE0DCD8"/>
                </patternFill>
              </fill>
            </x14:dxf>
          </x14:cfRule>
          <xm:sqref>G11:I15</xm:sqref>
        </x14:conditionalFormatting>
        <x14:conditionalFormatting xmlns:xm="http://schemas.microsoft.com/office/excel/2006/main">
          <x14:cfRule type="expression" priority="7" id="{71685884-3866-4E22-AE47-B9ECA1414B3C}">
            <xm:f>'Validation flags'!$H$3=1</xm:f>
            <x14:dxf>
              <fill>
                <patternFill>
                  <bgColor rgb="FFE0DCD8"/>
                </patternFill>
              </fill>
            </x14:dxf>
          </x14:cfRule>
          <xm:sqref>J11:N15</xm:sqref>
        </x14:conditionalFormatting>
        <x14:conditionalFormatting xmlns:xm="http://schemas.microsoft.com/office/excel/2006/main">
          <x14:cfRule type="expression" priority="6" id="{8770FE7A-DF92-4A52-8DD9-6A66A52161E6}">
            <xm:f>'Validation flags'!$H$3=1</xm:f>
            <x14:dxf>
              <fill>
                <patternFill>
                  <bgColor rgb="FFE0DCD8"/>
                </patternFill>
              </fill>
            </x14:dxf>
          </x14:cfRule>
          <xm:sqref>J20:N24</xm:sqref>
        </x14:conditionalFormatting>
        <x14:conditionalFormatting xmlns:xm="http://schemas.microsoft.com/office/excel/2006/main">
          <x14:cfRule type="expression" priority="5" id="{F7F1C342-AA40-4AB5-BA3E-EBBC77DF8141}">
            <xm:f>'Validation flags'!$H$3=1</xm:f>
            <x14:dxf>
              <fill>
                <patternFill>
                  <bgColor rgb="FFE0DCD8"/>
                </patternFill>
              </fill>
            </x14:dxf>
          </x14:cfRule>
          <xm:sqref>H20:I24</xm:sqref>
        </x14:conditionalFormatting>
        <x14:conditionalFormatting xmlns:xm="http://schemas.microsoft.com/office/excel/2006/main">
          <x14:cfRule type="expression" priority="4" id="{26F33D91-891D-4BA3-A4D2-056CCDD627E9}">
            <xm:f>'Validation flags'!$H$3=1</xm:f>
            <x14:dxf>
              <fill>
                <patternFill>
                  <bgColor rgb="FFE0DCD8"/>
                </patternFill>
              </fill>
            </x14:dxf>
          </x14:cfRule>
          <xm:sqref>G8:I9</xm:sqref>
        </x14:conditionalFormatting>
        <x14:conditionalFormatting xmlns:xm="http://schemas.microsoft.com/office/excel/2006/main">
          <x14:cfRule type="expression" priority="3" id="{77A13EE0-725B-4234-B03E-A1FED2C4F8DA}">
            <xm:f>'Validation flags'!$H$3=1</xm:f>
            <x14:dxf>
              <fill>
                <patternFill>
                  <bgColor rgb="FFE0DCD8"/>
                </patternFill>
              </fill>
            </x14:dxf>
          </x14:cfRule>
          <xm:sqref>J8:N9</xm:sqref>
        </x14:conditionalFormatting>
        <x14:conditionalFormatting xmlns:xm="http://schemas.microsoft.com/office/excel/2006/main">
          <x14:cfRule type="expression" priority="2" id="{59044F4C-9950-4B3A-B022-B1021FB62E88}">
            <xm:f>'Validation flags'!$H$3=1</xm:f>
            <x14:dxf>
              <fill>
                <patternFill>
                  <bgColor rgb="FFE0DCD8"/>
                </patternFill>
              </fill>
            </x14:dxf>
          </x14:cfRule>
          <xm:sqref>C13:C15</xm:sqref>
        </x14:conditionalFormatting>
        <x14:conditionalFormatting xmlns:xm="http://schemas.microsoft.com/office/excel/2006/main">
          <x14:cfRule type="expression" priority="1" id="{DC9048DF-9150-4363-804E-4660A60EFE32}">
            <xm:f>'Validation flags'!$H$3=1</xm:f>
            <x14:dxf>
              <fill>
                <patternFill>
                  <bgColor rgb="FFE0DCD8"/>
                </patternFill>
              </fill>
            </x14:dxf>
          </x14:cfRule>
          <xm:sqref>C22:C24</xm:sqref>
        </x14:conditionalFormatting>
      </x14:conditionalFormattings>
    </ext>
  </extLst>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3">
    <tabColor rgb="FFFFC000"/>
  </sheetPr>
  <dimension ref="A1:FR74"/>
  <sheetViews>
    <sheetView topLeftCell="A22" zoomScale="80" zoomScaleNormal="80" workbookViewId="0">
      <selection activeCell="BA17" sqref="BA17"/>
    </sheetView>
  </sheetViews>
  <sheetFormatPr defaultColWidth="0" defaultRowHeight="14.25" zeroHeight="1"/>
  <cols>
    <col min="1" max="1" width="1.625" style="319" customWidth="1"/>
    <col min="2" max="2" width="6.625" style="319" customWidth="1"/>
    <col min="3" max="3" width="63.625" style="319" customWidth="1"/>
    <col min="4" max="4" width="8.625" style="319" customWidth="1"/>
    <col min="5" max="6" width="5.625" style="319" customWidth="1"/>
    <col min="7" max="54" width="9.625" style="319" customWidth="1"/>
    <col min="55" max="55" width="2.625" style="319" customWidth="1"/>
    <col min="56" max="56" width="26.625" style="319" bestFit="1" customWidth="1"/>
    <col min="57" max="57" width="60.625" style="319" bestFit="1" customWidth="1"/>
    <col min="58" max="58" width="2.625" style="319" customWidth="1"/>
    <col min="59" max="59" width="50.625" style="4332" bestFit="1" customWidth="1"/>
    <col min="60" max="60" width="46.625" style="4332" bestFit="1" customWidth="1"/>
    <col min="61" max="61" width="9.625" style="4332" customWidth="1"/>
    <col min="62" max="62" width="6.625" style="319" customWidth="1"/>
    <col min="63" max="63" width="63.625" style="319" customWidth="1"/>
    <col min="64" max="65" width="9.625" style="319" customWidth="1"/>
    <col min="66" max="71" width="12.625" style="319" customWidth="1"/>
    <col min="72" max="72" width="9.625" style="319" customWidth="1"/>
    <col min="73" max="73" width="2.625" style="4418" hidden="1" customWidth="1"/>
    <col min="74" max="74" width="15.125" style="4427" hidden="1" customWidth="1"/>
    <col min="75" max="75" width="2.125" style="4427" hidden="1" customWidth="1"/>
    <col min="76" max="76" width="10.625" style="4427" hidden="1" customWidth="1"/>
    <col min="77" max="122" width="2.625" style="4427" hidden="1" customWidth="1"/>
    <col min="123" max="123" width="3.125" style="4418" hidden="1" customWidth="1"/>
    <col min="124" max="172" width="3.5" style="4427" hidden="1" customWidth="1"/>
    <col min="173" max="173" width="59.625" style="4427" hidden="1" customWidth="1"/>
    <col min="174" max="174" width="3.125" style="4418" hidden="1" customWidth="1"/>
    <col min="175" max="16384" width="9.625" style="319" hidden="1"/>
  </cols>
  <sheetData>
    <row r="1" spans="1:173" ht="20.25">
      <c r="A1" s="4519"/>
      <c r="B1" s="691" t="s">
        <v>24164</v>
      </c>
      <c r="C1" s="691"/>
      <c r="D1" s="691"/>
      <c r="E1" s="691"/>
      <c r="F1" s="691"/>
      <c r="G1" s="691"/>
      <c r="H1" s="691"/>
      <c r="I1" s="691"/>
      <c r="J1" s="691"/>
      <c r="K1" s="691"/>
      <c r="L1" s="691"/>
      <c r="M1" s="691"/>
      <c r="N1" s="691"/>
      <c r="O1" s="691"/>
      <c r="P1" s="691"/>
      <c r="Q1" s="691"/>
      <c r="R1" s="691"/>
      <c r="S1" s="691"/>
      <c r="T1" s="691"/>
      <c r="U1" s="691"/>
      <c r="V1" s="691"/>
      <c r="W1" s="691"/>
      <c r="X1" s="691"/>
      <c r="Y1" s="691"/>
      <c r="Z1" s="691"/>
      <c r="AA1" s="691"/>
      <c r="AB1" s="691"/>
      <c r="AC1" s="691"/>
      <c r="AD1" s="691"/>
      <c r="AE1" s="691"/>
      <c r="AF1" s="691"/>
      <c r="AG1" s="691"/>
      <c r="AH1" s="691"/>
      <c r="AI1" s="691"/>
      <c r="AJ1" s="691"/>
      <c r="AK1" s="691"/>
      <c r="AL1" s="691"/>
      <c r="AM1" s="691"/>
      <c r="AN1" s="691"/>
      <c r="AO1" s="691"/>
      <c r="AP1" s="691"/>
      <c r="AQ1" s="691"/>
      <c r="AR1" s="691"/>
      <c r="AS1" s="691"/>
      <c r="AT1" s="691"/>
      <c r="AU1" s="691"/>
      <c r="AV1" s="691"/>
      <c r="AW1" s="691"/>
      <c r="AX1" s="691"/>
      <c r="AY1" s="691"/>
      <c r="AZ1" s="691"/>
      <c r="BA1" s="691"/>
      <c r="BB1" s="6098" t="str">
        <f>AppValidation!$D$2</f>
        <v>United Utilities</v>
      </c>
      <c r="BC1" s="6312"/>
      <c r="BD1" s="7213" t="s">
        <v>391</v>
      </c>
      <c r="BE1" s="7213"/>
      <c r="BF1" s="7213"/>
      <c r="BG1" s="7213"/>
      <c r="BH1" s="4416"/>
      <c r="BI1" s="4681"/>
      <c r="BJ1" s="691" t="s">
        <v>3174</v>
      </c>
      <c r="BK1" s="691"/>
      <c r="BL1" s="691"/>
      <c r="BM1" s="691"/>
      <c r="BN1" s="691"/>
      <c r="BO1" s="691"/>
      <c r="BP1" s="691"/>
      <c r="BQ1" s="691"/>
      <c r="BR1" s="691"/>
      <c r="BS1" s="693" t="str">
        <f>LEFT($B$1,5)</f>
        <v xml:space="preserve">WWS8 </v>
      </c>
      <c r="BX1" s="4417"/>
      <c r="BY1" s="4417"/>
      <c r="BZ1" s="4417"/>
      <c r="CA1" s="4417"/>
      <c r="CB1" s="4417"/>
      <c r="CC1" s="4417"/>
      <c r="CD1" s="4417"/>
      <c r="CE1" s="4417"/>
      <c r="CF1" s="4417"/>
      <c r="CG1" s="4417"/>
      <c r="CH1" s="4417"/>
      <c r="CI1" s="4417"/>
      <c r="CJ1" s="4417"/>
      <c r="CK1" s="4417"/>
      <c r="CL1" s="4417"/>
      <c r="CM1" s="4417"/>
      <c r="CN1" s="4417"/>
      <c r="CO1" s="4417"/>
      <c r="CP1" s="4417"/>
      <c r="CQ1" s="4417"/>
      <c r="CR1" s="4417"/>
      <c r="CS1" s="4417"/>
      <c r="CT1" s="4417"/>
      <c r="CU1" s="4417"/>
      <c r="CV1" s="4417"/>
      <c r="CW1" s="4417"/>
      <c r="CX1" s="4417"/>
      <c r="CY1" s="4417"/>
      <c r="CZ1" s="4417"/>
      <c r="DA1" s="4417"/>
      <c r="DB1" s="4417"/>
      <c r="DC1" s="4417"/>
      <c r="DD1" s="4417"/>
      <c r="DE1" s="4417"/>
      <c r="DF1" s="4417"/>
      <c r="DG1" s="4417"/>
      <c r="DH1" s="4417"/>
      <c r="DI1" s="4417"/>
      <c r="DJ1" s="4417"/>
      <c r="DK1" s="4417"/>
      <c r="DL1" s="4417"/>
      <c r="DM1" s="4417"/>
      <c r="DN1" s="4417"/>
      <c r="DO1" s="4417"/>
      <c r="DP1" s="4417"/>
      <c r="DQ1" s="4417"/>
      <c r="DR1" s="4417"/>
      <c r="DU1" s="4417"/>
      <c r="DV1" s="4417"/>
      <c r="DW1" s="4417"/>
      <c r="DX1" s="4417"/>
      <c r="DY1" s="4417"/>
      <c r="DZ1" s="4417"/>
      <c r="EA1" s="4417"/>
      <c r="EB1" s="4417"/>
      <c r="EC1" s="4417"/>
      <c r="ED1" s="4417"/>
      <c r="EE1" s="4417"/>
      <c r="EF1" s="4417"/>
      <c r="EG1" s="4417"/>
      <c r="EH1" s="4417"/>
      <c r="EI1" s="4417"/>
      <c r="EJ1" s="4417"/>
      <c r="EK1" s="4417"/>
      <c r="EL1" s="4417"/>
      <c r="EM1" s="4417"/>
      <c r="EN1" s="4417"/>
      <c r="EO1" s="4417"/>
      <c r="EP1" s="4417"/>
      <c r="EQ1" s="4417"/>
      <c r="ER1" s="4417"/>
      <c r="ES1" s="4417"/>
      <c r="ET1" s="4417"/>
      <c r="EU1" s="4417"/>
      <c r="EV1" s="4417"/>
      <c r="EW1" s="4417"/>
      <c r="EX1" s="4417"/>
      <c r="EY1" s="4417"/>
      <c r="EZ1" s="4417"/>
      <c r="FA1" s="4417"/>
      <c r="FB1" s="4417"/>
      <c r="FC1" s="4417"/>
      <c r="FD1" s="4417"/>
      <c r="FE1" s="4417"/>
      <c r="FF1" s="4417"/>
      <c r="FG1" s="4417"/>
      <c r="FH1" s="4417"/>
      <c r="FI1" s="4417"/>
      <c r="FJ1" s="4417"/>
      <c r="FK1" s="4417"/>
      <c r="FL1" s="4417"/>
      <c r="FM1" s="4417"/>
      <c r="FN1" s="4417"/>
      <c r="FO1" s="4417"/>
      <c r="FP1" s="4417"/>
      <c r="FQ1" s="4417"/>
    </row>
    <row r="2" spans="1:173" ht="15" customHeight="1" thickBot="1">
      <c r="A2" s="4519"/>
      <c r="B2" s="695"/>
      <c r="C2" s="696"/>
      <c r="D2" s="696"/>
      <c r="E2" s="696"/>
      <c r="F2" s="696"/>
      <c r="G2" s="6083"/>
      <c r="H2" s="6083"/>
      <c r="I2" s="6083"/>
      <c r="J2" s="6083"/>
      <c r="K2" s="6083"/>
      <c r="L2" s="6083"/>
      <c r="M2" s="6083"/>
      <c r="N2" s="6083"/>
      <c r="O2" s="6083"/>
      <c r="P2" s="6083"/>
      <c r="Q2" s="6083"/>
      <c r="R2" s="6083"/>
      <c r="S2" s="6083"/>
      <c r="T2" s="6083"/>
      <c r="U2" s="6083"/>
      <c r="V2" s="6083"/>
      <c r="W2" s="6083"/>
      <c r="X2" s="6083"/>
      <c r="Y2" s="6083"/>
      <c r="Z2" s="6083"/>
      <c r="AA2" s="6083"/>
      <c r="AB2" s="6083"/>
      <c r="AC2" s="6083"/>
      <c r="AD2" s="6083"/>
      <c r="AE2" s="6083"/>
      <c r="AF2" s="6083"/>
      <c r="AG2" s="6083"/>
      <c r="AH2" s="6083"/>
      <c r="AI2" s="6083"/>
      <c r="AJ2" s="6083"/>
      <c r="AK2" s="6083"/>
      <c r="AL2" s="6083"/>
      <c r="AM2" s="6083"/>
      <c r="AN2" s="6083"/>
      <c r="AO2" s="6083"/>
      <c r="AP2" s="6083"/>
      <c r="AQ2" s="6083"/>
      <c r="AR2" s="6083"/>
      <c r="AS2" s="6083"/>
      <c r="AT2" s="6083"/>
      <c r="AU2" s="6083"/>
      <c r="AV2" s="6083"/>
      <c r="AW2" s="6083"/>
      <c r="AX2" s="6083"/>
      <c r="AY2" s="6083"/>
      <c r="AZ2" s="6083"/>
      <c r="BA2" s="6083"/>
      <c r="BB2" s="6083"/>
      <c r="BC2" s="6083"/>
      <c r="BD2" s="892"/>
      <c r="BE2" s="3365"/>
      <c r="BJ2" s="695"/>
      <c r="BK2" s="696"/>
      <c r="BL2" s="696"/>
      <c r="BM2" s="696"/>
      <c r="BN2" s="696"/>
      <c r="BO2" s="696"/>
      <c r="BP2" s="696"/>
      <c r="BQ2" s="696"/>
      <c r="BR2" s="892"/>
      <c r="BS2" s="892"/>
      <c r="BX2" s="4417"/>
      <c r="BY2" s="4417"/>
      <c r="BZ2" s="4417"/>
      <c r="CA2" s="4417"/>
      <c r="CB2" s="4417"/>
      <c r="CC2" s="4417"/>
      <c r="CD2" s="4417"/>
      <c r="CE2" s="4417"/>
      <c r="CF2" s="4417"/>
      <c r="CG2" s="4417"/>
      <c r="CH2" s="4417"/>
      <c r="CI2" s="4417"/>
      <c r="CJ2" s="4417"/>
      <c r="CK2" s="4417"/>
      <c r="CL2" s="4417"/>
      <c r="CM2" s="4417"/>
      <c r="CN2" s="4417"/>
      <c r="CO2" s="4417"/>
      <c r="CP2" s="4417"/>
      <c r="CQ2" s="4417"/>
      <c r="CR2" s="4417"/>
      <c r="CS2" s="4417"/>
      <c r="CT2" s="4417"/>
      <c r="CU2" s="4417"/>
      <c r="CV2" s="4417"/>
      <c r="CW2" s="4417"/>
      <c r="CX2" s="4417"/>
      <c r="CY2" s="4417"/>
      <c r="CZ2" s="4417"/>
      <c r="DA2" s="4417"/>
      <c r="DB2" s="4417"/>
      <c r="DC2" s="4417"/>
      <c r="DD2" s="4417"/>
      <c r="DE2" s="4417"/>
      <c r="DF2" s="4417"/>
      <c r="DG2" s="4417"/>
      <c r="DH2" s="4417"/>
      <c r="DI2" s="4417"/>
      <c r="DJ2" s="4417"/>
      <c r="DK2" s="4417"/>
      <c r="DL2" s="4417"/>
      <c r="DM2" s="4417"/>
      <c r="DN2" s="4417"/>
      <c r="DO2" s="4417"/>
      <c r="DP2" s="4417"/>
      <c r="DQ2" s="4417"/>
      <c r="DR2" s="4417"/>
      <c r="DU2" s="4417"/>
      <c r="DV2" s="4417"/>
      <c r="DW2" s="4417"/>
      <c r="DX2" s="4417"/>
      <c r="DY2" s="4417"/>
      <c r="DZ2" s="4417"/>
      <c r="EA2" s="4417"/>
      <c r="EB2" s="4417"/>
      <c r="EC2" s="4417"/>
      <c r="ED2" s="4417"/>
      <c r="EE2" s="4417"/>
      <c r="EF2" s="4417"/>
      <c r="EG2" s="4417"/>
      <c r="EH2" s="4417"/>
      <c r="EI2" s="4417"/>
      <c r="EJ2" s="4417"/>
      <c r="EK2" s="4417"/>
      <c r="EL2" s="4417"/>
      <c r="EM2" s="4417"/>
      <c r="EN2" s="4417"/>
      <c r="EO2" s="4417"/>
      <c r="EP2" s="4417"/>
      <c r="EQ2" s="4417"/>
      <c r="ER2" s="4417"/>
      <c r="ES2" s="4417"/>
      <c r="ET2" s="4417"/>
      <c r="EU2" s="4417"/>
      <c r="EV2" s="4417"/>
      <c r="EW2" s="4417"/>
      <c r="EX2" s="4417"/>
      <c r="EY2" s="4417"/>
      <c r="EZ2" s="4417"/>
      <c r="FA2" s="4417"/>
      <c r="FB2" s="4417"/>
      <c r="FC2" s="4417"/>
      <c r="FD2" s="4417"/>
      <c r="FE2" s="4417"/>
      <c r="FF2" s="4417"/>
      <c r="FG2" s="4417"/>
      <c r="FH2" s="4417"/>
      <c r="FI2" s="4417"/>
      <c r="FJ2" s="4417"/>
      <c r="FK2" s="4417"/>
      <c r="FL2" s="4417"/>
      <c r="FM2" s="4417"/>
      <c r="FN2" s="4417"/>
      <c r="FO2" s="4417"/>
      <c r="FP2" s="4417"/>
      <c r="FQ2" s="4417"/>
    </row>
    <row r="3" spans="1:173" ht="15" customHeight="1" thickBot="1">
      <c r="A3" s="4519"/>
      <c r="B3" s="700"/>
      <c r="C3" s="1559" t="s">
        <v>24165</v>
      </c>
      <c r="D3" s="699"/>
      <c r="E3" s="699"/>
      <c r="F3" s="699"/>
      <c r="G3" s="7612" t="s">
        <v>20183</v>
      </c>
      <c r="H3" s="7613"/>
      <c r="I3" s="7613"/>
      <c r="J3" s="7613"/>
      <c r="K3" s="7613"/>
      <c r="L3" s="7614"/>
      <c r="M3" s="7612" t="s">
        <v>20184</v>
      </c>
      <c r="N3" s="7613"/>
      <c r="O3" s="7613"/>
      <c r="P3" s="7613"/>
      <c r="Q3" s="7613"/>
      <c r="R3" s="7614"/>
      <c r="S3" s="7612" t="s">
        <v>20185</v>
      </c>
      <c r="T3" s="7613"/>
      <c r="U3" s="7613"/>
      <c r="V3" s="7613"/>
      <c r="W3" s="7613"/>
      <c r="X3" s="7614"/>
      <c r="Y3" s="7612" t="s">
        <v>20186</v>
      </c>
      <c r="Z3" s="7613"/>
      <c r="AA3" s="7613"/>
      <c r="AB3" s="7613"/>
      <c r="AC3" s="7613"/>
      <c r="AD3" s="7614"/>
      <c r="AE3" s="7612" t="s">
        <v>20187</v>
      </c>
      <c r="AF3" s="7613"/>
      <c r="AG3" s="7613"/>
      <c r="AH3" s="7613"/>
      <c r="AI3" s="7613"/>
      <c r="AJ3" s="7614"/>
      <c r="AK3" s="7612" t="s">
        <v>20188</v>
      </c>
      <c r="AL3" s="7613"/>
      <c r="AM3" s="7613"/>
      <c r="AN3" s="7613"/>
      <c r="AO3" s="7613"/>
      <c r="AP3" s="7614"/>
      <c r="AQ3" s="7612" t="s">
        <v>20189</v>
      </c>
      <c r="AR3" s="7613"/>
      <c r="AS3" s="7613"/>
      <c r="AT3" s="7613"/>
      <c r="AU3" s="7613"/>
      <c r="AV3" s="7614"/>
      <c r="AW3" s="7612" t="s">
        <v>20190</v>
      </c>
      <c r="AX3" s="7613"/>
      <c r="AY3" s="7613"/>
      <c r="AZ3" s="7613"/>
      <c r="BA3" s="7613"/>
      <c r="BB3" s="7614"/>
      <c r="BC3" s="6083"/>
      <c r="BD3" s="1040"/>
      <c r="BE3" s="3365"/>
      <c r="BG3" s="3365"/>
      <c r="BH3" s="7657"/>
      <c r="BI3" s="4679"/>
      <c r="BJ3" s="700"/>
      <c r="BK3" s="1559" t="s">
        <v>24165</v>
      </c>
      <c r="BL3" s="699"/>
      <c r="BM3" s="699"/>
      <c r="BN3" s="7612" t="s">
        <v>20191</v>
      </c>
      <c r="BO3" s="7613"/>
      <c r="BP3" s="7613"/>
      <c r="BQ3" s="7613"/>
      <c r="BR3" s="7613"/>
      <c r="BS3" s="7614"/>
      <c r="BX3" s="4417"/>
      <c r="BY3" s="4417"/>
      <c r="BZ3" s="4417"/>
      <c r="CA3" s="4417"/>
      <c r="CB3" s="4417"/>
      <c r="CC3" s="4417"/>
      <c r="CD3" s="4417"/>
      <c r="CE3" s="4417"/>
      <c r="CF3" s="4417"/>
      <c r="CG3" s="4417"/>
      <c r="CH3" s="4417"/>
      <c r="CI3" s="4417"/>
      <c r="CJ3" s="4417"/>
      <c r="CK3" s="4417"/>
      <c r="CL3" s="4417"/>
      <c r="CM3" s="4417"/>
      <c r="CN3" s="4417"/>
      <c r="CO3" s="4417"/>
      <c r="CP3" s="4417"/>
      <c r="CQ3" s="4417"/>
      <c r="CR3" s="4417"/>
      <c r="CS3" s="4417"/>
      <c r="CT3" s="4417"/>
      <c r="CU3" s="4417"/>
      <c r="CV3" s="4417"/>
      <c r="CW3" s="4417"/>
      <c r="CX3" s="4417"/>
      <c r="CY3" s="4417"/>
      <c r="CZ3" s="4417"/>
      <c r="DA3" s="4417"/>
      <c r="DB3" s="4417"/>
      <c r="DC3" s="4417"/>
      <c r="DD3" s="4417"/>
      <c r="DE3" s="4417"/>
      <c r="DF3" s="4417"/>
      <c r="DG3" s="4417"/>
      <c r="DH3" s="4417"/>
      <c r="DI3" s="4417"/>
      <c r="DJ3" s="4417"/>
      <c r="DK3" s="4417"/>
      <c r="DL3" s="4417"/>
      <c r="DM3" s="4417"/>
      <c r="DN3" s="4417"/>
      <c r="DO3" s="4417"/>
      <c r="DP3" s="4417"/>
      <c r="DQ3" s="4417"/>
      <c r="DR3" s="4417"/>
      <c r="DU3" s="4417"/>
      <c r="DV3" s="4417"/>
      <c r="DW3" s="4417"/>
      <c r="DX3" s="4417"/>
      <c r="DY3" s="4417"/>
      <c r="DZ3" s="4417"/>
      <c r="EA3" s="4417"/>
      <c r="EB3" s="4417"/>
      <c r="EC3" s="4417"/>
      <c r="ED3" s="4417"/>
      <c r="EE3" s="4417"/>
      <c r="EF3" s="4417"/>
      <c r="EG3" s="4417"/>
      <c r="EH3" s="4417"/>
      <c r="EI3" s="4417"/>
      <c r="EJ3" s="4417"/>
      <c r="EK3" s="4417"/>
      <c r="EL3" s="4417"/>
      <c r="EM3" s="4417"/>
      <c r="EN3" s="4417"/>
      <c r="EO3" s="4417"/>
      <c r="EP3" s="4417"/>
      <c r="EQ3" s="4417"/>
      <c r="ER3" s="4417"/>
      <c r="ES3" s="4417"/>
      <c r="ET3" s="4417"/>
      <c r="EU3" s="4417"/>
      <c r="EV3" s="4417"/>
      <c r="EW3" s="4417"/>
      <c r="EX3" s="4417"/>
      <c r="EY3" s="4417"/>
      <c r="EZ3" s="4417"/>
      <c r="FA3" s="4417"/>
      <c r="FB3" s="4417"/>
      <c r="FC3" s="4417"/>
      <c r="FD3" s="4417"/>
      <c r="FE3" s="4417"/>
      <c r="FF3" s="4417"/>
      <c r="FG3" s="4417"/>
      <c r="FH3" s="4417"/>
      <c r="FI3" s="4417"/>
      <c r="FJ3" s="4417"/>
      <c r="FK3" s="4417"/>
      <c r="FL3" s="4417"/>
      <c r="FM3" s="4417"/>
      <c r="FN3" s="4417"/>
      <c r="FO3" s="4417"/>
      <c r="FP3" s="4417"/>
      <c r="FQ3" s="4417"/>
    </row>
    <row r="4" spans="1:173" ht="15" customHeight="1" thickBot="1">
      <c r="A4" s="4519"/>
      <c r="B4" s="4519"/>
      <c r="C4" s="4519"/>
      <c r="D4" s="4519"/>
      <c r="E4" s="4519"/>
      <c r="F4" s="4519"/>
      <c r="G4" s="7632" t="s">
        <v>23039</v>
      </c>
      <c r="H4" s="7634" t="s">
        <v>23040</v>
      </c>
      <c r="I4" s="7634" t="s">
        <v>23041</v>
      </c>
      <c r="J4" s="7636"/>
      <c r="K4" s="7659"/>
      <c r="L4" s="7620" t="s">
        <v>179</v>
      </c>
      <c r="M4" s="7632" t="s">
        <v>23039</v>
      </c>
      <c r="N4" s="7634" t="s">
        <v>23040</v>
      </c>
      <c r="O4" s="7634" t="s">
        <v>23041</v>
      </c>
      <c r="P4" s="7636"/>
      <c r="Q4" s="7659"/>
      <c r="R4" s="7620" t="s">
        <v>179</v>
      </c>
      <c r="S4" s="7632" t="s">
        <v>23039</v>
      </c>
      <c r="T4" s="7634" t="s">
        <v>23040</v>
      </c>
      <c r="U4" s="7634" t="s">
        <v>23041</v>
      </c>
      <c r="V4" s="7636"/>
      <c r="W4" s="7659"/>
      <c r="X4" s="7620" t="s">
        <v>179</v>
      </c>
      <c r="Y4" s="7632" t="s">
        <v>23039</v>
      </c>
      <c r="Z4" s="7634" t="s">
        <v>23040</v>
      </c>
      <c r="AA4" s="7634" t="s">
        <v>23041</v>
      </c>
      <c r="AB4" s="7636"/>
      <c r="AC4" s="7659"/>
      <c r="AD4" s="7620" t="s">
        <v>179</v>
      </c>
      <c r="AE4" s="7632" t="s">
        <v>23039</v>
      </c>
      <c r="AF4" s="7634" t="s">
        <v>23040</v>
      </c>
      <c r="AG4" s="7634" t="s">
        <v>23041</v>
      </c>
      <c r="AH4" s="7636"/>
      <c r="AI4" s="7659"/>
      <c r="AJ4" s="7620" t="s">
        <v>179</v>
      </c>
      <c r="AK4" s="7632" t="s">
        <v>23039</v>
      </c>
      <c r="AL4" s="7634" t="s">
        <v>23040</v>
      </c>
      <c r="AM4" s="7634" t="s">
        <v>23041</v>
      </c>
      <c r="AN4" s="7636"/>
      <c r="AO4" s="7659"/>
      <c r="AP4" s="7620" t="s">
        <v>179</v>
      </c>
      <c r="AQ4" s="7632" t="s">
        <v>23039</v>
      </c>
      <c r="AR4" s="7634" t="s">
        <v>23040</v>
      </c>
      <c r="AS4" s="7634" t="s">
        <v>23041</v>
      </c>
      <c r="AT4" s="7636"/>
      <c r="AU4" s="7659"/>
      <c r="AV4" s="7620" t="s">
        <v>179</v>
      </c>
      <c r="AW4" s="7632" t="s">
        <v>23039</v>
      </c>
      <c r="AX4" s="7634" t="s">
        <v>23040</v>
      </c>
      <c r="AY4" s="7634" t="s">
        <v>23041</v>
      </c>
      <c r="AZ4" s="7636"/>
      <c r="BA4" s="7659"/>
      <c r="BB4" s="7620" t="s">
        <v>179</v>
      </c>
      <c r="BC4" s="6083"/>
      <c r="BD4" s="1450"/>
      <c r="BE4" s="1450"/>
      <c r="BG4" s="1450"/>
      <c r="BH4" s="7658"/>
      <c r="BI4" s="4679"/>
      <c r="BJ4" s="3365"/>
      <c r="BK4" s="3365"/>
      <c r="BL4" s="3365"/>
      <c r="BM4" s="3365"/>
      <c r="BN4" s="7632" t="s">
        <v>23039</v>
      </c>
      <c r="BO4" s="7634" t="s">
        <v>23040</v>
      </c>
      <c r="BP4" s="7634" t="s">
        <v>23041</v>
      </c>
      <c r="BQ4" s="7649"/>
      <c r="BR4" s="7656"/>
      <c r="BS4" s="7620" t="s">
        <v>179</v>
      </c>
      <c r="BV4" s="5050"/>
      <c r="BW4" s="5050"/>
      <c r="BX4" s="7113" t="s">
        <v>28997</v>
      </c>
      <c r="BY4" s="7113"/>
      <c r="BZ4" s="7113"/>
      <c r="CA4" s="7113"/>
      <c r="CB4" s="7113"/>
      <c r="CC4" s="7113"/>
      <c r="CD4" s="7113"/>
      <c r="CE4" s="7113"/>
      <c r="CF4" s="7113"/>
      <c r="CG4" s="7113"/>
      <c r="CH4" s="7113"/>
      <c r="CI4" s="7113"/>
      <c r="CJ4" s="7113"/>
      <c r="CK4" s="7113"/>
      <c r="CL4" s="7113"/>
      <c r="CM4" s="7113"/>
      <c r="CN4" s="7113"/>
      <c r="CO4" s="7113"/>
      <c r="CP4" s="7113"/>
      <c r="CQ4" s="7113"/>
      <c r="CR4" s="7113"/>
      <c r="CS4" s="7113"/>
      <c r="CT4" s="7113"/>
      <c r="CU4" s="7113"/>
      <c r="CV4" s="7113"/>
      <c r="CW4" s="7113"/>
      <c r="CX4" s="7113"/>
      <c r="CY4" s="7113"/>
      <c r="CZ4" s="7113"/>
      <c r="DA4" s="7113"/>
      <c r="DB4" s="7113"/>
      <c r="DC4" s="7113"/>
      <c r="DD4" s="7113"/>
      <c r="DE4" s="7113"/>
      <c r="DF4" s="7113"/>
      <c r="DG4" s="7113"/>
      <c r="DH4" s="7113"/>
      <c r="DI4" s="7113"/>
      <c r="DJ4" s="7113"/>
      <c r="DK4" s="7113"/>
      <c r="DL4" s="7113"/>
      <c r="DM4" s="7113"/>
      <c r="DN4" s="7113"/>
      <c r="DO4" s="7113"/>
      <c r="DP4" s="7113"/>
      <c r="DQ4" s="7113"/>
      <c r="DR4" s="7113"/>
      <c r="DT4" s="5050"/>
      <c r="DU4" s="7113" t="s">
        <v>29276</v>
      </c>
      <c r="DV4" s="7113"/>
      <c r="DW4" s="7113"/>
      <c r="DX4" s="7113"/>
      <c r="DY4" s="7113"/>
      <c r="DZ4" s="7113"/>
      <c r="EA4" s="7113"/>
      <c r="EB4" s="7113"/>
      <c r="EC4" s="7113"/>
      <c r="ED4" s="7113"/>
      <c r="EE4" s="7113"/>
      <c r="EF4" s="7113"/>
      <c r="EG4" s="7113"/>
      <c r="EH4" s="7113"/>
      <c r="EI4" s="7113"/>
      <c r="EJ4" s="7113"/>
      <c r="EK4" s="7113"/>
      <c r="EL4" s="7113"/>
      <c r="EM4" s="7113"/>
      <c r="EN4" s="7113"/>
      <c r="EO4" s="7113"/>
      <c r="EP4" s="7113"/>
      <c r="EQ4" s="7113"/>
      <c r="ER4" s="7113"/>
      <c r="ES4" s="7113"/>
      <c r="ET4" s="7113"/>
      <c r="EU4" s="7113"/>
      <c r="EV4" s="7113"/>
      <c r="EW4" s="7113"/>
      <c r="EX4" s="7113"/>
      <c r="EY4" s="7113"/>
      <c r="EZ4" s="7113"/>
      <c r="FA4" s="7113"/>
      <c r="FB4" s="7113"/>
      <c r="FC4" s="7113"/>
      <c r="FD4" s="7113"/>
      <c r="FE4" s="7113"/>
      <c r="FF4" s="7113"/>
      <c r="FG4" s="7113"/>
      <c r="FH4" s="7113"/>
      <c r="FI4" s="7113"/>
      <c r="FJ4" s="7113"/>
      <c r="FK4" s="7113"/>
      <c r="FL4" s="7113"/>
      <c r="FM4" s="7113"/>
      <c r="FN4" s="7113"/>
      <c r="FO4" s="7113"/>
      <c r="FP4" s="5824"/>
      <c r="FQ4" s="5824"/>
    </row>
    <row r="5" spans="1:173" ht="43.5" thickBot="1">
      <c r="A5" s="4519"/>
      <c r="B5" s="7369" t="s">
        <v>393</v>
      </c>
      <c r="C5" s="7370"/>
      <c r="D5" s="702" t="s">
        <v>394</v>
      </c>
      <c r="E5" s="703" t="s">
        <v>395</v>
      </c>
      <c r="F5" s="1041" t="s">
        <v>396</v>
      </c>
      <c r="G5" s="7633"/>
      <c r="H5" s="7635"/>
      <c r="I5" s="1451" t="s">
        <v>23042</v>
      </c>
      <c r="J5" s="1451" t="s">
        <v>23043</v>
      </c>
      <c r="K5" s="1452" t="s">
        <v>23044</v>
      </c>
      <c r="L5" s="7660"/>
      <c r="M5" s="7633"/>
      <c r="N5" s="7635"/>
      <c r="O5" s="1451" t="s">
        <v>23042</v>
      </c>
      <c r="P5" s="1451" t="s">
        <v>23043</v>
      </c>
      <c r="Q5" s="1452" t="s">
        <v>23044</v>
      </c>
      <c r="R5" s="7660"/>
      <c r="S5" s="7633"/>
      <c r="T5" s="7635"/>
      <c r="U5" s="1451" t="s">
        <v>23042</v>
      </c>
      <c r="V5" s="1451" t="s">
        <v>23043</v>
      </c>
      <c r="W5" s="1452" t="s">
        <v>23044</v>
      </c>
      <c r="X5" s="7660"/>
      <c r="Y5" s="7633"/>
      <c r="Z5" s="7635"/>
      <c r="AA5" s="1451" t="s">
        <v>23042</v>
      </c>
      <c r="AB5" s="1451" t="s">
        <v>23043</v>
      </c>
      <c r="AC5" s="1452" t="s">
        <v>23044</v>
      </c>
      <c r="AD5" s="7660"/>
      <c r="AE5" s="7633"/>
      <c r="AF5" s="7635"/>
      <c r="AG5" s="1451" t="s">
        <v>23042</v>
      </c>
      <c r="AH5" s="1451" t="s">
        <v>23043</v>
      </c>
      <c r="AI5" s="1452" t="s">
        <v>23044</v>
      </c>
      <c r="AJ5" s="7660"/>
      <c r="AK5" s="7633"/>
      <c r="AL5" s="7635"/>
      <c r="AM5" s="1451" t="s">
        <v>23042</v>
      </c>
      <c r="AN5" s="1451" t="s">
        <v>23043</v>
      </c>
      <c r="AO5" s="1452" t="s">
        <v>23044</v>
      </c>
      <c r="AP5" s="7660"/>
      <c r="AQ5" s="7633"/>
      <c r="AR5" s="7635"/>
      <c r="AS5" s="1451" t="s">
        <v>23042</v>
      </c>
      <c r="AT5" s="1451" t="s">
        <v>23043</v>
      </c>
      <c r="AU5" s="1452" t="s">
        <v>23044</v>
      </c>
      <c r="AV5" s="7660"/>
      <c r="AW5" s="7633"/>
      <c r="AX5" s="7635"/>
      <c r="AY5" s="1451" t="s">
        <v>23042</v>
      </c>
      <c r="AZ5" s="1451" t="s">
        <v>23043</v>
      </c>
      <c r="BA5" s="1452" t="s">
        <v>23044</v>
      </c>
      <c r="BB5" s="7660"/>
      <c r="BC5" s="6083"/>
      <c r="BD5" s="10" t="s">
        <v>405</v>
      </c>
      <c r="BE5" s="11" t="s">
        <v>406</v>
      </c>
      <c r="BG5" s="10" t="s">
        <v>28996</v>
      </c>
      <c r="BH5" s="11" t="s">
        <v>321</v>
      </c>
      <c r="BI5" s="600"/>
      <c r="BJ5" s="7369" t="s">
        <v>393</v>
      </c>
      <c r="BK5" s="7370"/>
      <c r="BL5" s="703" t="s">
        <v>395</v>
      </c>
      <c r="BM5" s="1041" t="s">
        <v>396</v>
      </c>
      <c r="BN5" s="7647"/>
      <c r="BO5" s="7648"/>
      <c r="BP5" s="1451" t="s">
        <v>23042</v>
      </c>
      <c r="BQ5" s="1451" t="s">
        <v>23043</v>
      </c>
      <c r="BR5" s="1452" t="s">
        <v>23044</v>
      </c>
      <c r="BS5" s="7621"/>
      <c r="BV5" s="5823" t="s">
        <v>31873</v>
      </c>
      <c r="BX5" s="4431" t="s">
        <v>28998</v>
      </c>
      <c r="BY5" s="5127"/>
      <c r="BZ5" s="4420"/>
      <c r="CA5" s="4420"/>
      <c r="CB5" s="4420"/>
      <c r="CC5" s="4420"/>
      <c r="CD5" s="4420"/>
      <c r="CE5" s="4420"/>
      <c r="CF5" s="4420"/>
      <c r="CG5" s="4420"/>
      <c r="CH5" s="4420"/>
      <c r="CI5" s="4420"/>
      <c r="CJ5" s="4420"/>
      <c r="CK5" s="4420"/>
      <c r="CL5" s="4420"/>
      <c r="CM5" s="4420"/>
      <c r="CN5" s="4420"/>
      <c r="CO5" s="4420"/>
      <c r="CP5" s="4420"/>
      <c r="CQ5" s="4420"/>
      <c r="CR5" s="4420"/>
      <c r="CS5" s="4420"/>
      <c r="CT5" s="4420"/>
      <c r="CU5" s="4420"/>
      <c r="CV5" s="4420"/>
      <c r="CX5" s="4420"/>
      <c r="CY5" s="4420"/>
      <c r="CZ5" s="4420"/>
      <c r="DA5" s="4420"/>
      <c r="DB5" s="4420"/>
      <c r="DC5" s="4420"/>
      <c r="DD5" s="4420"/>
      <c r="DE5" s="4420"/>
      <c r="DF5" s="4420"/>
      <c r="DG5" s="4420"/>
      <c r="DH5" s="4420"/>
      <c r="DI5" s="4420"/>
      <c r="DJ5" s="4420"/>
      <c r="DK5" s="4420"/>
      <c r="DL5" s="4420"/>
      <c r="DM5" s="4420"/>
      <c r="DN5" s="4420"/>
      <c r="DO5" s="4420"/>
      <c r="DP5" s="4420"/>
      <c r="DQ5" s="4420"/>
      <c r="DR5" s="4420"/>
      <c r="DU5" s="4419"/>
      <c r="DV5" s="4420"/>
      <c r="DW5" s="4420"/>
      <c r="DX5" s="4420"/>
      <c r="DY5" s="4420"/>
      <c r="DZ5" s="4420"/>
      <c r="EA5" s="4420"/>
      <c r="EB5" s="4420"/>
      <c r="EC5" s="4420"/>
      <c r="ED5" s="4420"/>
      <c r="EE5" s="4420"/>
      <c r="EF5" s="4420"/>
      <c r="EG5" s="4420"/>
      <c r="EH5" s="4420"/>
      <c r="EI5" s="4420"/>
      <c r="EJ5" s="4420"/>
      <c r="EK5" s="4420"/>
      <c r="EL5" s="4420"/>
      <c r="EM5" s="4420"/>
      <c r="EN5" s="4420"/>
      <c r="EO5" s="4420"/>
      <c r="EP5" s="4420"/>
      <c r="EQ5" s="4420"/>
      <c r="ER5" s="4420"/>
      <c r="ES5" s="4420"/>
      <c r="ET5" s="4420"/>
      <c r="EU5" s="4420"/>
      <c r="EV5" s="4420"/>
      <c r="EW5" s="4420"/>
      <c r="EX5" s="4420"/>
      <c r="EY5" s="4420"/>
      <c r="EZ5" s="4420"/>
      <c r="FA5" s="4420"/>
      <c r="FB5" s="4420"/>
      <c r="FC5" s="4420"/>
      <c r="FD5" s="4420"/>
      <c r="FE5" s="4420"/>
      <c r="FF5" s="4420"/>
      <c r="FG5" s="4420"/>
      <c r="FH5" s="4420"/>
      <c r="FI5" s="4420"/>
      <c r="FJ5" s="4420"/>
      <c r="FK5" s="4420"/>
      <c r="FL5" s="4420"/>
      <c r="FM5" s="4420"/>
      <c r="FN5" s="4420"/>
      <c r="FO5" s="4420"/>
      <c r="FP5" s="4420"/>
      <c r="FQ5" s="4420"/>
    </row>
    <row r="6" spans="1:173" ht="15" thickBot="1">
      <c r="A6" s="4519"/>
      <c r="B6" s="707"/>
      <c r="C6" s="707"/>
      <c r="D6" s="709"/>
      <c r="E6" s="1560"/>
      <c r="F6" s="1560"/>
      <c r="G6" s="6280"/>
      <c r="H6" s="6280"/>
      <c r="I6" s="709"/>
      <c r="J6" s="709"/>
      <c r="K6" s="709"/>
      <c r="L6" s="6280"/>
      <c r="M6" s="6280"/>
      <c r="N6" s="6280"/>
      <c r="O6" s="709"/>
      <c r="P6" s="709"/>
      <c r="Q6" s="709"/>
      <c r="R6" s="6280"/>
      <c r="S6" s="6280"/>
      <c r="T6" s="6280"/>
      <c r="U6" s="709"/>
      <c r="V6" s="709"/>
      <c r="W6" s="709"/>
      <c r="X6" s="6280"/>
      <c r="Y6" s="6280"/>
      <c r="Z6" s="6280"/>
      <c r="AA6" s="709"/>
      <c r="AB6" s="709"/>
      <c r="AC6" s="709"/>
      <c r="AD6" s="6280"/>
      <c r="AE6" s="6280"/>
      <c r="AF6" s="6280"/>
      <c r="AG6" s="709"/>
      <c r="AH6" s="709"/>
      <c r="AI6" s="709"/>
      <c r="AJ6" s="6280"/>
      <c r="AK6" s="6280"/>
      <c r="AL6" s="6280"/>
      <c r="AM6" s="709"/>
      <c r="AN6" s="709"/>
      <c r="AO6" s="709"/>
      <c r="AP6" s="6280"/>
      <c r="AQ6" s="6280"/>
      <c r="AR6" s="6280"/>
      <c r="AS6" s="709"/>
      <c r="AT6" s="709"/>
      <c r="AU6" s="709"/>
      <c r="AV6" s="6280"/>
      <c r="AW6" s="6280"/>
      <c r="AX6" s="6280"/>
      <c r="AY6" s="709"/>
      <c r="AZ6" s="709"/>
      <c r="BA6" s="709"/>
      <c r="BB6" s="6280"/>
      <c r="BC6" s="6083"/>
      <c r="BD6" s="599"/>
      <c r="BE6" s="3365"/>
      <c r="BG6" s="4532"/>
      <c r="BH6" s="4532"/>
      <c r="BI6" s="4680"/>
      <c r="BJ6" s="707"/>
      <c r="BK6" s="707"/>
      <c r="BL6" s="1560"/>
      <c r="BM6" s="1560"/>
      <c r="BN6" s="1492"/>
      <c r="BO6" s="1492"/>
      <c r="BP6" s="709"/>
      <c r="BQ6" s="709"/>
      <c r="BR6" s="709"/>
      <c r="BS6" s="1492"/>
      <c r="BX6" s="4420"/>
      <c r="BY6" s="4420"/>
      <c r="BZ6" s="4420"/>
      <c r="CA6" s="4420"/>
      <c r="CB6" s="4420"/>
      <c r="CC6" s="4420"/>
      <c r="CD6" s="4420"/>
      <c r="CE6" s="4420"/>
      <c r="CF6" s="4420"/>
      <c r="CG6" s="4420"/>
      <c r="CH6" s="4420"/>
      <c r="CI6" s="4420"/>
      <c r="CJ6" s="4420"/>
      <c r="CK6" s="4420"/>
      <c r="CL6" s="4420"/>
      <c r="CM6" s="4420"/>
      <c r="CN6" s="4420"/>
      <c r="CO6" s="4420"/>
      <c r="CP6" s="4420"/>
      <c r="CQ6" s="4420"/>
      <c r="CR6" s="4420"/>
      <c r="CS6" s="4420"/>
      <c r="CT6" s="4420"/>
      <c r="CU6" s="4420"/>
      <c r="CV6" s="4420"/>
      <c r="CW6" s="4420"/>
      <c r="CX6" s="4420"/>
      <c r="CY6" s="4420"/>
      <c r="CZ6" s="4420"/>
      <c r="DA6" s="4420"/>
      <c r="DB6" s="4420"/>
      <c r="DC6" s="4420"/>
      <c r="DD6" s="4420"/>
      <c r="DE6" s="4420"/>
      <c r="DF6" s="4420"/>
      <c r="DG6" s="4420"/>
      <c r="DH6" s="4420"/>
      <c r="DI6" s="4420"/>
      <c r="DJ6" s="4420"/>
      <c r="DK6" s="4420"/>
      <c r="DL6" s="4420"/>
      <c r="DM6" s="4420"/>
      <c r="DN6" s="4420"/>
      <c r="DO6" s="4420"/>
      <c r="DP6" s="4420"/>
      <c r="DQ6" s="4420"/>
      <c r="DR6" s="4420"/>
      <c r="DU6" s="4420"/>
      <c r="DV6" s="4420"/>
      <c r="DW6" s="4420"/>
      <c r="DX6" s="4420"/>
      <c r="DY6" s="4420"/>
      <c r="DZ6" s="4420"/>
      <c r="EA6" s="4420"/>
      <c r="EB6" s="4420"/>
      <c r="EC6" s="4420"/>
      <c r="ED6" s="4420"/>
      <c r="EE6" s="4420"/>
      <c r="EF6" s="4420"/>
      <c r="EG6" s="4420"/>
      <c r="EH6" s="4420"/>
      <c r="EI6" s="4420"/>
      <c r="EJ6" s="4420"/>
      <c r="EK6" s="4420"/>
      <c r="EL6" s="4420"/>
      <c r="EM6" s="4420"/>
      <c r="EN6" s="4420"/>
      <c r="EO6" s="4420"/>
      <c r="EP6" s="4420"/>
      <c r="EQ6" s="4420"/>
      <c r="ER6" s="4420"/>
      <c r="ES6" s="4420"/>
      <c r="ET6" s="4420"/>
      <c r="EU6" s="4420"/>
      <c r="EV6" s="4420"/>
      <c r="EW6" s="4420"/>
      <c r="EX6" s="4420"/>
      <c r="EY6" s="4420"/>
      <c r="EZ6" s="4420"/>
      <c r="FA6" s="4420"/>
      <c r="FB6" s="4420"/>
      <c r="FC6" s="4420"/>
      <c r="FD6" s="4420"/>
      <c r="FE6" s="4420"/>
      <c r="FF6" s="4420"/>
      <c r="FG6" s="4420"/>
      <c r="FH6" s="4420"/>
      <c r="FI6" s="4420"/>
      <c r="FJ6" s="4420"/>
      <c r="FK6" s="4420"/>
      <c r="FL6" s="4420"/>
      <c r="FM6" s="4420"/>
      <c r="FN6" s="4420"/>
      <c r="FO6" s="4420"/>
      <c r="FP6" s="4420"/>
      <c r="FQ6" s="4420"/>
    </row>
    <row r="7" spans="1:173" ht="15" customHeight="1" thickBot="1">
      <c r="A7" s="4519"/>
      <c r="B7" s="7371" t="s">
        <v>1859</v>
      </c>
      <c r="C7" s="7372"/>
      <c r="D7" s="7372"/>
      <c r="E7" s="7372"/>
      <c r="F7" s="7373"/>
      <c r="G7" s="7629" t="s">
        <v>1860</v>
      </c>
      <c r="H7" s="7630"/>
      <c r="I7" s="7630"/>
      <c r="J7" s="7630"/>
      <c r="K7" s="7630"/>
      <c r="L7" s="7631"/>
      <c r="M7" s="7629" t="s">
        <v>1860</v>
      </c>
      <c r="N7" s="7630"/>
      <c r="O7" s="7630"/>
      <c r="P7" s="7630"/>
      <c r="Q7" s="7630"/>
      <c r="R7" s="7631"/>
      <c r="S7" s="7629" t="s">
        <v>1860</v>
      </c>
      <c r="T7" s="7630"/>
      <c r="U7" s="7630"/>
      <c r="V7" s="7630"/>
      <c r="W7" s="7630"/>
      <c r="X7" s="7631"/>
      <c r="Y7" s="7629" t="s">
        <v>1861</v>
      </c>
      <c r="Z7" s="7630"/>
      <c r="AA7" s="7630"/>
      <c r="AB7" s="7630"/>
      <c r="AC7" s="7630"/>
      <c r="AD7" s="7631"/>
      <c r="AE7" s="7629" t="s">
        <v>1861</v>
      </c>
      <c r="AF7" s="7630"/>
      <c r="AG7" s="7630"/>
      <c r="AH7" s="7630"/>
      <c r="AI7" s="7630"/>
      <c r="AJ7" s="7631"/>
      <c r="AK7" s="7629" t="s">
        <v>1861</v>
      </c>
      <c r="AL7" s="7630"/>
      <c r="AM7" s="7630"/>
      <c r="AN7" s="7630"/>
      <c r="AO7" s="7630"/>
      <c r="AP7" s="7631"/>
      <c r="AQ7" s="7629" t="s">
        <v>1861</v>
      </c>
      <c r="AR7" s="7630"/>
      <c r="AS7" s="7630"/>
      <c r="AT7" s="7630"/>
      <c r="AU7" s="7630"/>
      <c r="AV7" s="7631"/>
      <c r="AW7" s="7629" t="s">
        <v>1861</v>
      </c>
      <c r="AX7" s="7630"/>
      <c r="AY7" s="7630"/>
      <c r="AZ7" s="7630"/>
      <c r="BA7" s="7630"/>
      <c r="BB7" s="7631"/>
      <c r="BC7" s="6083"/>
      <c r="BD7" s="599"/>
      <c r="BE7" s="3365"/>
      <c r="BJ7" s="7371" t="s">
        <v>1859</v>
      </c>
      <c r="BK7" s="7372"/>
      <c r="BL7" s="7372"/>
      <c r="BM7" s="7373"/>
      <c r="BN7" s="7609" t="s">
        <v>20217</v>
      </c>
      <c r="BO7" s="7610"/>
      <c r="BP7" s="7610"/>
      <c r="BQ7" s="7610"/>
      <c r="BR7" s="7610"/>
      <c r="BS7" s="7611"/>
      <c r="BX7" s="4417"/>
      <c r="BY7" s="4417"/>
      <c r="BZ7" s="4417"/>
      <c r="CA7" s="4417"/>
      <c r="CB7" s="4417"/>
      <c r="CC7" s="4417"/>
      <c r="CD7" s="4417"/>
      <c r="CE7" s="4417"/>
      <c r="CF7" s="4417"/>
      <c r="CG7" s="4417"/>
      <c r="CH7" s="4417"/>
      <c r="CI7" s="4417"/>
      <c r="CJ7" s="4417"/>
      <c r="CK7" s="4417"/>
      <c r="CL7" s="4417"/>
      <c r="CM7" s="4417"/>
      <c r="CN7" s="4417"/>
      <c r="CO7" s="4417"/>
      <c r="CP7" s="4417"/>
      <c r="CQ7" s="4417"/>
      <c r="CR7" s="4417"/>
      <c r="CS7" s="4417"/>
      <c r="CT7" s="4417"/>
      <c r="CU7" s="4417"/>
      <c r="CV7" s="4417"/>
      <c r="CW7" s="4417"/>
      <c r="CX7" s="4417"/>
      <c r="CY7" s="4417"/>
      <c r="CZ7" s="4417"/>
      <c r="DA7" s="4417"/>
      <c r="DB7" s="4417"/>
      <c r="DC7" s="4417"/>
      <c r="DD7" s="4417"/>
      <c r="DE7" s="4417"/>
      <c r="DF7" s="4417"/>
      <c r="DG7" s="4417"/>
      <c r="DH7" s="4417"/>
      <c r="DI7" s="4417"/>
      <c r="DJ7" s="4417"/>
      <c r="DK7" s="4417"/>
      <c r="DL7" s="4417"/>
      <c r="DM7" s="4417"/>
      <c r="DN7" s="4417"/>
      <c r="DO7" s="4417"/>
      <c r="DP7" s="4417"/>
      <c r="DQ7" s="4417"/>
      <c r="DR7" s="4417"/>
      <c r="DU7" s="4417"/>
      <c r="DV7" s="4417"/>
      <c r="DW7" s="4417"/>
      <c r="DX7" s="4417"/>
      <c r="DY7" s="4417"/>
      <c r="DZ7" s="4417"/>
      <c r="EA7" s="4417"/>
      <c r="EB7" s="4417"/>
      <c r="EC7" s="4417"/>
      <c r="ED7" s="4417"/>
      <c r="EE7" s="4417"/>
      <c r="EF7" s="4417"/>
      <c r="EG7" s="4417"/>
      <c r="EH7" s="4417"/>
      <c r="EI7" s="4417"/>
      <c r="EJ7" s="4417"/>
      <c r="EK7" s="4417"/>
      <c r="EL7" s="4417"/>
      <c r="EM7" s="4417"/>
      <c r="EN7" s="4417"/>
      <c r="EO7" s="4417"/>
      <c r="EP7" s="4417"/>
      <c r="EQ7" s="4417"/>
      <c r="ER7" s="4417"/>
      <c r="ES7" s="4417"/>
      <c r="ET7" s="4417"/>
      <c r="EU7" s="4417"/>
      <c r="EV7" s="4417"/>
      <c r="EW7" s="4417"/>
      <c r="EX7" s="4417"/>
      <c r="EY7" s="4417"/>
      <c r="EZ7" s="4417"/>
      <c r="FA7" s="4417"/>
      <c r="FB7" s="4417"/>
      <c r="FC7" s="4417"/>
      <c r="FD7" s="4417"/>
      <c r="FE7" s="4417"/>
      <c r="FF7" s="4417"/>
      <c r="FG7" s="4417"/>
      <c r="FH7" s="4417"/>
      <c r="FI7" s="4417"/>
      <c r="FJ7" s="4417"/>
      <c r="FK7" s="4417"/>
      <c r="FL7" s="4417"/>
      <c r="FM7" s="4417"/>
      <c r="FN7" s="4417"/>
      <c r="FO7" s="4417"/>
      <c r="FP7" s="4417"/>
      <c r="FQ7" s="4417"/>
    </row>
    <row r="8" spans="1:173" ht="14.25" customHeight="1" thickBot="1">
      <c r="A8" s="4519"/>
      <c r="B8" s="6083"/>
      <c r="C8" s="6083"/>
      <c r="D8" s="6083"/>
      <c r="E8" s="6083"/>
      <c r="F8" s="6083"/>
      <c r="G8" s="6083"/>
      <c r="H8" s="6083"/>
      <c r="I8" s="6083"/>
      <c r="J8" s="6083"/>
      <c r="K8" s="6083"/>
      <c r="L8" s="6083"/>
      <c r="M8" s="6083"/>
      <c r="N8" s="6083"/>
      <c r="O8" s="6083"/>
      <c r="P8" s="6083"/>
      <c r="Q8" s="6083"/>
      <c r="R8" s="6083"/>
      <c r="S8" s="6083"/>
      <c r="T8" s="6083"/>
      <c r="U8" s="6083"/>
      <c r="V8" s="6083"/>
      <c r="W8" s="6083"/>
      <c r="X8" s="6083"/>
      <c r="Y8" s="6083"/>
      <c r="Z8" s="6083"/>
      <c r="AA8" s="6083"/>
      <c r="AB8" s="6083"/>
      <c r="AC8" s="6083"/>
      <c r="AD8" s="6083"/>
      <c r="AE8" s="6083"/>
      <c r="AF8" s="6083"/>
      <c r="AG8" s="6083"/>
      <c r="AH8" s="6083"/>
      <c r="AI8" s="6083"/>
      <c r="AJ8" s="6083"/>
      <c r="AK8" s="6083"/>
      <c r="AL8" s="6083"/>
      <c r="AM8" s="6083"/>
      <c r="AN8" s="6083"/>
      <c r="AO8" s="6083"/>
      <c r="AP8" s="6083"/>
      <c r="AQ8" s="6083"/>
      <c r="AR8" s="6083"/>
      <c r="AS8" s="6083"/>
      <c r="AT8" s="6083"/>
      <c r="AU8" s="6083"/>
      <c r="AV8" s="6083"/>
      <c r="AW8" s="6083"/>
      <c r="AX8" s="6083"/>
      <c r="AY8" s="6083"/>
      <c r="AZ8" s="6083"/>
      <c r="BA8" s="6083"/>
      <c r="BB8" s="6083"/>
      <c r="BC8" s="6083"/>
      <c r="BD8" s="460"/>
      <c r="BE8" s="3365"/>
      <c r="BG8" s="4532">
        <f xml:space="preserve"> IF( SUM( BX8:DR8 ) = 0, 0, $T$5 )</f>
        <v>0</v>
      </c>
      <c r="BH8" s="4532"/>
      <c r="BI8" s="4680"/>
      <c r="BJ8" s="892"/>
      <c r="BK8" s="892"/>
      <c r="BL8" s="892"/>
      <c r="BM8" s="892"/>
      <c r="BN8" s="892"/>
      <c r="BO8" s="892"/>
      <c r="BP8" s="892"/>
      <c r="BQ8" s="892"/>
      <c r="BR8" s="892"/>
      <c r="BS8" s="892"/>
      <c r="BX8" s="4420"/>
      <c r="BY8" s="4420"/>
      <c r="BZ8" s="4420"/>
      <c r="CA8" s="4420"/>
      <c r="CB8" s="4420"/>
      <c r="CC8" s="4420"/>
      <c r="CD8" s="4420"/>
      <c r="CE8" s="4420"/>
      <c r="CF8" s="4420"/>
      <c r="CG8" s="4420"/>
      <c r="CH8" s="4420"/>
      <c r="CI8" s="4420"/>
      <c r="CJ8" s="4420"/>
      <c r="CK8" s="4420"/>
      <c r="CL8" s="4420"/>
      <c r="CM8" s="4420"/>
      <c r="CN8" s="4420"/>
      <c r="CO8" s="4420"/>
      <c r="CP8" s="4420"/>
      <c r="CQ8" s="4420"/>
      <c r="CR8" s="4420"/>
      <c r="CS8" s="4420"/>
      <c r="CT8" s="4420"/>
      <c r="CU8" s="4420"/>
      <c r="CV8" s="4420"/>
      <c r="CW8" s="4420"/>
      <c r="CX8" s="4420"/>
      <c r="CY8" s="4420"/>
      <c r="CZ8" s="4420"/>
      <c r="DA8" s="4420"/>
      <c r="DB8" s="4420"/>
      <c r="DC8" s="4420"/>
      <c r="DD8" s="4420"/>
      <c r="DE8" s="4420"/>
      <c r="DF8" s="4420"/>
      <c r="DG8" s="4420"/>
      <c r="DH8" s="4420"/>
      <c r="DI8" s="4420"/>
      <c r="DJ8" s="4420"/>
      <c r="DK8" s="4420"/>
      <c r="DL8" s="4420"/>
      <c r="DM8" s="4420"/>
      <c r="DN8" s="4420"/>
      <c r="DO8" s="4420"/>
      <c r="DP8" s="4420"/>
      <c r="DQ8" s="4420"/>
      <c r="DR8" s="4420"/>
      <c r="DU8" s="4420"/>
      <c r="DV8" s="4420"/>
      <c r="DW8" s="4420"/>
      <c r="DX8" s="4420"/>
      <c r="DY8" s="4420"/>
      <c r="DZ8" s="4420"/>
      <c r="EA8" s="4420"/>
      <c r="EB8" s="4420"/>
      <c r="EC8" s="4420"/>
      <c r="ED8" s="4420"/>
      <c r="EE8" s="4420"/>
      <c r="EF8" s="4420"/>
      <c r="EG8" s="4420"/>
      <c r="EH8" s="4420"/>
      <c r="EI8" s="4420"/>
      <c r="EJ8" s="4420"/>
      <c r="EK8" s="4420"/>
      <c r="EL8" s="4420"/>
      <c r="EM8" s="4420"/>
      <c r="EN8" s="4420"/>
      <c r="EO8" s="4420"/>
      <c r="EP8" s="4420"/>
      <c r="EQ8" s="4420"/>
      <c r="ER8" s="4420"/>
      <c r="ES8" s="4420"/>
      <c r="ET8" s="4420"/>
      <c r="EU8" s="4420"/>
      <c r="EV8" s="4420"/>
      <c r="EW8" s="4420"/>
      <c r="EX8" s="4420"/>
      <c r="EY8" s="4420"/>
      <c r="EZ8" s="4420"/>
      <c r="FA8" s="4420"/>
      <c r="FB8" s="4420"/>
      <c r="FC8" s="4420"/>
      <c r="FD8" s="4420"/>
      <c r="FE8" s="4420"/>
      <c r="FF8" s="4420"/>
      <c r="FG8" s="4420"/>
      <c r="FH8" s="4420"/>
      <c r="FI8" s="4420"/>
      <c r="FJ8" s="4420"/>
      <c r="FK8" s="4420"/>
      <c r="FL8" s="4420"/>
      <c r="FM8" s="4420"/>
      <c r="FN8" s="4420"/>
      <c r="FO8" s="4420"/>
      <c r="FP8" s="4420"/>
      <c r="FQ8" s="4420"/>
    </row>
    <row r="9" spans="1:173" ht="15" thickBot="1">
      <c r="A9" s="4519"/>
      <c r="B9" s="4645" t="s">
        <v>407</v>
      </c>
      <c r="C9" s="6117" t="s">
        <v>30433</v>
      </c>
      <c r="D9" s="6313"/>
      <c r="E9" s="6086"/>
      <c r="F9" s="6086"/>
      <c r="G9" s="5087"/>
      <c r="H9" s="5087"/>
      <c r="I9" s="5087"/>
      <c r="J9" s="5087"/>
      <c r="K9" s="5087"/>
      <c r="L9" s="5087"/>
      <c r="M9" s="5087"/>
      <c r="N9" s="5087"/>
      <c r="O9" s="5087"/>
      <c r="P9" s="5087"/>
      <c r="Q9" s="5087"/>
      <c r="R9" s="5087"/>
      <c r="S9" s="5087"/>
      <c r="T9" s="5087"/>
      <c r="U9" s="5087"/>
      <c r="V9" s="5087"/>
      <c r="W9" s="5087"/>
      <c r="X9" s="5087"/>
      <c r="Y9" s="5087"/>
      <c r="Z9" s="5087"/>
      <c r="AA9" s="5087"/>
      <c r="AB9" s="5087"/>
      <c r="AC9" s="5087"/>
      <c r="AD9" s="5087"/>
      <c r="AE9" s="5087"/>
      <c r="AF9" s="5087"/>
      <c r="AG9" s="5087"/>
      <c r="AH9" s="5087"/>
      <c r="AI9" s="5087"/>
      <c r="AJ9" s="5087"/>
      <c r="AK9" s="5087"/>
      <c r="AL9" s="5087"/>
      <c r="AM9" s="5087"/>
      <c r="AN9" s="5087"/>
      <c r="AO9" s="5087"/>
      <c r="AP9" s="5087"/>
      <c r="AQ9" s="5087"/>
      <c r="AR9" s="5087"/>
      <c r="AS9" s="5087"/>
      <c r="AT9" s="5087"/>
      <c r="AU9" s="5087"/>
      <c r="AV9" s="5087"/>
      <c r="AW9" s="5087"/>
      <c r="AX9" s="5087"/>
      <c r="AY9" s="5087"/>
      <c r="AZ9" s="5087"/>
      <c r="BA9" s="5087"/>
      <c r="BB9" s="5087"/>
      <c r="BC9" s="6088"/>
      <c r="BD9" s="4321"/>
      <c r="BE9" s="552"/>
      <c r="BG9" s="4421"/>
      <c r="BH9" s="4421"/>
      <c r="BI9" s="4680"/>
      <c r="BJ9" s="582" t="s">
        <v>407</v>
      </c>
      <c r="BK9" s="967" t="s">
        <v>30433</v>
      </c>
      <c r="BL9" s="969"/>
      <c r="BM9" s="969"/>
      <c r="BN9" s="5086"/>
      <c r="BO9" s="5086"/>
      <c r="BP9" s="5086"/>
      <c r="BQ9" s="5086"/>
      <c r="BR9" s="5086"/>
      <c r="BS9" s="5087"/>
      <c r="BX9" s="4420"/>
      <c r="BY9" s="4420"/>
      <c r="BZ9" s="4420"/>
      <c r="CA9" s="4420"/>
      <c r="CB9" s="4420"/>
      <c r="CC9" s="4420"/>
      <c r="CD9" s="4420"/>
      <c r="CE9" s="4420"/>
      <c r="CF9" s="4420"/>
      <c r="CG9" s="4420"/>
      <c r="CH9" s="4420"/>
      <c r="CI9" s="4420"/>
      <c r="CJ9" s="4420"/>
      <c r="CK9" s="4420"/>
      <c r="CL9" s="4420"/>
      <c r="CM9" s="4420"/>
      <c r="CN9" s="4420"/>
      <c r="CO9" s="4420"/>
      <c r="CP9" s="4420"/>
      <c r="CQ9" s="4420"/>
      <c r="CR9" s="4420"/>
      <c r="CS9" s="4420"/>
      <c r="CT9" s="4420"/>
      <c r="CU9" s="4420"/>
      <c r="CV9" s="4420"/>
      <c r="CW9" s="4420"/>
      <c r="CX9" s="4420"/>
      <c r="CY9" s="4420"/>
      <c r="CZ9" s="4420"/>
      <c r="DA9" s="4420"/>
      <c r="DB9" s="4420"/>
      <c r="DC9" s="4420"/>
      <c r="DD9" s="4420"/>
      <c r="DE9" s="4420"/>
      <c r="DF9" s="4420"/>
      <c r="DG9" s="4420"/>
      <c r="DH9" s="4420"/>
      <c r="DI9" s="4420"/>
      <c r="DJ9" s="4420"/>
      <c r="DK9" s="4420"/>
      <c r="DL9" s="4420"/>
      <c r="DM9" s="4420"/>
      <c r="DN9" s="4420"/>
      <c r="DO9" s="4420"/>
      <c r="DP9" s="4420"/>
      <c r="DQ9" s="4420"/>
      <c r="DR9" s="4420"/>
      <c r="DU9" s="4420"/>
      <c r="DV9" s="4420"/>
      <c r="DW9" s="4420"/>
      <c r="DX9" s="4420"/>
      <c r="DY9" s="4420"/>
      <c r="DZ9" s="4420"/>
      <c r="EA9" s="4420"/>
      <c r="EB9" s="4420"/>
      <c r="EC9" s="4420"/>
      <c r="ED9" s="4420"/>
      <c r="EE9" s="4420"/>
      <c r="EF9" s="4420"/>
      <c r="EG9" s="4420"/>
      <c r="EH9" s="4420"/>
      <c r="EI9" s="4420"/>
      <c r="EJ9" s="4420"/>
      <c r="EK9" s="4420"/>
      <c r="EL9" s="4420"/>
      <c r="EM9" s="4420"/>
      <c r="EN9" s="4420"/>
      <c r="EO9" s="4420"/>
      <c r="EP9" s="4420"/>
      <c r="EQ9" s="4420"/>
      <c r="ER9" s="4420"/>
      <c r="ES9" s="4420"/>
      <c r="ET9" s="4420"/>
      <c r="EU9" s="4420"/>
      <c r="EV9" s="4420"/>
      <c r="EW9" s="4420"/>
      <c r="EX9" s="4420"/>
      <c r="EY9" s="4420"/>
      <c r="EZ9" s="4420"/>
      <c r="FA9" s="4420"/>
      <c r="FB9" s="4420"/>
      <c r="FC9" s="4420"/>
      <c r="FD9" s="4420"/>
      <c r="FE9" s="4420"/>
      <c r="FF9" s="4420"/>
      <c r="FG9" s="4420"/>
      <c r="FH9" s="4420"/>
      <c r="FI9" s="4420"/>
      <c r="FJ9" s="4420"/>
      <c r="FK9" s="4420"/>
      <c r="FL9" s="4420"/>
      <c r="FM9" s="4420"/>
      <c r="FN9" s="4420"/>
      <c r="FO9" s="4420"/>
      <c r="FP9" s="4420"/>
      <c r="FQ9" s="4420"/>
    </row>
    <row r="10" spans="1:173" ht="15" thickBot="1">
      <c r="A10" s="4519"/>
      <c r="B10" s="6314"/>
      <c r="C10" s="6315" t="s">
        <v>30603</v>
      </c>
      <c r="D10" s="6316" t="s">
        <v>20220</v>
      </c>
      <c r="E10" s="6209"/>
      <c r="F10" s="6087"/>
      <c r="G10" s="6317"/>
      <c r="H10" s="5087"/>
      <c r="I10" s="5087"/>
      <c r="J10" s="5087"/>
      <c r="K10" s="5087"/>
      <c r="L10" s="5087"/>
      <c r="M10" s="6318"/>
      <c r="N10" s="6318"/>
      <c r="O10" s="6318"/>
      <c r="P10" s="6318"/>
      <c r="Q10" s="6318"/>
      <c r="R10" s="5087"/>
      <c r="S10" s="6318"/>
      <c r="T10" s="6318"/>
      <c r="U10" s="6318"/>
      <c r="V10" s="6318"/>
      <c r="W10" s="6318"/>
      <c r="X10" s="5087"/>
      <c r="Y10" s="6318"/>
      <c r="Z10" s="6318"/>
      <c r="AA10" s="6318"/>
      <c r="AB10" s="6318"/>
      <c r="AC10" s="6318"/>
      <c r="AD10" s="5087"/>
      <c r="AE10" s="6318"/>
      <c r="AF10" s="6318"/>
      <c r="AG10" s="6318"/>
      <c r="AH10" s="6318"/>
      <c r="AI10" s="6318"/>
      <c r="AJ10" s="5087"/>
      <c r="AK10" s="6318"/>
      <c r="AL10" s="6318"/>
      <c r="AM10" s="6318"/>
      <c r="AN10" s="6318"/>
      <c r="AO10" s="6318"/>
      <c r="AP10" s="5087"/>
      <c r="AQ10" s="6318"/>
      <c r="AR10" s="6318"/>
      <c r="AS10" s="6318"/>
      <c r="AT10" s="6318"/>
      <c r="AU10" s="6318"/>
      <c r="AV10" s="5087"/>
      <c r="AW10" s="6318"/>
      <c r="AX10" s="6318"/>
      <c r="AY10" s="6318"/>
      <c r="AZ10" s="6318"/>
      <c r="BA10" s="6318"/>
      <c r="BB10" s="5087"/>
      <c r="BC10" s="6088"/>
      <c r="BD10" s="568"/>
      <c r="BE10" s="552"/>
      <c r="BG10" s="4421">
        <f xml:space="preserve"> IF( SUM( BX10:DR10 ) = 0, 0, $BX$5 )</f>
        <v>0</v>
      </c>
      <c r="BH10" s="4421"/>
      <c r="BI10" s="4680"/>
      <c r="BJ10" s="62"/>
      <c r="BK10" s="5082" t="s">
        <v>30603</v>
      </c>
      <c r="BL10" s="979"/>
      <c r="BM10" s="1322"/>
      <c r="BN10" s="5111"/>
      <c r="BO10" s="5111"/>
      <c r="BP10" s="5111"/>
      <c r="BQ10" s="5111"/>
      <c r="BR10" s="5111"/>
      <c r="BS10" s="5112"/>
      <c r="BX10" s="4420"/>
      <c r="BY10" s="4420"/>
      <c r="BZ10" s="4420"/>
      <c r="CA10" s="4420"/>
      <c r="CB10" s="4420"/>
      <c r="CC10" s="4420"/>
      <c r="CD10" s="4420"/>
      <c r="CE10" s="4420"/>
      <c r="CF10" s="4420"/>
      <c r="CG10" s="4420"/>
      <c r="CH10" s="4420"/>
      <c r="CI10" s="4420"/>
      <c r="CJ10" s="4420"/>
      <c r="CK10" s="4420"/>
      <c r="CL10" s="4420"/>
      <c r="CM10" s="4420"/>
      <c r="CN10" s="4420"/>
      <c r="CO10" s="4420"/>
      <c r="CP10" s="4420"/>
      <c r="CQ10" s="4420"/>
      <c r="CR10" s="4420"/>
      <c r="CS10" s="4420"/>
      <c r="CT10" s="4420"/>
      <c r="CU10" s="4420"/>
      <c r="CV10" s="4420"/>
      <c r="CW10" s="4420"/>
      <c r="CX10" s="4420"/>
      <c r="CY10" s="4420"/>
      <c r="CZ10" s="4420"/>
      <c r="DA10" s="4420"/>
      <c r="DB10" s="4420"/>
      <c r="DC10" s="4420"/>
      <c r="DD10" s="4420"/>
      <c r="DE10" s="4420"/>
      <c r="DF10" s="4420"/>
      <c r="DG10" s="4420"/>
      <c r="DH10" s="4420"/>
      <c r="DI10" s="4420"/>
      <c r="DJ10" s="4420"/>
      <c r="DK10" s="4420"/>
      <c r="DL10" s="4420"/>
      <c r="DM10" s="4420"/>
      <c r="DN10" s="4420"/>
      <c r="DO10" s="4420"/>
      <c r="DP10" s="4420"/>
      <c r="DQ10" s="4420"/>
      <c r="DR10" s="4420"/>
      <c r="DU10" s="4420"/>
      <c r="DV10" s="4420"/>
      <c r="DW10" s="4420"/>
      <c r="DX10" s="4420"/>
      <c r="DY10" s="4420"/>
      <c r="DZ10" s="4420"/>
      <c r="EA10" s="4420"/>
      <c r="EB10" s="4420"/>
      <c r="EC10" s="4420"/>
      <c r="ED10" s="4420"/>
      <c r="EE10" s="4420"/>
      <c r="EF10" s="4420"/>
      <c r="EG10" s="4420"/>
      <c r="EH10" s="4420"/>
      <c r="EI10" s="4420"/>
      <c r="EJ10" s="4420"/>
      <c r="EK10" s="4420"/>
      <c r="EL10" s="4420"/>
      <c r="EM10" s="4420"/>
      <c r="EN10" s="4420"/>
      <c r="EO10" s="4420"/>
      <c r="EP10" s="4420"/>
      <c r="EQ10" s="4420"/>
      <c r="ER10" s="4420"/>
      <c r="ES10" s="4420"/>
      <c r="ET10" s="4420"/>
      <c r="EU10" s="4420"/>
      <c r="EV10" s="4420"/>
      <c r="EW10" s="4420"/>
      <c r="EX10" s="4420"/>
      <c r="EY10" s="4420"/>
      <c r="EZ10" s="4420"/>
      <c r="FA10" s="4420"/>
      <c r="FB10" s="4420"/>
      <c r="FC10" s="4420"/>
      <c r="FD10" s="4420"/>
      <c r="FE10" s="4420"/>
      <c r="FF10" s="4420"/>
      <c r="FG10" s="4420"/>
      <c r="FH10" s="4420"/>
      <c r="FI10" s="4420"/>
      <c r="FJ10" s="4420"/>
      <c r="FK10" s="4420"/>
      <c r="FL10" s="4420"/>
      <c r="FM10" s="4420"/>
      <c r="FN10" s="4420"/>
      <c r="FO10" s="4420"/>
      <c r="FP10" s="4420"/>
      <c r="FQ10" s="4420"/>
    </row>
    <row r="11" spans="1:173">
      <c r="A11" s="4519"/>
      <c r="B11" s="6314">
        <v>1</v>
      </c>
      <c r="C11" s="5189"/>
      <c r="D11" s="6316" t="s">
        <v>20222</v>
      </c>
      <c r="E11" s="6209" t="s">
        <v>46</v>
      </c>
      <c r="F11" s="6087">
        <v>3</v>
      </c>
      <c r="G11" s="499"/>
      <c r="H11" s="471"/>
      <c r="I11" s="471"/>
      <c r="J11" s="2640"/>
      <c r="K11" s="2640"/>
      <c r="L11" s="984">
        <f>SUM(G11:K11)</f>
        <v>0</v>
      </c>
      <c r="M11" s="499"/>
      <c r="N11" s="471"/>
      <c r="O11" s="471"/>
      <c r="P11" s="2640"/>
      <c r="Q11" s="2640"/>
      <c r="R11" s="984">
        <f>SUM(M11:Q11)</f>
        <v>0</v>
      </c>
      <c r="S11" s="499"/>
      <c r="T11" s="471"/>
      <c r="U11" s="471"/>
      <c r="V11" s="2640"/>
      <c r="W11" s="2640"/>
      <c r="X11" s="984">
        <f>SUM(S11:W11)</f>
        <v>0</v>
      </c>
      <c r="Y11" s="499"/>
      <c r="Z11" s="471"/>
      <c r="AA11" s="471"/>
      <c r="AB11" s="2640"/>
      <c r="AC11" s="2640"/>
      <c r="AD11" s="984">
        <f>SUM(Y11:AC11)</f>
        <v>0</v>
      </c>
      <c r="AE11" s="499"/>
      <c r="AF11" s="471"/>
      <c r="AG11" s="471"/>
      <c r="AH11" s="2640"/>
      <c r="AI11" s="2640"/>
      <c r="AJ11" s="984">
        <f>SUM(AE11:AI11)</f>
        <v>0</v>
      </c>
      <c r="AK11" s="499"/>
      <c r="AL11" s="471"/>
      <c r="AM11" s="471"/>
      <c r="AN11" s="2640"/>
      <c r="AO11" s="2640"/>
      <c r="AP11" s="984">
        <f>SUM(AK11:AO11)</f>
        <v>0</v>
      </c>
      <c r="AQ11" s="499"/>
      <c r="AR11" s="471"/>
      <c r="AS11" s="471"/>
      <c r="AT11" s="2640"/>
      <c r="AU11" s="2640"/>
      <c r="AV11" s="984">
        <f>SUM(AQ11:AU11)</f>
        <v>0</v>
      </c>
      <c r="AW11" s="499"/>
      <c r="AX11" s="471"/>
      <c r="AY11" s="471"/>
      <c r="AZ11" s="2640"/>
      <c r="BA11" s="2640"/>
      <c r="BB11" s="984">
        <f>SUM(AW11:BA11)</f>
        <v>0</v>
      </c>
      <c r="BC11" s="6088"/>
      <c r="BD11" s="203"/>
      <c r="BE11" s="541" t="s">
        <v>30820</v>
      </c>
      <c r="BG11" s="4421">
        <f>(IF(SUM(BX11:DR11)=0,IF(BV11=1,$BV$5,0),$BX$5))</f>
        <v>0</v>
      </c>
      <c r="BH11" s="4421"/>
      <c r="BI11" s="4680"/>
      <c r="BJ11" s="62">
        <v>1</v>
      </c>
      <c r="BK11" s="3619" t="s">
        <v>30632</v>
      </c>
      <c r="BL11" s="979" t="s">
        <v>46</v>
      </c>
      <c r="BM11" s="1325">
        <v>3</v>
      </c>
      <c r="BN11" s="3635" t="s">
        <v>30633</v>
      </c>
      <c r="BO11" s="3729" t="s">
        <v>30634</v>
      </c>
      <c r="BP11" s="3729" t="s">
        <v>30635</v>
      </c>
      <c r="BQ11" s="5122" t="s">
        <v>30636</v>
      </c>
      <c r="BR11" s="5122" t="s">
        <v>30637</v>
      </c>
      <c r="BS11" s="3636" t="s">
        <v>30638</v>
      </c>
      <c r="BV11" s="4422">
        <f xml:space="preserve"> IF('Validation flags'!$H$3=1,0, IF( AND( C11="", SUM(G11:BB11) &lt;&gt; 0), 1, 0 ))</f>
        <v>0</v>
      </c>
      <c r="BX11" s="4422">
        <f>IF('Validation flags'!$H$3=1,0, IF( $C$11 ="", 0, IF( ISNUMBER( G11 ), 0, 1 )))</f>
        <v>0</v>
      </c>
      <c r="BY11" s="4422">
        <f>IF('Validation flags'!$H$3=1,0, IF( $C$11 ="", 0, IF( ISNUMBER( H11 ), 0, 1 )))</f>
        <v>0</v>
      </c>
      <c r="BZ11" s="4422">
        <f>IF('Validation flags'!$H$3=1,0, IF( $C$11 ="", 0, IF( ISNUMBER( I11 ), 0, 1 )))</f>
        <v>0</v>
      </c>
      <c r="CA11" s="4422">
        <f>IF('Validation flags'!$H$3=1,0, IF( $C$11 ="", 0, IF( ISNUMBER( J11 ), 0, 1 )))</f>
        <v>0</v>
      </c>
      <c r="CB11" s="4422">
        <f>IF('Validation flags'!$H$3=1,0, IF( $C$11 ="", 0, IF( ISNUMBER( K11 ), 0, 1 )))</f>
        <v>0</v>
      </c>
      <c r="CC11" s="4420"/>
      <c r="CD11" s="4422">
        <f>IF('Validation flags'!$H$3=1,0, IF( $C$11 ="", 0, IF( ISNUMBER( M11 ), 0, 1 )))</f>
        <v>0</v>
      </c>
      <c r="CE11" s="4422">
        <f>IF('Validation flags'!$H$3=1,0, IF( $C$11 ="", 0, IF( ISNUMBER( N11 ), 0, 1 )))</f>
        <v>0</v>
      </c>
      <c r="CF11" s="4422">
        <f>IF('Validation flags'!$H$3=1,0, IF( $C$11 ="", 0, IF( ISNUMBER( O11 ), 0, 1 )))</f>
        <v>0</v>
      </c>
      <c r="CG11" s="4422">
        <f>IF('Validation flags'!$H$3=1,0, IF( $C$11 ="", 0, IF( ISNUMBER( P11 ), 0, 1 )))</f>
        <v>0</v>
      </c>
      <c r="CH11" s="4422">
        <f>IF('Validation flags'!$H$3=1,0, IF( $C$11 ="", 0, IF( ISNUMBER( Q11 ), 0, 1 )))</f>
        <v>0</v>
      </c>
      <c r="CI11" s="4420"/>
      <c r="CJ11" s="4422">
        <f>IF('Validation flags'!$H$3=1,0, IF( $C$11 ="", 0, IF( ISNUMBER( S11 ), 0, 1 )))</f>
        <v>0</v>
      </c>
      <c r="CK11" s="4422">
        <f>IF('Validation flags'!$H$3=1,0, IF( $C$11 ="", 0, IF( ISNUMBER( T11 ), 0, 1 )))</f>
        <v>0</v>
      </c>
      <c r="CL11" s="4422">
        <f>IF('Validation flags'!$H$3=1,0, IF( $C$11 ="", 0, IF( ISNUMBER( U11 ), 0, 1 )))</f>
        <v>0</v>
      </c>
      <c r="CM11" s="4422">
        <f>IF('Validation flags'!$H$3=1,0, IF( $C$11 ="", 0, IF( ISNUMBER( V11 ), 0, 1 )))</f>
        <v>0</v>
      </c>
      <c r="CN11" s="4422">
        <f>IF('Validation flags'!$H$3=1,0, IF( $C$11 ="", 0, IF( ISNUMBER( W11 ), 0, 1 )))</f>
        <v>0</v>
      </c>
      <c r="CO11" s="4420"/>
      <c r="CP11" s="4422">
        <f>IF('Validation flags'!$H$3=1,0, IF( $C$11 ="", 0, IF( ISNUMBER( Y11 ), 0, 1 )))</f>
        <v>0</v>
      </c>
      <c r="CQ11" s="4422">
        <f>IF('Validation flags'!$H$3=1,0, IF( $C$11 ="", 0, IF( ISNUMBER( Z11 ), 0, 1 )))</f>
        <v>0</v>
      </c>
      <c r="CR11" s="4422">
        <f>IF('Validation flags'!$H$3=1,0, IF( $C$11 ="", 0, IF( ISNUMBER( AA11 ), 0, 1 )))</f>
        <v>0</v>
      </c>
      <c r="CS11" s="4422">
        <f>IF('Validation flags'!$H$3=1,0, IF( $C$11 ="", 0, IF( ISNUMBER( AB11 ), 0, 1 )))</f>
        <v>0</v>
      </c>
      <c r="CT11" s="4422">
        <f>IF('Validation flags'!$H$3=1,0, IF( $C$11 ="", 0, IF( ISNUMBER( AC11 ), 0, 1 )))</f>
        <v>0</v>
      </c>
      <c r="CU11" s="4420"/>
      <c r="CV11" s="4422">
        <f>IF('Validation flags'!$H$3=1,0, IF( $C$11 ="", 0, IF( ISNUMBER( AE11 ), 0, 1 )))</f>
        <v>0</v>
      </c>
      <c r="CW11" s="4422">
        <f>IF('Validation flags'!$H$3=1,0, IF( $C$11 ="", 0, IF( ISNUMBER( AF11 ), 0, 1 )))</f>
        <v>0</v>
      </c>
      <c r="CX11" s="4422">
        <f>IF('Validation flags'!$H$3=1,0, IF( $C$11 ="", 0, IF( ISNUMBER( AG11 ), 0, 1 )))</f>
        <v>0</v>
      </c>
      <c r="CY11" s="4422">
        <f>IF('Validation flags'!$H$3=1,0, IF( $C$11 ="", 0, IF( ISNUMBER( AH11 ), 0, 1 )))</f>
        <v>0</v>
      </c>
      <c r="CZ11" s="4422">
        <f>IF('Validation flags'!$H$3=1,0, IF( $C$11 ="", 0, IF( ISNUMBER( AI11 ), 0, 1 )))</f>
        <v>0</v>
      </c>
      <c r="DA11" s="4420"/>
      <c r="DB11" s="4422">
        <f>IF('Validation flags'!$H$3=1,0, IF( $C$11 ="", 0, IF( ISNUMBER( AK11 ), 0, 1 )))</f>
        <v>0</v>
      </c>
      <c r="DC11" s="4422">
        <f>IF('Validation flags'!$H$3=1,0, IF( $C$11 ="", 0, IF( ISNUMBER( AL11 ), 0, 1 )))</f>
        <v>0</v>
      </c>
      <c r="DD11" s="4422">
        <f>IF('Validation flags'!$H$3=1,0, IF( $C$11 ="", 0, IF( ISNUMBER( AM11 ), 0, 1 )))</f>
        <v>0</v>
      </c>
      <c r="DE11" s="4422">
        <f>IF('Validation flags'!$H$3=1,0, IF( $C$11 ="", 0, IF( ISNUMBER( AN11 ), 0, 1 )))</f>
        <v>0</v>
      </c>
      <c r="DF11" s="4422">
        <f>IF('Validation flags'!$H$3=1,0, IF( $C$11 ="", 0, IF( ISNUMBER( AO11 ), 0, 1 )))</f>
        <v>0</v>
      </c>
      <c r="DG11" s="4420"/>
      <c r="DH11" s="4422">
        <f>IF('Validation flags'!$H$3=1,0, IF( $C$11 ="", 0, IF( ISNUMBER( AQ11 ), 0, 1 )))</f>
        <v>0</v>
      </c>
      <c r="DI11" s="4422">
        <f>IF('Validation flags'!$H$3=1,0, IF( $C$11 ="", 0, IF( ISNUMBER( AR11 ), 0, 1 )))</f>
        <v>0</v>
      </c>
      <c r="DJ11" s="4422">
        <f>IF('Validation flags'!$H$3=1,0, IF( $C$11 ="", 0, IF( ISNUMBER( AS11 ), 0, 1 )))</f>
        <v>0</v>
      </c>
      <c r="DK11" s="4422">
        <f>IF('Validation flags'!$H$3=1,0, IF( $C$11 ="", 0, IF( ISNUMBER( AT11 ), 0, 1 )))</f>
        <v>0</v>
      </c>
      <c r="DL11" s="4422">
        <f>IF('Validation flags'!$H$3=1,0, IF( $C$11 ="", 0, IF( ISNUMBER( AU11 ), 0, 1 )))</f>
        <v>0</v>
      </c>
      <c r="DM11" s="4420"/>
      <c r="DN11" s="4422">
        <f>IF('Validation flags'!$H$3=1,0, IF( $C$11 ="", 0, IF( ISNUMBER( AW11 ), 0, 1 )))</f>
        <v>0</v>
      </c>
      <c r="DO11" s="4422">
        <f>IF('Validation flags'!$H$3=1,0, IF( $C$11 ="", 0, IF( ISNUMBER( AX11 ), 0, 1 )))</f>
        <v>0</v>
      </c>
      <c r="DP11" s="4422">
        <f>IF('Validation flags'!$H$3=1,0, IF( $C$11 ="", 0, IF( ISNUMBER( AY11 ), 0, 1 )))</f>
        <v>0</v>
      </c>
      <c r="DQ11" s="4422">
        <f>IF('Validation flags'!$H$3=1,0, IF( $C$11 ="", 0, IF( ISNUMBER( AZ11 ), 0, 1 )))</f>
        <v>0</v>
      </c>
      <c r="DR11" s="4422">
        <f>IF('Validation flags'!$H$3=1,0, IF( $C$11 ="", 0, IF( ISNUMBER( BA11 ), 0, 1 )))</f>
        <v>0</v>
      </c>
      <c r="DT11" s="5127"/>
      <c r="DU11" s="4420"/>
      <c r="DV11" s="4420"/>
      <c r="DW11" s="4420"/>
      <c r="DX11" s="4420"/>
      <c r="DY11" s="4420"/>
      <c r="DZ11" s="4420"/>
      <c r="EA11" s="4420"/>
      <c r="EB11" s="4420"/>
      <c r="EC11" s="4420"/>
      <c r="ED11" s="4420"/>
      <c r="EE11" s="4420"/>
      <c r="EF11" s="4420"/>
      <c r="EG11" s="4420"/>
      <c r="EH11" s="4420"/>
      <c r="EI11" s="4420"/>
      <c r="EJ11" s="4420"/>
      <c r="EK11" s="4420"/>
      <c r="EL11" s="4420"/>
      <c r="EM11" s="4420"/>
      <c r="EN11" s="4420"/>
      <c r="EO11" s="4420"/>
      <c r="EP11" s="4420"/>
      <c r="EQ11" s="4420"/>
      <c r="ER11" s="4420"/>
      <c r="ES11" s="4420"/>
      <c r="ET11" s="4420"/>
      <c r="EU11" s="4420"/>
      <c r="EV11" s="4420"/>
      <c r="EW11" s="4420"/>
      <c r="EX11" s="4420"/>
      <c r="EY11" s="4420"/>
      <c r="EZ11" s="4420"/>
      <c r="FA11" s="4420"/>
      <c r="FB11" s="4420"/>
      <c r="FC11" s="4420"/>
      <c r="FD11" s="4420"/>
      <c r="FE11" s="4420"/>
      <c r="FF11" s="4420"/>
      <c r="FG11" s="4420"/>
      <c r="FH11" s="4420"/>
      <c r="FI11" s="4420"/>
      <c r="FJ11" s="4420"/>
      <c r="FK11" s="4420"/>
      <c r="FL11" s="4420"/>
      <c r="FM11" s="4420"/>
      <c r="FN11" s="4420"/>
      <c r="FO11" s="4420"/>
      <c r="FP11" s="4420"/>
      <c r="FQ11" s="4420"/>
    </row>
    <row r="12" spans="1:173">
      <c r="A12" s="4519"/>
      <c r="B12" s="6314">
        <f>B11+1</f>
        <v>2</v>
      </c>
      <c r="C12" s="5189"/>
      <c r="D12" s="6316" t="s">
        <v>20224</v>
      </c>
      <c r="E12" s="6209" t="s">
        <v>46</v>
      </c>
      <c r="F12" s="6087">
        <v>3</v>
      </c>
      <c r="G12" s="501"/>
      <c r="H12" s="480"/>
      <c r="I12" s="480"/>
      <c r="J12" s="981"/>
      <c r="K12" s="981"/>
      <c r="L12" s="934">
        <f>SUM(G12:K12)</f>
        <v>0</v>
      </c>
      <c r="M12" s="501"/>
      <c r="N12" s="480"/>
      <c r="O12" s="480"/>
      <c r="P12" s="981"/>
      <c r="Q12" s="981"/>
      <c r="R12" s="934">
        <f>SUM(M12:Q12)</f>
        <v>0</v>
      </c>
      <c r="S12" s="501"/>
      <c r="T12" s="480"/>
      <c r="U12" s="480"/>
      <c r="V12" s="981"/>
      <c r="W12" s="981"/>
      <c r="X12" s="934">
        <f>SUM(S12:W12)</f>
        <v>0</v>
      </c>
      <c r="Y12" s="501"/>
      <c r="Z12" s="480"/>
      <c r="AA12" s="480"/>
      <c r="AB12" s="981"/>
      <c r="AC12" s="981"/>
      <c r="AD12" s="934">
        <f>SUM(Y12:AC12)</f>
        <v>0</v>
      </c>
      <c r="AE12" s="501"/>
      <c r="AF12" s="480"/>
      <c r="AG12" s="480"/>
      <c r="AH12" s="981"/>
      <c r="AI12" s="981"/>
      <c r="AJ12" s="934">
        <f>SUM(AE12:AI12)</f>
        <v>0</v>
      </c>
      <c r="AK12" s="501"/>
      <c r="AL12" s="480"/>
      <c r="AM12" s="480"/>
      <c r="AN12" s="981"/>
      <c r="AO12" s="981"/>
      <c r="AP12" s="934">
        <f>SUM(AK12:AO12)</f>
        <v>0</v>
      </c>
      <c r="AQ12" s="501"/>
      <c r="AR12" s="480"/>
      <c r="AS12" s="480"/>
      <c r="AT12" s="981"/>
      <c r="AU12" s="981"/>
      <c r="AV12" s="934">
        <f>SUM(AQ12:AU12)</f>
        <v>0</v>
      </c>
      <c r="AW12" s="501"/>
      <c r="AX12" s="480"/>
      <c r="AY12" s="480"/>
      <c r="AZ12" s="981"/>
      <c r="BA12" s="981"/>
      <c r="BB12" s="934">
        <f>SUM(AW12:BA12)</f>
        <v>0</v>
      </c>
      <c r="BC12" s="6088"/>
      <c r="BD12" s="217"/>
      <c r="BE12" s="545" t="s">
        <v>30820</v>
      </c>
      <c r="BG12" s="4421">
        <f>(IF(SUM(BX12:DR12)=0,IF(BV12=1,$BV$5,0),$BX$5))</f>
        <v>0</v>
      </c>
      <c r="BH12" s="4421"/>
      <c r="BI12" s="4680"/>
      <c r="BJ12" s="62">
        <f>BJ11+1</f>
        <v>2</v>
      </c>
      <c r="BK12" s="3619" t="s">
        <v>30651</v>
      </c>
      <c r="BL12" s="979" t="s">
        <v>46</v>
      </c>
      <c r="BM12" s="1325">
        <v>3</v>
      </c>
      <c r="BN12" s="3624" t="s">
        <v>30639</v>
      </c>
      <c r="BO12" s="3625" t="s">
        <v>30640</v>
      </c>
      <c r="BP12" s="3625" t="s">
        <v>30641</v>
      </c>
      <c r="BQ12" s="3626" t="s">
        <v>30642</v>
      </c>
      <c r="BR12" s="3626" t="s">
        <v>30643</v>
      </c>
      <c r="BS12" s="3627" t="s">
        <v>30644</v>
      </c>
      <c r="BV12" s="4422">
        <f xml:space="preserve"> IF('Validation flags'!$H$3=1,0, IF( AND( C12="", SUM(G12:BB12) &lt;&gt; 0), 1, 0 ))</f>
        <v>0</v>
      </c>
      <c r="BX12" s="4422">
        <f>IF('Validation flags'!$H$3=1,0, IF( $C$12 ="", 0, IF( ISNUMBER( G12 ), 0, 1 )))</f>
        <v>0</v>
      </c>
      <c r="BY12" s="4422">
        <f>IF('Validation flags'!$H$3=1,0, IF( $C$12 ="", 0, IF( ISNUMBER( H12 ), 0, 1 )))</f>
        <v>0</v>
      </c>
      <c r="BZ12" s="4422">
        <f>IF('Validation flags'!$H$3=1,0, IF( $C$12 ="", 0, IF( ISNUMBER( I12 ), 0, 1 )))</f>
        <v>0</v>
      </c>
      <c r="CA12" s="4422">
        <f>IF('Validation flags'!$H$3=1,0, IF( $C$12 ="", 0, IF( ISNUMBER( J12 ), 0, 1 )))</f>
        <v>0</v>
      </c>
      <c r="CB12" s="4422">
        <f>IF('Validation flags'!$H$3=1,0, IF( $C$12 ="", 0, IF( ISNUMBER( K12 ), 0, 1 )))</f>
        <v>0</v>
      </c>
      <c r="CC12" s="4420"/>
      <c r="CD12" s="4422">
        <f>IF('Validation flags'!$H$3=1,0, IF( $C$12 ="", 0, IF( ISNUMBER( M12 ), 0, 1 )))</f>
        <v>0</v>
      </c>
      <c r="CE12" s="4422">
        <f>IF('Validation flags'!$H$3=1,0, IF( $C$12 ="", 0, IF( ISNUMBER( N12 ), 0, 1 )))</f>
        <v>0</v>
      </c>
      <c r="CF12" s="4422">
        <f>IF('Validation flags'!$H$3=1,0, IF( $C$12 ="", 0, IF( ISNUMBER( O12 ), 0, 1 )))</f>
        <v>0</v>
      </c>
      <c r="CG12" s="4422">
        <f>IF('Validation flags'!$H$3=1,0, IF( $C$12 ="", 0, IF( ISNUMBER( P12 ), 0, 1 )))</f>
        <v>0</v>
      </c>
      <c r="CH12" s="4422">
        <f>IF('Validation flags'!$H$3=1,0, IF( $C$12 ="", 0, IF( ISNUMBER( Q12 ), 0, 1 )))</f>
        <v>0</v>
      </c>
      <c r="CI12" s="4420"/>
      <c r="CJ12" s="4422">
        <f>IF('Validation flags'!$H$3=1,0, IF( $C$12 ="", 0, IF( ISNUMBER( S12 ), 0, 1 )))</f>
        <v>0</v>
      </c>
      <c r="CK12" s="4422">
        <f>IF('Validation flags'!$H$3=1,0, IF( $C$12 ="", 0, IF( ISNUMBER( T12 ), 0, 1 )))</f>
        <v>0</v>
      </c>
      <c r="CL12" s="4422">
        <f>IF('Validation flags'!$H$3=1,0, IF( $C$12 ="", 0, IF( ISNUMBER( U12 ), 0, 1 )))</f>
        <v>0</v>
      </c>
      <c r="CM12" s="4422">
        <f>IF('Validation flags'!$H$3=1,0, IF( $C$12 ="", 0, IF( ISNUMBER( V12 ), 0, 1 )))</f>
        <v>0</v>
      </c>
      <c r="CN12" s="4422">
        <f>IF('Validation flags'!$H$3=1,0, IF( $C$12 ="", 0, IF( ISNUMBER( W12 ), 0, 1 )))</f>
        <v>0</v>
      </c>
      <c r="CO12" s="4420"/>
      <c r="CP12" s="4422">
        <f>IF('Validation flags'!$H$3=1,0, IF( $C$12 ="", 0, IF( ISNUMBER( Y12 ), 0, 1 )))</f>
        <v>0</v>
      </c>
      <c r="CQ12" s="4422">
        <f>IF('Validation flags'!$H$3=1,0, IF( $C$12 ="", 0, IF( ISNUMBER( Z12 ), 0, 1 )))</f>
        <v>0</v>
      </c>
      <c r="CR12" s="4422">
        <f>IF('Validation flags'!$H$3=1,0, IF( $C$12 ="", 0, IF( ISNUMBER( AA12 ), 0, 1 )))</f>
        <v>0</v>
      </c>
      <c r="CS12" s="4422">
        <f>IF('Validation flags'!$H$3=1,0, IF( $C$12 ="", 0, IF( ISNUMBER( AB12 ), 0, 1 )))</f>
        <v>0</v>
      </c>
      <c r="CT12" s="4422">
        <f>IF('Validation flags'!$H$3=1,0, IF( $C$12 ="", 0, IF( ISNUMBER( AC12 ), 0, 1 )))</f>
        <v>0</v>
      </c>
      <c r="CU12" s="4420"/>
      <c r="CV12" s="4422">
        <f>IF('Validation flags'!$H$3=1,0, IF( $C$12 ="", 0, IF( ISNUMBER( AE12 ), 0, 1 )))</f>
        <v>0</v>
      </c>
      <c r="CW12" s="4422">
        <f>IF('Validation flags'!$H$3=1,0, IF( $C$12 ="", 0, IF( ISNUMBER( AF12 ), 0, 1 )))</f>
        <v>0</v>
      </c>
      <c r="CX12" s="4422">
        <f>IF('Validation flags'!$H$3=1,0, IF( $C$12 ="", 0, IF( ISNUMBER( AG12 ), 0, 1 )))</f>
        <v>0</v>
      </c>
      <c r="CY12" s="4422">
        <f>IF('Validation flags'!$H$3=1,0, IF( $C$12 ="", 0, IF( ISNUMBER( AH12 ), 0, 1 )))</f>
        <v>0</v>
      </c>
      <c r="CZ12" s="4422">
        <f>IF('Validation flags'!$H$3=1,0, IF( $C$12 ="", 0, IF( ISNUMBER( AI12 ), 0, 1 )))</f>
        <v>0</v>
      </c>
      <c r="DA12" s="4420"/>
      <c r="DB12" s="4422">
        <f>IF('Validation flags'!$H$3=1,0, IF( $C$12 ="", 0, IF( ISNUMBER( AK12 ), 0, 1 )))</f>
        <v>0</v>
      </c>
      <c r="DC12" s="4422">
        <f>IF('Validation flags'!$H$3=1,0, IF( $C$12 ="", 0, IF( ISNUMBER( AL12 ), 0, 1 )))</f>
        <v>0</v>
      </c>
      <c r="DD12" s="4422">
        <f>IF('Validation flags'!$H$3=1,0, IF( $C$12 ="", 0, IF( ISNUMBER( AM12 ), 0, 1 )))</f>
        <v>0</v>
      </c>
      <c r="DE12" s="4422">
        <f>IF('Validation flags'!$H$3=1,0, IF( $C$12 ="", 0, IF( ISNUMBER( AN12 ), 0, 1 )))</f>
        <v>0</v>
      </c>
      <c r="DF12" s="4422">
        <f>IF('Validation flags'!$H$3=1,0, IF( $C$12 ="", 0, IF( ISNUMBER( AO12 ), 0, 1 )))</f>
        <v>0</v>
      </c>
      <c r="DG12" s="4420"/>
      <c r="DH12" s="4422">
        <f>IF('Validation flags'!$H$3=1,0, IF( $C$12 ="", 0, IF( ISNUMBER( AQ12 ), 0, 1 )))</f>
        <v>0</v>
      </c>
      <c r="DI12" s="4422">
        <f>IF('Validation flags'!$H$3=1,0, IF( $C$12 ="", 0, IF( ISNUMBER( AR12 ), 0, 1 )))</f>
        <v>0</v>
      </c>
      <c r="DJ12" s="4422">
        <f>IF('Validation flags'!$H$3=1,0, IF( $C$12 ="", 0, IF( ISNUMBER( AS12 ), 0, 1 )))</f>
        <v>0</v>
      </c>
      <c r="DK12" s="4422">
        <f>IF('Validation flags'!$H$3=1,0, IF( $C$12 ="", 0, IF( ISNUMBER( AT12 ), 0, 1 )))</f>
        <v>0</v>
      </c>
      <c r="DL12" s="4422">
        <f>IF('Validation flags'!$H$3=1,0, IF( $C$12 ="", 0, IF( ISNUMBER( AU12 ), 0, 1 )))</f>
        <v>0</v>
      </c>
      <c r="DM12" s="4420"/>
      <c r="DN12" s="4422">
        <f>IF('Validation flags'!$H$3=1,0, IF( $C$12 ="", 0, IF( ISNUMBER( AW12 ), 0, 1 )))</f>
        <v>0</v>
      </c>
      <c r="DO12" s="4422">
        <f>IF('Validation flags'!$H$3=1,0, IF( $C$12 ="", 0, IF( ISNUMBER( AX12 ), 0, 1 )))</f>
        <v>0</v>
      </c>
      <c r="DP12" s="4422">
        <f>IF('Validation flags'!$H$3=1,0, IF( $C$12 ="", 0, IF( ISNUMBER( AY12 ), 0, 1 )))</f>
        <v>0</v>
      </c>
      <c r="DQ12" s="4422">
        <f>IF('Validation flags'!$H$3=1,0, IF( $C$12 ="", 0, IF( ISNUMBER( AZ12 ), 0, 1 )))</f>
        <v>0</v>
      </c>
      <c r="DR12" s="4422">
        <f>IF('Validation flags'!$H$3=1,0, IF( $C$12 ="", 0, IF( ISNUMBER( BA12 ), 0, 1 )))</f>
        <v>0</v>
      </c>
      <c r="DT12" s="5127"/>
      <c r="DU12" s="4420"/>
      <c r="DV12" s="4420"/>
      <c r="DW12" s="4420"/>
      <c r="DX12" s="4420"/>
      <c r="DY12" s="4420"/>
      <c r="DZ12" s="4420"/>
      <c r="EA12" s="4420"/>
      <c r="EB12" s="4420"/>
      <c r="EC12" s="4420"/>
      <c r="ED12" s="4420"/>
      <c r="EE12" s="4420"/>
      <c r="EF12" s="4420"/>
      <c r="EG12" s="4420"/>
      <c r="EH12" s="4420"/>
      <c r="EI12" s="4420"/>
      <c r="EJ12" s="4420"/>
      <c r="EK12" s="4420"/>
      <c r="EL12" s="4420"/>
      <c r="EM12" s="4420"/>
      <c r="EN12" s="4420"/>
      <c r="EO12" s="4420"/>
      <c r="EP12" s="4420"/>
      <c r="EQ12" s="4420"/>
      <c r="ER12" s="4420"/>
      <c r="ES12" s="4420"/>
      <c r="ET12" s="4420"/>
      <c r="EU12" s="4420"/>
      <c r="EV12" s="4420"/>
      <c r="EW12" s="4420"/>
      <c r="EX12" s="4420"/>
      <c r="EY12" s="4420"/>
      <c r="EZ12" s="4420"/>
      <c r="FA12" s="4420"/>
      <c r="FB12" s="4420"/>
      <c r="FC12" s="4420"/>
      <c r="FD12" s="4420"/>
      <c r="FE12" s="4420"/>
      <c r="FF12" s="4420"/>
      <c r="FG12" s="4420"/>
      <c r="FH12" s="4420"/>
      <c r="FI12" s="4420"/>
      <c r="FJ12" s="4420"/>
      <c r="FK12" s="4420"/>
      <c r="FL12" s="4420"/>
      <c r="FM12" s="4420"/>
      <c r="FN12" s="4420"/>
      <c r="FO12" s="4420"/>
      <c r="FP12" s="4420"/>
      <c r="FQ12" s="4420"/>
    </row>
    <row r="13" spans="1:173" ht="15" thickBot="1">
      <c r="A13" s="4519"/>
      <c r="B13" s="6319">
        <f>B12+1</f>
        <v>3</v>
      </c>
      <c r="C13" s="6320" t="s">
        <v>30620</v>
      </c>
      <c r="D13" s="6321" t="s">
        <v>30413</v>
      </c>
      <c r="E13" s="6322" t="s">
        <v>46</v>
      </c>
      <c r="F13" s="6323">
        <v>3</v>
      </c>
      <c r="G13" s="504">
        <f>SUM(G11:G12)</f>
        <v>0</v>
      </c>
      <c r="H13" s="505">
        <f>SUM(H11:H12)</f>
        <v>0</v>
      </c>
      <c r="I13" s="505">
        <f>SUM(I11:I12)</f>
        <v>0</v>
      </c>
      <c r="J13" s="6082">
        <f>SUM(J11:J12)</f>
        <v>0</v>
      </c>
      <c r="K13" s="6082">
        <f>SUM(K11:K12)</f>
        <v>0</v>
      </c>
      <c r="L13" s="506">
        <f>SUM(G13:K13)</f>
        <v>0</v>
      </c>
      <c r="M13" s="504">
        <f>SUM(M11:M12)</f>
        <v>0</v>
      </c>
      <c r="N13" s="505">
        <f>SUM(N11:N12)</f>
        <v>0</v>
      </c>
      <c r="O13" s="505">
        <f>SUM(O11:O12)</f>
        <v>0</v>
      </c>
      <c r="P13" s="6082">
        <f>SUM(P11:P12)</f>
        <v>0</v>
      </c>
      <c r="Q13" s="6082">
        <f>SUM(Q11:Q12)</f>
        <v>0</v>
      </c>
      <c r="R13" s="506">
        <f>SUM(M13:Q13)</f>
        <v>0</v>
      </c>
      <c r="S13" s="504">
        <f>SUM(S11:S12)</f>
        <v>0</v>
      </c>
      <c r="T13" s="505">
        <f>SUM(T11:T12)</f>
        <v>0</v>
      </c>
      <c r="U13" s="505">
        <f>SUM(U11:U12)</f>
        <v>0</v>
      </c>
      <c r="V13" s="6082">
        <f>SUM(V11:V12)</f>
        <v>0</v>
      </c>
      <c r="W13" s="6082">
        <f>SUM(W11:W12)</f>
        <v>0</v>
      </c>
      <c r="X13" s="506">
        <f>SUM(S13:W13)</f>
        <v>0</v>
      </c>
      <c r="Y13" s="504">
        <f>SUM(Y11:Y12)</f>
        <v>0</v>
      </c>
      <c r="Z13" s="505">
        <f>SUM(Z11:Z12)</f>
        <v>0</v>
      </c>
      <c r="AA13" s="505">
        <f>SUM(AA11:AA12)</f>
        <v>0</v>
      </c>
      <c r="AB13" s="6082">
        <f>SUM(AB11:AB12)</f>
        <v>0</v>
      </c>
      <c r="AC13" s="6082">
        <f>SUM(AC11:AC12)</f>
        <v>0</v>
      </c>
      <c r="AD13" s="506">
        <f>SUM(Y13:AC13)</f>
        <v>0</v>
      </c>
      <c r="AE13" s="504">
        <f>SUM(AE11:AE12)</f>
        <v>0</v>
      </c>
      <c r="AF13" s="505">
        <f>SUM(AF11:AF12)</f>
        <v>0</v>
      </c>
      <c r="AG13" s="505">
        <f>SUM(AG11:AG12)</f>
        <v>0</v>
      </c>
      <c r="AH13" s="6082">
        <f>SUM(AH11:AH12)</f>
        <v>0</v>
      </c>
      <c r="AI13" s="6082">
        <f>SUM(AI11:AI12)</f>
        <v>0</v>
      </c>
      <c r="AJ13" s="506">
        <f>SUM(AE13:AI13)</f>
        <v>0</v>
      </c>
      <c r="AK13" s="504">
        <f>SUM(AK11:AK12)</f>
        <v>0</v>
      </c>
      <c r="AL13" s="505">
        <f>SUM(AL11:AL12)</f>
        <v>0</v>
      </c>
      <c r="AM13" s="505">
        <f>SUM(AM11:AM12)</f>
        <v>0</v>
      </c>
      <c r="AN13" s="6082">
        <f>SUM(AN11:AN12)</f>
        <v>0</v>
      </c>
      <c r="AO13" s="6082">
        <f>SUM(AO11:AO12)</f>
        <v>0</v>
      </c>
      <c r="AP13" s="506">
        <f>SUM(AK13:AO13)</f>
        <v>0</v>
      </c>
      <c r="AQ13" s="504">
        <f>SUM(AQ11:AQ12)</f>
        <v>0</v>
      </c>
      <c r="AR13" s="505">
        <f>SUM(AR11:AR12)</f>
        <v>0</v>
      </c>
      <c r="AS13" s="505">
        <f>SUM(AS11:AS12)</f>
        <v>0</v>
      </c>
      <c r="AT13" s="6082">
        <f>SUM(AT11:AT12)</f>
        <v>0</v>
      </c>
      <c r="AU13" s="6082">
        <f>SUM(AU11:AU12)</f>
        <v>0</v>
      </c>
      <c r="AV13" s="506">
        <f>SUM(AQ13:AU13)</f>
        <v>0</v>
      </c>
      <c r="AW13" s="504">
        <f>SUM(AW11:AW12)</f>
        <v>0</v>
      </c>
      <c r="AX13" s="505">
        <f>SUM(AX11:AX12)</f>
        <v>0</v>
      </c>
      <c r="AY13" s="505">
        <f>SUM(AY11:AY12)</f>
        <v>0</v>
      </c>
      <c r="AZ13" s="6082">
        <f>SUM(AZ11:AZ12)</f>
        <v>0</v>
      </c>
      <c r="BA13" s="6082">
        <f>SUM(BA11:BA12)</f>
        <v>0</v>
      </c>
      <c r="BB13" s="506">
        <f>SUM(AW13:BA13)</f>
        <v>0</v>
      </c>
      <c r="BC13" s="6088"/>
      <c r="BD13" s="211" t="s">
        <v>21108</v>
      </c>
      <c r="BE13" s="5524" t="s">
        <v>30818</v>
      </c>
      <c r="BG13" s="4421"/>
      <c r="BH13" s="4421">
        <f>IF(SUM(DT13:FO13)=0,0,FQ13)</f>
        <v>0</v>
      </c>
      <c r="BI13" s="4680"/>
      <c r="BJ13" s="32">
        <f>BJ12+1</f>
        <v>3</v>
      </c>
      <c r="BK13" s="5089" t="s">
        <v>30620</v>
      </c>
      <c r="BL13" s="986" t="s">
        <v>46</v>
      </c>
      <c r="BM13" s="1332">
        <v>3</v>
      </c>
      <c r="BN13" s="3628" t="s">
        <v>30645</v>
      </c>
      <c r="BO13" s="3637" t="s">
        <v>30646</v>
      </c>
      <c r="BP13" s="3637" t="s">
        <v>30647</v>
      </c>
      <c r="BQ13" s="3638" t="s">
        <v>30648</v>
      </c>
      <c r="BR13" s="3638" t="s">
        <v>30649</v>
      </c>
      <c r="BS13" s="3629" t="s">
        <v>30650</v>
      </c>
      <c r="BV13" s="5127"/>
      <c r="BX13" s="4420"/>
      <c r="BY13" s="4420"/>
      <c r="BZ13" s="4420"/>
      <c r="CA13" s="4420"/>
      <c r="CB13" s="4420"/>
      <c r="CC13" s="4420"/>
      <c r="CD13" s="4420"/>
      <c r="CE13" s="4420"/>
      <c r="CF13" s="4420"/>
      <c r="CG13" s="4420"/>
      <c r="CH13" s="4420"/>
      <c r="CI13" s="4420"/>
      <c r="CJ13" s="4420"/>
      <c r="CK13" s="4420"/>
      <c r="CL13" s="4420"/>
      <c r="CM13" s="4420"/>
      <c r="CN13" s="4420"/>
      <c r="CO13" s="4420"/>
      <c r="CP13" s="4420"/>
      <c r="CQ13" s="4420"/>
      <c r="CR13" s="4420"/>
      <c r="CS13" s="4420"/>
      <c r="CT13" s="4420"/>
      <c r="CU13" s="4420"/>
      <c r="CV13" s="4420"/>
      <c r="CW13" s="4420"/>
      <c r="CX13" s="4420"/>
      <c r="CY13" s="4420"/>
      <c r="CZ13" s="4420"/>
      <c r="DA13" s="4420"/>
      <c r="DB13" s="4420"/>
      <c r="DC13" s="4420"/>
      <c r="DD13" s="4420"/>
      <c r="DE13" s="4420"/>
      <c r="DF13" s="4420"/>
      <c r="DG13" s="4420"/>
      <c r="DH13" s="4420"/>
      <c r="DI13" s="4420"/>
      <c r="DJ13" s="4420"/>
      <c r="DK13" s="4420"/>
      <c r="DL13" s="4420"/>
      <c r="DM13" s="4420"/>
      <c r="DN13" s="4420"/>
      <c r="DO13" s="4420"/>
      <c r="DP13" s="4420"/>
      <c r="DQ13" s="4420"/>
      <c r="DR13" s="4420"/>
      <c r="DT13" s="5835">
        <f xml:space="preserve"> IF( (ROUND(G13+G26, 3) - ROUND('WWS1'!G21,3) ) = 0, 0, 1 )</f>
        <v>0</v>
      </c>
      <c r="DU13" s="5835">
        <f xml:space="preserve"> IF( (ROUND(H13+H26, 3) - ROUND('WWS1'!H21,3) ) = 0, 0, 1 )</f>
        <v>0</v>
      </c>
      <c r="DV13" s="5835">
        <f xml:space="preserve"> IF( (ROUND(I13+I26, 3) - ROUND('WWS1'!I21,3) ) = 0, 0, 1 )</f>
        <v>0</v>
      </c>
      <c r="DW13" s="5835">
        <f xml:space="preserve"> IF( (ROUND(J13+J26, 3) - ROUND('WWS1'!J21,3) ) = 0, 0, 1 )</f>
        <v>0</v>
      </c>
      <c r="DX13" s="5835">
        <f xml:space="preserve"> IF( (ROUND(K13+K26, 3) - ROUND('WWS1'!K21,3) ) = 0, 0, 1 )</f>
        <v>0</v>
      </c>
      <c r="DY13" s="5835">
        <f xml:space="preserve"> IF( (ROUND(L13+L26, 3) - ROUND('WWS1'!L21,3) ) = 0, 0, 1 )</f>
        <v>0</v>
      </c>
      <c r="DZ13" s="5835">
        <f xml:space="preserve"> IF( (ROUND(M13+M26, 3) - ROUND('WWS1'!M21,3) ) = 0, 0, 1 )</f>
        <v>0</v>
      </c>
      <c r="EA13" s="5835">
        <f xml:space="preserve"> IF( (ROUND(N13+N26, 3) - ROUND('WWS1'!N21,3) ) = 0, 0, 1 )</f>
        <v>0</v>
      </c>
      <c r="EB13" s="5835">
        <f xml:space="preserve"> IF( (ROUND(O13+O26, 3) - ROUND('WWS1'!O21,3) ) = 0, 0, 1 )</f>
        <v>0</v>
      </c>
      <c r="EC13" s="5835">
        <f xml:space="preserve"> IF( (ROUND(P13+P26, 3) - ROUND('WWS1'!P21,3) ) = 0, 0, 1 )</f>
        <v>0</v>
      </c>
      <c r="ED13" s="5835">
        <f xml:space="preserve"> IF( (ROUND(Q13+Q26, 3) - ROUND('WWS1'!Q21,3) ) = 0, 0, 1 )</f>
        <v>0</v>
      </c>
      <c r="EE13" s="5835">
        <f xml:space="preserve"> IF( (ROUND(R13+R26, 3) - ROUND('WWS1'!R21,3) ) = 0, 0, 1 )</f>
        <v>0</v>
      </c>
      <c r="EF13" s="5835">
        <f xml:space="preserve"> IF( (ROUND(S13+S26, 3) - ROUND('WWS1'!S21,3) ) = 0, 0, 1 )</f>
        <v>0</v>
      </c>
      <c r="EG13" s="5835">
        <f xml:space="preserve"> IF( (ROUND(T13+T26, 3) - ROUND('WWS1'!T21,3) ) = 0, 0, 1 )</f>
        <v>0</v>
      </c>
      <c r="EH13" s="5835">
        <f xml:space="preserve"> IF( (ROUND(U13+U26, 3) - ROUND('WWS1'!U21,3) ) = 0, 0, 1 )</f>
        <v>0</v>
      </c>
      <c r="EI13" s="5835">
        <f xml:space="preserve"> IF( (ROUND(V13+V26, 3) - ROUND('WWS1'!V21,3) ) = 0, 0, 1 )</f>
        <v>0</v>
      </c>
      <c r="EJ13" s="5835">
        <f xml:space="preserve"> IF( (ROUND(W13+W26, 3) - ROUND('WWS1'!W21,3) ) = 0, 0, 1 )</f>
        <v>0</v>
      </c>
      <c r="EK13" s="5835">
        <f xml:space="preserve"> IF( (ROUND(X13+X26, 3) - ROUND('WWS1'!X21,3) ) = 0, 0, 1 )</f>
        <v>0</v>
      </c>
      <c r="EL13" s="5835">
        <f xml:space="preserve"> IF( (ROUND(Y13+Y26, 3) - ROUND('WWS1'!Y21,3) ) = 0, 0, 1 )</f>
        <v>0</v>
      </c>
      <c r="EM13" s="5835">
        <f xml:space="preserve"> IF( (ROUND(Z13+Z26, 3) - ROUND('WWS1'!Z21,3) ) = 0, 0, 1 )</f>
        <v>0</v>
      </c>
      <c r="EN13" s="5835">
        <f xml:space="preserve"> IF( (ROUND(AA13+AA26, 3) - ROUND('WWS1'!AA21,3) ) = 0, 0, 1 )</f>
        <v>0</v>
      </c>
      <c r="EO13" s="5835">
        <f xml:space="preserve"> IF( (ROUND(AB13+AB26, 3) - ROUND('WWS1'!AB21,3) ) = 0, 0, 1 )</f>
        <v>0</v>
      </c>
      <c r="EP13" s="5835">
        <f xml:space="preserve"> IF( (ROUND(AC13+AC26, 3) - ROUND('WWS1'!AC21,3) ) = 0, 0, 1 )</f>
        <v>0</v>
      </c>
      <c r="EQ13" s="5835">
        <f xml:space="preserve"> IF( (ROUND(AD13+AD26, 3) - ROUND('WWS1'!AD21,3) ) = 0, 0, 1 )</f>
        <v>0</v>
      </c>
      <c r="ER13" s="5835">
        <f xml:space="preserve"> IF( (ROUND(AE13+AE26, 3) - ROUND('WWS1'!AE21,3) ) = 0, 0, 1 )</f>
        <v>0</v>
      </c>
      <c r="ES13" s="5835">
        <f xml:space="preserve"> IF( (ROUND(AF13+AF26, 3) - ROUND('WWS1'!AF21,3) ) = 0, 0, 1 )</f>
        <v>0</v>
      </c>
      <c r="ET13" s="5835">
        <f xml:space="preserve"> IF( (ROUND(AG13+AG26, 3) - ROUND('WWS1'!AG21,3) ) = 0, 0, 1 )</f>
        <v>0</v>
      </c>
      <c r="EU13" s="5835">
        <f xml:space="preserve"> IF( (ROUND(AH13+AH26, 3) - ROUND('WWS1'!AH21,3) ) = 0, 0, 1 )</f>
        <v>0</v>
      </c>
      <c r="EV13" s="5835">
        <f xml:space="preserve"> IF( (ROUND(AI13+AI26, 3) - ROUND('WWS1'!AI21,3) ) = 0, 0, 1 )</f>
        <v>0</v>
      </c>
      <c r="EW13" s="5835">
        <f xml:space="preserve"> IF( (ROUND(AJ13+AJ26, 3) - ROUND('WWS1'!AJ21,3) ) = 0, 0, 1 )</f>
        <v>0</v>
      </c>
      <c r="EX13" s="5835">
        <f xml:space="preserve"> IF( (ROUND(AK13+AK26, 3) - ROUND('WWS1'!AK21,3) ) = 0, 0, 1 )</f>
        <v>0</v>
      </c>
      <c r="EY13" s="5835">
        <f xml:space="preserve"> IF( (ROUND(AL13+AL26, 3) - ROUND('WWS1'!AL21,3) ) = 0, 0, 1 )</f>
        <v>0</v>
      </c>
      <c r="EZ13" s="5835">
        <f xml:space="preserve"> IF( (ROUND(AM13+AM26, 3) - ROUND('WWS1'!AM21,3) ) = 0, 0, 1 )</f>
        <v>0</v>
      </c>
      <c r="FA13" s="5835">
        <f xml:space="preserve"> IF( (ROUND(AN13+AN26, 3) - ROUND('WWS1'!AN21,3) ) = 0, 0, 1 )</f>
        <v>0</v>
      </c>
      <c r="FB13" s="5835">
        <f xml:space="preserve"> IF( (ROUND(AO13+AO26, 3) - ROUND('WWS1'!AO21,3) ) = 0, 0, 1 )</f>
        <v>0</v>
      </c>
      <c r="FC13" s="5835">
        <f xml:space="preserve"> IF( (ROUND(AP13+AP26, 3) - ROUND('WWS1'!AP21,3) ) = 0, 0, 1 )</f>
        <v>0</v>
      </c>
      <c r="FD13" s="5835">
        <f xml:space="preserve"> IF( (ROUND(AQ13+AQ26, 3) - ROUND('WWS1'!AQ21,3) ) = 0, 0, 1 )</f>
        <v>0</v>
      </c>
      <c r="FE13" s="5835">
        <f xml:space="preserve"> IF( (ROUND(AR13+AR26, 3) - ROUND('WWS1'!AR21,3) ) = 0, 0, 1 )</f>
        <v>0</v>
      </c>
      <c r="FF13" s="5835">
        <f xml:space="preserve"> IF( (ROUND(AS13+AS26, 3) - ROUND('WWS1'!AS21,3) ) = 0, 0, 1 )</f>
        <v>0</v>
      </c>
      <c r="FG13" s="5835">
        <f xml:space="preserve"> IF( (ROUND(AT13+AT26, 3) - ROUND('WWS1'!AT21,3) ) = 0, 0, 1 )</f>
        <v>0</v>
      </c>
      <c r="FH13" s="5835">
        <f xml:space="preserve"> IF( (ROUND(AU13+AU26, 3) - ROUND('WWS1'!AU21,3) ) = 0, 0, 1 )</f>
        <v>0</v>
      </c>
      <c r="FI13" s="5835">
        <f xml:space="preserve"> IF( (ROUND(AV13+AV26, 3) - ROUND('WWS1'!AV21,3) ) = 0, 0, 1 )</f>
        <v>0</v>
      </c>
      <c r="FJ13" s="5835">
        <f xml:space="preserve"> IF( (ROUND(AW13+AW26, 3) - ROUND('WWS1'!AW21,3) ) = 0, 0, 1 )</f>
        <v>0</v>
      </c>
      <c r="FK13" s="5835">
        <f xml:space="preserve"> IF( (ROUND(AX13+AX26, 3) - ROUND('WWS1'!AX21,3) ) = 0, 0, 1 )</f>
        <v>0</v>
      </c>
      <c r="FL13" s="5835">
        <f xml:space="preserve"> IF( (ROUND(AY13+AY26, 3) - ROUND('WWS1'!AY21,3) ) = 0, 0, 1 )</f>
        <v>0</v>
      </c>
      <c r="FM13" s="5835">
        <f xml:space="preserve"> IF( (ROUND(AZ13+AZ26, 3) - ROUND('WWS1'!AZ21,3) ) = 0, 0, 1 )</f>
        <v>0</v>
      </c>
      <c r="FN13" s="5835">
        <f xml:space="preserve"> IF( (ROUND(BA13+BA26, 3) - ROUND('WWS1'!BA21,3) ) = 0, 0, 1 )</f>
        <v>0</v>
      </c>
      <c r="FO13" s="5835">
        <f xml:space="preserve"> IF( (ROUND(BB13+BB26, 3) - ROUND('WWS1'!BB21,3) ) = 0, 0, 1 )</f>
        <v>0</v>
      </c>
      <c r="FP13" s="4420"/>
      <c r="FQ13" s="5834" t="str">
        <f>BE13</f>
        <v>Sum of lines 3 and 13 should equal 'Third party services' in line 10 of WWS1.</v>
      </c>
    </row>
    <row r="14" spans="1:173" ht="15" thickBot="1">
      <c r="A14" s="4519"/>
      <c r="B14" s="5898"/>
      <c r="C14" s="6324"/>
      <c r="D14" s="6325"/>
      <c r="E14" s="6085"/>
      <c r="F14" s="6085"/>
      <c r="G14" s="5087"/>
      <c r="H14" s="5087"/>
      <c r="I14" s="5087"/>
      <c r="J14" s="5087"/>
      <c r="K14" s="5087"/>
      <c r="L14" s="5087"/>
      <c r="M14" s="5087"/>
      <c r="N14" s="5087"/>
      <c r="O14" s="5087"/>
      <c r="P14" s="5087"/>
      <c r="Q14" s="5087"/>
      <c r="R14" s="5087"/>
      <c r="S14" s="5087"/>
      <c r="T14" s="5087"/>
      <c r="U14" s="5087"/>
      <c r="V14" s="5087"/>
      <c r="W14" s="5087"/>
      <c r="X14" s="5087"/>
      <c r="Y14" s="5087"/>
      <c r="Z14" s="5087"/>
      <c r="AA14" s="5087"/>
      <c r="AB14" s="5087"/>
      <c r="AC14" s="5087"/>
      <c r="AD14" s="5087"/>
      <c r="AE14" s="5087"/>
      <c r="AF14" s="5087"/>
      <c r="AG14" s="5087"/>
      <c r="AH14" s="5087"/>
      <c r="AI14" s="5087"/>
      <c r="AJ14" s="5087"/>
      <c r="AK14" s="5087"/>
      <c r="AL14" s="5087"/>
      <c r="AM14" s="5087"/>
      <c r="AN14" s="5087"/>
      <c r="AO14" s="5087"/>
      <c r="AP14" s="5087"/>
      <c r="AQ14" s="5087"/>
      <c r="AR14" s="5087"/>
      <c r="AS14" s="5087"/>
      <c r="AT14" s="5087"/>
      <c r="AU14" s="5087"/>
      <c r="AV14" s="5087"/>
      <c r="AW14" s="5087"/>
      <c r="AX14" s="5087"/>
      <c r="AY14" s="5087"/>
      <c r="AZ14" s="5087"/>
      <c r="BA14" s="5087"/>
      <c r="BB14" s="5087"/>
      <c r="BC14" s="6088"/>
      <c r="BD14" s="568"/>
      <c r="BE14" s="552"/>
      <c r="BG14" s="4421"/>
      <c r="BH14" s="4421"/>
      <c r="BI14" s="4680"/>
      <c r="BJ14" s="303"/>
      <c r="BK14" s="57"/>
      <c r="BL14" s="3683"/>
      <c r="BM14" s="3683"/>
      <c r="BN14" s="5086"/>
      <c r="BO14" s="5086"/>
      <c r="BP14" s="5086"/>
      <c r="BQ14" s="5086"/>
      <c r="BR14" s="5086"/>
      <c r="BS14" s="5087"/>
      <c r="BV14" s="5127"/>
      <c r="BX14" s="4420"/>
      <c r="BY14" s="4420"/>
      <c r="BZ14" s="4420"/>
      <c r="CA14" s="4420"/>
      <c r="CB14" s="4420"/>
      <c r="CC14" s="4420"/>
      <c r="CD14" s="4420"/>
      <c r="CE14" s="4420"/>
      <c r="CF14" s="4420"/>
      <c r="CG14" s="4420"/>
      <c r="CH14" s="4420"/>
      <c r="CI14" s="4420"/>
      <c r="CJ14" s="4420"/>
      <c r="CK14" s="4420"/>
      <c r="CL14" s="4420"/>
      <c r="CM14" s="4420"/>
      <c r="CN14" s="4420"/>
      <c r="CO14" s="4420"/>
      <c r="CP14" s="4420"/>
      <c r="CQ14" s="4420"/>
      <c r="CR14" s="4420"/>
      <c r="CS14" s="4420"/>
      <c r="CT14" s="4420"/>
      <c r="CU14" s="4420"/>
      <c r="CV14" s="4420"/>
      <c r="CW14" s="4420"/>
      <c r="CX14" s="4420"/>
      <c r="CY14" s="4420"/>
      <c r="CZ14" s="4420"/>
      <c r="DA14" s="4420"/>
      <c r="DB14" s="4420"/>
      <c r="DC14" s="4420"/>
      <c r="DD14" s="4420"/>
      <c r="DE14" s="4420"/>
      <c r="DF14" s="4420"/>
      <c r="DG14" s="4420"/>
      <c r="DH14" s="4420"/>
      <c r="DI14" s="4420"/>
      <c r="DJ14" s="4420"/>
      <c r="DK14" s="4420"/>
      <c r="DL14" s="4420"/>
      <c r="DM14" s="4420"/>
      <c r="DN14" s="4420"/>
      <c r="DO14" s="4420"/>
      <c r="DP14" s="4420"/>
      <c r="DQ14" s="4420"/>
      <c r="DR14" s="4420"/>
      <c r="DT14" s="5127"/>
      <c r="DU14" s="4420"/>
      <c r="DV14" s="4420"/>
      <c r="DW14" s="4420"/>
      <c r="DX14" s="4420"/>
      <c r="DY14" s="4420"/>
      <c r="DZ14" s="4420"/>
      <c r="EA14" s="4420"/>
      <c r="EB14" s="4420"/>
      <c r="EC14" s="4420"/>
      <c r="ED14" s="4420"/>
      <c r="EE14" s="4420"/>
      <c r="EF14" s="4420"/>
      <c r="EG14" s="4420"/>
      <c r="EH14" s="4420"/>
      <c r="EI14" s="4420"/>
      <c r="EJ14" s="4420"/>
      <c r="EK14" s="4420"/>
      <c r="EL14" s="4420"/>
      <c r="EM14" s="4420"/>
      <c r="EN14" s="4420"/>
      <c r="EO14" s="4420"/>
      <c r="EP14" s="4420"/>
      <c r="EQ14" s="4420"/>
      <c r="ER14" s="4420"/>
      <c r="ES14" s="4420"/>
      <c r="ET14" s="4420"/>
      <c r="EU14" s="4420"/>
      <c r="EV14" s="4420"/>
      <c r="EW14" s="4420"/>
      <c r="EX14" s="4420"/>
      <c r="EY14" s="4420"/>
      <c r="EZ14" s="4420"/>
      <c r="FA14" s="4420"/>
      <c r="FB14" s="4420"/>
      <c r="FC14" s="4420"/>
      <c r="FD14" s="4420"/>
      <c r="FE14" s="4420"/>
      <c r="FF14" s="4420"/>
      <c r="FG14" s="4420"/>
      <c r="FH14" s="4420"/>
      <c r="FI14" s="4420"/>
      <c r="FJ14" s="4420"/>
      <c r="FK14" s="4420"/>
      <c r="FL14" s="4420"/>
      <c r="FM14" s="4420"/>
      <c r="FN14" s="4420"/>
      <c r="FO14" s="4420"/>
      <c r="FP14" s="4420"/>
      <c r="FQ14" s="4420"/>
    </row>
    <row r="15" spans="1:173" ht="15" thickBot="1">
      <c r="A15" s="4519"/>
      <c r="B15" s="4645" t="s">
        <v>449</v>
      </c>
      <c r="C15" s="6117" t="s">
        <v>30435</v>
      </c>
      <c r="D15" s="6313"/>
      <c r="E15" s="6086"/>
      <c r="F15" s="6086"/>
      <c r="G15" s="971"/>
      <c r="H15" s="971"/>
      <c r="I15" s="971"/>
      <c r="J15" s="971"/>
      <c r="K15" s="971"/>
      <c r="L15" s="971"/>
      <c r="M15" s="971"/>
      <c r="N15" s="971"/>
      <c r="O15" s="971"/>
      <c r="P15" s="971"/>
      <c r="Q15" s="971"/>
      <c r="R15" s="971"/>
      <c r="S15" s="971"/>
      <c r="T15" s="971"/>
      <c r="U15" s="971"/>
      <c r="V15" s="971"/>
      <c r="W15" s="971"/>
      <c r="X15" s="971"/>
      <c r="Y15" s="971"/>
      <c r="Z15" s="971"/>
      <c r="AA15" s="971"/>
      <c r="AB15" s="971"/>
      <c r="AC15" s="971"/>
      <c r="AD15" s="971"/>
      <c r="AE15" s="971"/>
      <c r="AF15" s="971"/>
      <c r="AG15" s="971"/>
      <c r="AH15" s="971"/>
      <c r="AI15" s="971"/>
      <c r="AJ15" s="971"/>
      <c r="AK15" s="971"/>
      <c r="AL15" s="971"/>
      <c r="AM15" s="971"/>
      <c r="AN15" s="971"/>
      <c r="AO15" s="971"/>
      <c r="AP15" s="971"/>
      <c r="AQ15" s="971"/>
      <c r="AR15" s="971"/>
      <c r="AS15" s="971"/>
      <c r="AT15" s="971"/>
      <c r="AU15" s="971"/>
      <c r="AV15" s="971"/>
      <c r="AW15" s="971"/>
      <c r="AX15" s="971"/>
      <c r="AY15" s="971"/>
      <c r="AZ15" s="971"/>
      <c r="BA15" s="971"/>
      <c r="BB15" s="971"/>
      <c r="BC15" s="6088"/>
      <c r="BD15" s="568"/>
      <c r="BE15" s="552"/>
      <c r="BG15" s="4421">
        <f xml:space="preserve"> IF( SUM( BV15:DR15 ) = 0, 0, $BV$5 )</f>
        <v>0</v>
      </c>
      <c r="BH15" s="4421"/>
      <c r="BI15" s="4680"/>
      <c r="BJ15" s="582" t="s">
        <v>449</v>
      </c>
      <c r="BK15" s="967" t="s">
        <v>30435</v>
      </c>
      <c r="BL15" s="969"/>
      <c r="BM15" s="969"/>
      <c r="BN15" s="970"/>
      <c r="BO15" s="970"/>
      <c r="BP15" s="970"/>
      <c r="BQ15" s="970"/>
      <c r="BR15" s="970"/>
      <c r="BS15" s="971"/>
      <c r="BV15" s="5127"/>
      <c r="BX15" s="4420"/>
      <c r="BY15" s="4420"/>
      <c r="BZ15" s="4420"/>
      <c r="CA15" s="4420"/>
      <c r="CB15" s="4420"/>
      <c r="CC15" s="4420"/>
      <c r="CD15" s="4420"/>
      <c r="CE15" s="4420"/>
      <c r="CF15" s="4420"/>
      <c r="CG15" s="4420"/>
      <c r="CH15" s="4420"/>
      <c r="CI15" s="4420"/>
      <c r="CJ15" s="4420"/>
      <c r="CK15" s="4420"/>
      <c r="CL15" s="4420"/>
      <c r="CM15" s="4420"/>
      <c r="CN15" s="4420"/>
      <c r="CO15" s="4420"/>
      <c r="CP15" s="4420"/>
      <c r="CQ15" s="4420"/>
      <c r="CR15" s="4420"/>
      <c r="CS15" s="4420"/>
      <c r="CT15" s="4420"/>
      <c r="CU15" s="4420"/>
      <c r="CV15" s="4420"/>
      <c r="CW15" s="4420"/>
      <c r="CX15" s="4420"/>
      <c r="CY15" s="4420"/>
      <c r="CZ15" s="4420"/>
      <c r="DA15" s="4420"/>
      <c r="DB15" s="4420"/>
      <c r="DC15" s="4420"/>
      <c r="DD15" s="4420"/>
      <c r="DE15" s="4420"/>
      <c r="DF15" s="4420"/>
      <c r="DG15" s="4420"/>
      <c r="DH15" s="4420"/>
      <c r="DI15" s="4420"/>
      <c r="DJ15" s="4420"/>
      <c r="DK15" s="4420"/>
      <c r="DL15" s="4420"/>
      <c r="DM15" s="4420"/>
      <c r="DN15" s="4420"/>
      <c r="DO15" s="4420"/>
      <c r="DP15" s="4420"/>
      <c r="DQ15" s="4420"/>
      <c r="DR15" s="4420"/>
      <c r="DT15" s="5127"/>
      <c r="DU15" s="4420"/>
      <c r="DV15" s="4420"/>
      <c r="DW15" s="4420"/>
      <c r="DX15" s="4420"/>
      <c r="DY15" s="4420"/>
      <c r="DZ15" s="4420"/>
      <c r="EA15" s="4420"/>
      <c r="EB15" s="4420"/>
      <c r="EC15" s="4420"/>
      <c r="ED15" s="4420"/>
      <c r="EE15" s="4420"/>
      <c r="EF15" s="4420"/>
      <c r="EG15" s="4420"/>
      <c r="EH15" s="4420"/>
      <c r="EI15" s="4420"/>
      <c r="EJ15" s="4420"/>
      <c r="EK15" s="4420"/>
      <c r="EL15" s="4420"/>
      <c r="EM15" s="4420"/>
      <c r="EN15" s="4420"/>
      <c r="EO15" s="4420"/>
      <c r="EP15" s="4420"/>
      <c r="EQ15" s="4420"/>
      <c r="ER15" s="4420"/>
      <c r="ES15" s="4420"/>
      <c r="ET15" s="4420"/>
      <c r="EU15" s="4420"/>
      <c r="EV15" s="4420"/>
      <c r="EW15" s="4420"/>
      <c r="EX15" s="4420"/>
      <c r="EY15" s="4420"/>
      <c r="EZ15" s="4420"/>
      <c r="FA15" s="4420"/>
      <c r="FB15" s="4420"/>
      <c r="FC15" s="4420"/>
      <c r="FD15" s="4420"/>
      <c r="FE15" s="4420"/>
      <c r="FF15" s="4420"/>
      <c r="FG15" s="4420"/>
      <c r="FH15" s="4420"/>
      <c r="FI15" s="4420"/>
      <c r="FJ15" s="4420"/>
      <c r="FK15" s="4420"/>
      <c r="FL15" s="4420"/>
      <c r="FM15" s="4420"/>
      <c r="FN15" s="4420"/>
      <c r="FO15" s="4420"/>
      <c r="FP15" s="4420"/>
      <c r="FQ15" s="4420"/>
    </row>
    <row r="16" spans="1:173">
      <c r="A16" s="4519"/>
      <c r="B16" s="6326">
        <f>B13+1</f>
        <v>4</v>
      </c>
      <c r="C16" s="6327" t="s">
        <v>3021</v>
      </c>
      <c r="D16" s="715"/>
      <c r="E16" s="6328" t="s">
        <v>46</v>
      </c>
      <c r="F16" s="6329">
        <v>3</v>
      </c>
      <c r="G16" s="499">
        <v>0</v>
      </c>
      <c r="H16" s="471">
        <v>0</v>
      </c>
      <c r="I16" s="471">
        <v>0</v>
      </c>
      <c r="J16" s="2640">
        <v>0</v>
      </c>
      <c r="K16" s="2640">
        <v>0</v>
      </c>
      <c r="L16" s="984">
        <f>SUM(G16:K16)</f>
        <v>0</v>
      </c>
      <c r="M16" s="499">
        <v>0</v>
      </c>
      <c r="N16" s="471">
        <v>0</v>
      </c>
      <c r="O16" s="471">
        <v>0</v>
      </c>
      <c r="P16" s="2640">
        <v>0</v>
      </c>
      <c r="Q16" s="2640">
        <v>0</v>
      </c>
      <c r="R16" s="984">
        <f>SUM(M16:Q16)</f>
        <v>0</v>
      </c>
      <c r="S16" s="499">
        <v>0</v>
      </c>
      <c r="T16" s="471">
        <v>0</v>
      </c>
      <c r="U16" s="471">
        <v>0</v>
      </c>
      <c r="V16" s="2640">
        <v>0</v>
      </c>
      <c r="W16" s="2640">
        <v>0</v>
      </c>
      <c r="X16" s="984">
        <f>SUM(S16:W16)</f>
        <v>0</v>
      </c>
      <c r="Y16" s="499">
        <v>0</v>
      </c>
      <c r="Z16" s="471">
        <v>0</v>
      </c>
      <c r="AA16" s="471">
        <v>0</v>
      </c>
      <c r="AB16" s="2640">
        <v>0</v>
      </c>
      <c r="AC16" s="2640">
        <v>0</v>
      </c>
      <c r="AD16" s="984">
        <f>SUM(Y16:AC16)</f>
        <v>0</v>
      </c>
      <c r="AE16" s="499">
        <v>0</v>
      </c>
      <c r="AF16" s="471">
        <v>0</v>
      </c>
      <c r="AG16" s="471">
        <v>0</v>
      </c>
      <c r="AH16" s="2640">
        <v>0</v>
      </c>
      <c r="AI16" s="2640">
        <v>0</v>
      </c>
      <c r="AJ16" s="984">
        <f>SUM(AE16:AI16)</f>
        <v>0</v>
      </c>
      <c r="AK16" s="499">
        <v>0</v>
      </c>
      <c r="AL16" s="471">
        <v>0</v>
      </c>
      <c r="AM16" s="471">
        <v>0</v>
      </c>
      <c r="AN16" s="2640">
        <v>0</v>
      </c>
      <c r="AO16" s="2640">
        <v>0</v>
      </c>
      <c r="AP16" s="984">
        <f>SUM(AK16:AO16)</f>
        <v>0</v>
      </c>
      <c r="AQ16" s="499">
        <v>0</v>
      </c>
      <c r="AR16" s="471">
        <v>0</v>
      </c>
      <c r="AS16" s="471">
        <v>0</v>
      </c>
      <c r="AT16" s="2640">
        <v>0</v>
      </c>
      <c r="AU16" s="2640">
        <v>0</v>
      </c>
      <c r="AV16" s="984">
        <f>SUM(AQ16:AU16)</f>
        <v>0</v>
      </c>
      <c r="AW16" s="499">
        <v>0</v>
      </c>
      <c r="AX16" s="471">
        <v>0</v>
      </c>
      <c r="AY16" s="471">
        <v>0</v>
      </c>
      <c r="AZ16" s="2640">
        <v>0</v>
      </c>
      <c r="BA16" s="2640">
        <v>0</v>
      </c>
      <c r="BB16" s="984">
        <f>SUM(AW16:BA16)</f>
        <v>0</v>
      </c>
      <c r="BC16" s="6088"/>
      <c r="BD16" s="203"/>
      <c r="BE16" s="541"/>
      <c r="BG16" s="4421">
        <f xml:space="preserve"> IF( SUM( BV16:DR16 ) = 0, 0, $BX$5 )</f>
        <v>0</v>
      </c>
      <c r="BH16" s="4421"/>
      <c r="BI16" s="4680"/>
      <c r="BJ16" s="14">
        <f>BJ13+1</f>
        <v>4</v>
      </c>
      <c r="BK16" s="15" t="s">
        <v>3021</v>
      </c>
      <c r="BL16" s="973" t="s">
        <v>46</v>
      </c>
      <c r="BM16" s="1322">
        <v>3</v>
      </c>
      <c r="BN16" s="3635" t="s">
        <v>30652</v>
      </c>
      <c r="BO16" s="3729" t="s">
        <v>30653</v>
      </c>
      <c r="BP16" s="3729" t="s">
        <v>30654</v>
      </c>
      <c r="BQ16" s="5122" t="s">
        <v>30655</v>
      </c>
      <c r="BR16" s="5122" t="s">
        <v>30656</v>
      </c>
      <c r="BS16" s="3636" t="s">
        <v>30657</v>
      </c>
      <c r="BV16" s="5127"/>
      <c r="BX16" s="4422">
        <f>IF('Validation flags'!$H$3=1,0, IF( ISNUMBER(G16), 0, 1 ))</f>
        <v>0</v>
      </c>
      <c r="BY16" s="4422">
        <f>IF('Validation flags'!$H$3=1,0, IF( ISNUMBER(H16), 0, 1 ))</f>
        <v>0</v>
      </c>
      <c r="BZ16" s="4422">
        <f>IF('Validation flags'!$H$3=1,0, IF( ISNUMBER(I16), 0, 1 ))</f>
        <v>0</v>
      </c>
      <c r="CA16" s="4422">
        <f>IF('Validation flags'!$H$3=1,0, IF( ISNUMBER(J16), 0, 1 ))</f>
        <v>0</v>
      </c>
      <c r="CB16" s="4422">
        <f>IF('Validation flags'!$H$3=1,0, IF( ISNUMBER(K16), 0, 1 ))</f>
        <v>0</v>
      </c>
      <c r="CC16" s="4420"/>
      <c r="CD16" s="4422">
        <f>IF('Validation flags'!$H$3=1,0, IF( ISNUMBER(M16), 0, 1 ))</f>
        <v>0</v>
      </c>
      <c r="CE16" s="4422">
        <f>IF('Validation flags'!$H$3=1,0, IF( ISNUMBER(N16), 0, 1 ))</f>
        <v>0</v>
      </c>
      <c r="CF16" s="4422">
        <f>IF('Validation flags'!$H$3=1,0, IF( ISNUMBER(O16), 0, 1 ))</f>
        <v>0</v>
      </c>
      <c r="CG16" s="4422">
        <f>IF('Validation flags'!$H$3=1,0, IF( ISNUMBER(P16), 0, 1 ))</f>
        <v>0</v>
      </c>
      <c r="CH16" s="4422">
        <f>IF('Validation flags'!$H$3=1,0, IF( ISNUMBER(Q16), 0, 1 ))</f>
        <v>0</v>
      </c>
      <c r="CI16" s="4420"/>
      <c r="CJ16" s="4422">
        <f>IF('Validation flags'!$H$3=1,0, IF( ISNUMBER(S16), 0, 1 ))</f>
        <v>0</v>
      </c>
      <c r="CK16" s="4422">
        <f>IF('Validation flags'!$H$3=1,0, IF( ISNUMBER(T16), 0, 1 ))</f>
        <v>0</v>
      </c>
      <c r="CL16" s="4422">
        <f>IF('Validation flags'!$H$3=1,0, IF( ISNUMBER(U16), 0, 1 ))</f>
        <v>0</v>
      </c>
      <c r="CM16" s="4422">
        <f>IF('Validation flags'!$H$3=1,0, IF( ISNUMBER(V16), 0, 1 ))</f>
        <v>0</v>
      </c>
      <c r="CN16" s="4422">
        <f>IF('Validation flags'!$H$3=1,0, IF( ISNUMBER(W16), 0, 1 ))</f>
        <v>0</v>
      </c>
      <c r="CO16" s="4420"/>
      <c r="CP16" s="4422">
        <f>IF('Validation flags'!$H$3=1,0, IF( ISNUMBER(Y16), 0, 1 ))</f>
        <v>0</v>
      </c>
      <c r="CQ16" s="4422">
        <f>IF('Validation flags'!$H$3=1,0, IF( ISNUMBER(Z16), 0, 1 ))</f>
        <v>0</v>
      </c>
      <c r="CR16" s="4422">
        <f>IF('Validation flags'!$H$3=1,0, IF( ISNUMBER(AA16), 0, 1 ))</f>
        <v>0</v>
      </c>
      <c r="CS16" s="4422">
        <f>IF('Validation flags'!$H$3=1,0, IF( ISNUMBER(AB16), 0, 1 ))</f>
        <v>0</v>
      </c>
      <c r="CT16" s="4422">
        <f>IF('Validation flags'!$H$3=1,0, IF( ISNUMBER(AC16), 0, 1 ))</f>
        <v>0</v>
      </c>
      <c r="CU16" s="4420"/>
      <c r="CV16" s="4422">
        <f>IF('Validation flags'!$H$3=1,0, IF( ISNUMBER(AE16), 0, 1 ))</f>
        <v>0</v>
      </c>
      <c r="CW16" s="4422">
        <f>IF('Validation flags'!$H$3=1,0, IF( ISNUMBER(AF16), 0, 1 ))</f>
        <v>0</v>
      </c>
      <c r="CX16" s="4422">
        <f>IF('Validation flags'!$H$3=1,0, IF( ISNUMBER(AG16), 0, 1 ))</f>
        <v>0</v>
      </c>
      <c r="CY16" s="4422">
        <f>IF('Validation flags'!$H$3=1,0, IF( ISNUMBER(AH16), 0, 1 ))</f>
        <v>0</v>
      </c>
      <c r="CZ16" s="4422">
        <f>IF('Validation flags'!$H$3=1,0, IF( ISNUMBER(AI16), 0, 1 ))</f>
        <v>0</v>
      </c>
      <c r="DA16" s="4420"/>
      <c r="DB16" s="4422">
        <f>IF('Validation flags'!$H$3=1,0, IF( ISNUMBER(AK16), 0, 1 ))</f>
        <v>0</v>
      </c>
      <c r="DC16" s="4422">
        <f>IF('Validation flags'!$H$3=1,0, IF( ISNUMBER(AL16), 0, 1 ))</f>
        <v>0</v>
      </c>
      <c r="DD16" s="4422">
        <f>IF('Validation flags'!$H$3=1,0, IF( ISNUMBER(AM16), 0, 1 ))</f>
        <v>0</v>
      </c>
      <c r="DE16" s="4422">
        <f>IF('Validation flags'!$H$3=1,0, IF( ISNUMBER(AN16), 0, 1 ))</f>
        <v>0</v>
      </c>
      <c r="DF16" s="4422">
        <f>IF('Validation flags'!$H$3=1,0, IF( ISNUMBER(AO16), 0, 1 ))</f>
        <v>0</v>
      </c>
      <c r="DG16" s="4420"/>
      <c r="DH16" s="4422">
        <f>IF('Validation flags'!$H$3=1,0, IF( ISNUMBER(AQ16), 0, 1 ))</f>
        <v>0</v>
      </c>
      <c r="DI16" s="4422">
        <f>IF('Validation flags'!$H$3=1,0, IF( ISNUMBER(AR16), 0, 1 ))</f>
        <v>0</v>
      </c>
      <c r="DJ16" s="4422">
        <f>IF('Validation flags'!$H$3=1,0, IF( ISNUMBER(AS16), 0, 1 ))</f>
        <v>0</v>
      </c>
      <c r="DK16" s="4422">
        <f>IF('Validation flags'!$H$3=1,0, IF( ISNUMBER(AT16), 0, 1 ))</f>
        <v>0</v>
      </c>
      <c r="DL16" s="4422">
        <f>IF('Validation flags'!$H$3=1,0, IF( ISNUMBER(AU16), 0, 1 ))</f>
        <v>0</v>
      </c>
      <c r="DM16" s="4420"/>
      <c r="DN16" s="4422">
        <f>IF('Validation flags'!$H$3=1,0, IF( ISNUMBER(AW16), 0, 1 ))</f>
        <v>0</v>
      </c>
      <c r="DO16" s="4422">
        <f>IF('Validation flags'!$H$3=1,0, IF( ISNUMBER(AX16), 0, 1 ))</f>
        <v>0</v>
      </c>
      <c r="DP16" s="4422">
        <f>IF('Validation flags'!$H$3=1,0, IF( ISNUMBER(AY16), 0, 1 ))</f>
        <v>0</v>
      </c>
      <c r="DQ16" s="4422">
        <f>IF('Validation flags'!$H$3=1,0, IF( ISNUMBER(AZ16), 0, 1 ))</f>
        <v>0</v>
      </c>
      <c r="DR16" s="4422">
        <f>IF('Validation flags'!$H$3=1,0, IF( ISNUMBER(BA16), 0, 1 ))</f>
        <v>0</v>
      </c>
      <c r="DT16" s="5127"/>
      <c r="DU16" s="4420"/>
      <c r="DV16" s="4420"/>
      <c r="DW16" s="4420"/>
      <c r="DX16" s="4420"/>
      <c r="DY16" s="4420"/>
      <c r="DZ16" s="4420"/>
      <c r="EA16" s="4420"/>
      <c r="EB16" s="4420"/>
      <c r="EC16" s="4420"/>
      <c r="ED16" s="4420"/>
      <c r="EE16" s="4420"/>
      <c r="EF16" s="4420"/>
      <c r="EG16" s="4420"/>
      <c r="EH16" s="4420"/>
      <c r="EI16" s="4420"/>
      <c r="EJ16" s="4420"/>
      <c r="EK16" s="4420"/>
      <c r="EL16" s="4420"/>
      <c r="EM16" s="4420"/>
      <c r="EN16" s="4420"/>
      <c r="EO16" s="4420"/>
      <c r="EP16" s="4420"/>
      <c r="EQ16" s="4420"/>
      <c r="ER16" s="4420"/>
      <c r="ES16" s="4420"/>
      <c r="ET16" s="4420"/>
      <c r="EU16" s="4420"/>
      <c r="EV16" s="4420"/>
      <c r="EW16" s="4420"/>
      <c r="EX16" s="4420"/>
      <c r="EY16" s="4420"/>
      <c r="EZ16" s="4420"/>
      <c r="FA16" s="4420"/>
      <c r="FB16" s="4420"/>
      <c r="FC16" s="4420"/>
      <c r="FD16" s="4420"/>
      <c r="FE16" s="4420"/>
      <c r="FF16" s="4420"/>
      <c r="FG16" s="4420"/>
      <c r="FH16" s="4420"/>
      <c r="FI16" s="4420"/>
      <c r="FJ16" s="4420"/>
      <c r="FK16" s="4420"/>
      <c r="FL16" s="4420"/>
      <c r="FM16" s="4420"/>
      <c r="FN16" s="4420"/>
      <c r="FO16" s="4420"/>
      <c r="FP16" s="4420"/>
      <c r="FQ16" s="4420"/>
    </row>
    <row r="17" spans="1:174" ht="15" thickBot="1">
      <c r="A17" s="4519"/>
      <c r="B17" s="6330">
        <f>B16+1</f>
        <v>5</v>
      </c>
      <c r="C17" s="6331" t="s">
        <v>24166</v>
      </c>
      <c r="D17" s="5096"/>
      <c r="E17" s="6328" t="s">
        <v>46</v>
      </c>
      <c r="F17" s="6329">
        <v>3</v>
      </c>
      <c r="G17" s="5097">
        <v>0</v>
      </c>
      <c r="H17" s="5098">
        <v>0</v>
      </c>
      <c r="I17" s="5098">
        <v>0</v>
      </c>
      <c r="J17" s="5099">
        <v>0</v>
      </c>
      <c r="K17" s="5099">
        <v>0</v>
      </c>
      <c r="L17" s="5100">
        <f>SUM(G17:K17)</f>
        <v>0</v>
      </c>
      <c r="M17" s="5097">
        <v>0</v>
      </c>
      <c r="N17" s="5098">
        <v>0</v>
      </c>
      <c r="O17" s="5098">
        <v>0</v>
      </c>
      <c r="P17" s="5099">
        <v>0</v>
      </c>
      <c r="Q17" s="5099">
        <v>0</v>
      </c>
      <c r="R17" s="5100">
        <f>SUM(M17:Q17)</f>
        <v>0</v>
      </c>
      <c r="S17" s="5097">
        <v>0</v>
      </c>
      <c r="T17" s="5098">
        <v>0</v>
      </c>
      <c r="U17" s="5098">
        <v>0</v>
      </c>
      <c r="V17" s="5099">
        <v>0</v>
      </c>
      <c r="W17" s="5099">
        <v>0</v>
      </c>
      <c r="X17" s="5100">
        <f>SUM(S17:W17)</f>
        <v>0</v>
      </c>
      <c r="Y17" s="5097">
        <v>0</v>
      </c>
      <c r="Z17" s="5098">
        <v>0</v>
      </c>
      <c r="AA17" s="5098">
        <v>0</v>
      </c>
      <c r="AB17" s="5099">
        <v>0</v>
      </c>
      <c r="AC17" s="5099">
        <v>0</v>
      </c>
      <c r="AD17" s="5100">
        <f>SUM(Y17:AC17)</f>
        <v>0</v>
      </c>
      <c r="AE17" s="5097">
        <v>0</v>
      </c>
      <c r="AF17" s="5098">
        <v>0</v>
      </c>
      <c r="AG17" s="5098">
        <v>0</v>
      </c>
      <c r="AH17" s="5099">
        <v>0</v>
      </c>
      <c r="AI17" s="5099">
        <v>0</v>
      </c>
      <c r="AJ17" s="5100">
        <f>SUM(AE17:AI17)</f>
        <v>0</v>
      </c>
      <c r="AK17" s="5097">
        <v>0</v>
      </c>
      <c r="AL17" s="5098">
        <v>0</v>
      </c>
      <c r="AM17" s="5098">
        <v>0</v>
      </c>
      <c r="AN17" s="5099">
        <v>0</v>
      </c>
      <c r="AO17" s="5099">
        <v>0</v>
      </c>
      <c r="AP17" s="5100">
        <f>SUM(AK17:AO17)</f>
        <v>0</v>
      </c>
      <c r="AQ17" s="5097">
        <v>0</v>
      </c>
      <c r="AR17" s="5098">
        <v>0</v>
      </c>
      <c r="AS17" s="5098">
        <v>0</v>
      </c>
      <c r="AT17" s="5099">
        <v>0</v>
      </c>
      <c r="AU17" s="5099">
        <v>0</v>
      </c>
      <c r="AV17" s="5100">
        <f>SUM(AQ17:AU17)</f>
        <v>0</v>
      </c>
      <c r="AW17" s="5097">
        <v>0</v>
      </c>
      <c r="AX17" s="5098">
        <v>0</v>
      </c>
      <c r="AY17" s="5098">
        <v>0</v>
      </c>
      <c r="AZ17" s="5099">
        <v>0</v>
      </c>
      <c r="BA17" s="5099">
        <v>0</v>
      </c>
      <c r="BB17" s="5100">
        <f>SUM(AW17:BA17)</f>
        <v>0</v>
      </c>
      <c r="BC17" s="6088"/>
      <c r="BD17" s="211"/>
      <c r="BE17" s="547"/>
      <c r="BG17" s="4421">
        <f xml:space="preserve"> IF( SUM( BV17:DR17 ) = 0, 0, $BX$5 )</f>
        <v>0</v>
      </c>
      <c r="BH17" s="4421"/>
      <c r="BI17" s="4680"/>
      <c r="BJ17" s="24">
        <f>BJ16+1</f>
        <v>5</v>
      </c>
      <c r="BK17" s="25" t="s">
        <v>24166</v>
      </c>
      <c r="BL17" s="973" t="s">
        <v>46</v>
      </c>
      <c r="BM17" s="1561">
        <v>3</v>
      </c>
      <c r="BN17" s="5123" t="s">
        <v>30658</v>
      </c>
      <c r="BO17" s="5124" t="s">
        <v>30659</v>
      </c>
      <c r="BP17" s="5124" t="s">
        <v>30660</v>
      </c>
      <c r="BQ17" s="5125" t="s">
        <v>30661</v>
      </c>
      <c r="BR17" s="5125" t="s">
        <v>30662</v>
      </c>
      <c r="BS17" s="5126" t="s">
        <v>30663</v>
      </c>
      <c r="BV17" s="5127"/>
      <c r="BX17" s="4422">
        <f>IF('Validation flags'!$H$3=1,0, IF( ISNUMBER(G17), 0, 1 ))</f>
        <v>0</v>
      </c>
      <c r="BY17" s="4422">
        <f>IF('Validation flags'!$H$3=1,0, IF( ISNUMBER(H17), 0, 1 ))</f>
        <v>0</v>
      </c>
      <c r="BZ17" s="4422">
        <f>IF('Validation flags'!$H$3=1,0, IF( ISNUMBER(I17), 0, 1 ))</f>
        <v>0</v>
      </c>
      <c r="CA17" s="4422">
        <f>IF('Validation flags'!$H$3=1,0, IF( ISNUMBER(J17), 0, 1 ))</f>
        <v>0</v>
      </c>
      <c r="CB17" s="4422">
        <f>IF('Validation flags'!$H$3=1,0, IF( ISNUMBER(K17), 0, 1 ))</f>
        <v>0</v>
      </c>
      <c r="CC17" s="4420"/>
      <c r="CD17" s="4422">
        <f>IF('Validation flags'!$H$3=1,0, IF( ISNUMBER(M17), 0, 1 ))</f>
        <v>0</v>
      </c>
      <c r="CE17" s="4422">
        <f>IF('Validation flags'!$H$3=1,0, IF( ISNUMBER(N17), 0, 1 ))</f>
        <v>0</v>
      </c>
      <c r="CF17" s="4422">
        <f>IF('Validation flags'!$H$3=1,0, IF( ISNUMBER(O17), 0, 1 ))</f>
        <v>0</v>
      </c>
      <c r="CG17" s="4422">
        <f>IF('Validation flags'!$H$3=1,0, IF( ISNUMBER(P17), 0, 1 ))</f>
        <v>0</v>
      </c>
      <c r="CH17" s="4422">
        <f>IF('Validation flags'!$H$3=1,0, IF( ISNUMBER(Q17), 0, 1 ))</f>
        <v>0</v>
      </c>
      <c r="CI17" s="4420"/>
      <c r="CJ17" s="4422">
        <f>IF('Validation flags'!$H$3=1,0, IF( ISNUMBER(S17), 0, 1 ))</f>
        <v>0</v>
      </c>
      <c r="CK17" s="4422">
        <f>IF('Validation flags'!$H$3=1,0, IF( ISNUMBER(T17), 0, 1 ))</f>
        <v>0</v>
      </c>
      <c r="CL17" s="4422">
        <f>IF('Validation flags'!$H$3=1,0, IF( ISNUMBER(U17), 0, 1 ))</f>
        <v>0</v>
      </c>
      <c r="CM17" s="4422">
        <f>IF('Validation flags'!$H$3=1,0, IF( ISNUMBER(V17), 0, 1 ))</f>
        <v>0</v>
      </c>
      <c r="CN17" s="4422">
        <f>IF('Validation flags'!$H$3=1,0, IF( ISNUMBER(W17), 0, 1 ))</f>
        <v>0</v>
      </c>
      <c r="CO17" s="4420"/>
      <c r="CP17" s="4422">
        <f>IF('Validation flags'!$H$3=1,0, IF( ISNUMBER(Y17), 0, 1 ))</f>
        <v>0</v>
      </c>
      <c r="CQ17" s="4422">
        <f>IF('Validation flags'!$H$3=1,0, IF( ISNUMBER(Z17), 0, 1 ))</f>
        <v>0</v>
      </c>
      <c r="CR17" s="4422">
        <f>IF('Validation flags'!$H$3=1,0, IF( ISNUMBER(AA17), 0, 1 ))</f>
        <v>0</v>
      </c>
      <c r="CS17" s="4422">
        <f>IF('Validation flags'!$H$3=1,0, IF( ISNUMBER(AB17), 0, 1 ))</f>
        <v>0</v>
      </c>
      <c r="CT17" s="4422">
        <f>IF('Validation flags'!$H$3=1,0, IF( ISNUMBER(AC17), 0, 1 ))</f>
        <v>0</v>
      </c>
      <c r="CU17" s="4420"/>
      <c r="CV17" s="4422">
        <f>IF('Validation flags'!$H$3=1,0, IF( ISNUMBER(AE17), 0, 1 ))</f>
        <v>0</v>
      </c>
      <c r="CW17" s="4422">
        <f>IF('Validation flags'!$H$3=1,0, IF( ISNUMBER(AF17), 0, 1 ))</f>
        <v>0</v>
      </c>
      <c r="CX17" s="4422">
        <f>IF('Validation flags'!$H$3=1,0, IF( ISNUMBER(AG17), 0, 1 ))</f>
        <v>0</v>
      </c>
      <c r="CY17" s="4422">
        <f>IF('Validation flags'!$H$3=1,0, IF( ISNUMBER(AH17), 0, 1 ))</f>
        <v>0</v>
      </c>
      <c r="CZ17" s="4422">
        <f>IF('Validation flags'!$H$3=1,0, IF( ISNUMBER(AI17), 0, 1 ))</f>
        <v>0</v>
      </c>
      <c r="DA17" s="4420"/>
      <c r="DB17" s="4422">
        <f>IF('Validation flags'!$H$3=1,0, IF( ISNUMBER(AK17), 0, 1 ))</f>
        <v>0</v>
      </c>
      <c r="DC17" s="4422">
        <f>IF('Validation flags'!$H$3=1,0, IF( ISNUMBER(AL17), 0, 1 ))</f>
        <v>0</v>
      </c>
      <c r="DD17" s="4422">
        <f>IF('Validation flags'!$H$3=1,0, IF( ISNUMBER(AM17), 0, 1 ))</f>
        <v>0</v>
      </c>
      <c r="DE17" s="4422">
        <f>IF('Validation flags'!$H$3=1,0, IF( ISNUMBER(AN17), 0, 1 ))</f>
        <v>0</v>
      </c>
      <c r="DF17" s="4422">
        <f>IF('Validation flags'!$H$3=1,0, IF( ISNUMBER(AO17), 0, 1 ))</f>
        <v>0</v>
      </c>
      <c r="DG17" s="4420"/>
      <c r="DH17" s="4422">
        <f>IF('Validation flags'!$H$3=1,0, IF( ISNUMBER(AQ17), 0, 1 ))</f>
        <v>0</v>
      </c>
      <c r="DI17" s="4422">
        <f>IF('Validation flags'!$H$3=1,0, IF( ISNUMBER(AR17), 0, 1 ))</f>
        <v>0</v>
      </c>
      <c r="DJ17" s="4422">
        <f>IF('Validation flags'!$H$3=1,0, IF( ISNUMBER(AS17), 0, 1 ))</f>
        <v>0</v>
      </c>
      <c r="DK17" s="4422">
        <f>IF('Validation flags'!$H$3=1,0, IF( ISNUMBER(AT17), 0, 1 ))</f>
        <v>0</v>
      </c>
      <c r="DL17" s="4422">
        <f>IF('Validation flags'!$H$3=1,0, IF( ISNUMBER(AU17), 0, 1 ))</f>
        <v>0</v>
      </c>
      <c r="DM17" s="4420"/>
      <c r="DN17" s="4422">
        <f>IF('Validation flags'!$H$3=1,0, IF( ISNUMBER(AW17), 0, 1 ))</f>
        <v>0</v>
      </c>
      <c r="DO17" s="4422">
        <f>IF('Validation flags'!$H$3=1,0, IF( ISNUMBER(AX17), 0, 1 ))</f>
        <v>0</v>
      </c>
      <c r="DP17" s="4422">
        <f>IF('Validation flags'!$H$3=1,0, IF( ISNUMBER(AY17), 0, 1 ))</f>
        <v>0</v>
      </c>
      <c r="DQ17" s="4422">
        <f>IF('Validation flags'!$H$3=1,0, IF( ISNUMBER(AZ17), 0, 1 ))</f>
        <v>0</v>
      </c>
      <c r="DR17" s="4422">
        <f>IF('Validation flags'!$H$3=1,0, IF( ISNUMBER(BA17), 0, 1 ))</f>
        <v>0</v>
      </c>
      <c r="DT17" s="5127"/>
      <c r="DU17" s="4420"/>
      <c r="DV17" s="4420"/>
      <c r="DW17" s="4420"/>
      <c r="DX17" s="4420"/>
      <c r="DY17" s="4420"/>
      <c r="DZ17" s="4420"/>
      <c r="EA17" s="4420"/>
      <c r="EB17" s="4420"/>
      <c r="EC17" s="4420"/>
      <c r="ED17" s="4420"/>
      <c r="EE17" s="4420"/>
      <c r="EF17" s="4420"/>
      <c r="EG17" s="4420"/>
      <c r="EH17" s="4420"/>
      <c r="EI17" s="4420"/>
      <c r="EJ17" s="4420"/>
      <c r="EK17" s="4420"/>
      <c r="EL17" s="4420"/>
      <c r="EM17" s="4420"/>
      <c r="EN17" s="4420"/>
      <c r="EO17" s="4420"/>
      <c r="EP17" s="4420"/>
      <c r="EQ17" s="4420"/>
      <c r="ER17" s="4420"/>
      <c r="ES17" s="4420"/>
      <c r="ET17" s="4420"/>
      <c r="EU17" s="4420"/>
      <c r="EV17" s="4420"/>
      <c r="EW17" s="4420"/>
      <c r="EX17" s="4420"/>
      <c r="EY17" s="4420"/>
      <c r="EZ17" s="4420"/>
      <c r="FA17" s="4420"/>
      <c r="FB17" s="4420"/>
      <c r="FC17" s="4420"/>
      <c r="FD17" s="4420"/>
      <c r="FE17" s="4420"/>
      <c r="FF17" s="4420"/>
      <c r="FG17" s="4420"/>
      <c r="FH17" s="4420"/>
      <c r="FI17" s="4420"/>
      <c r="FJ17" s="4420"/>
      <c r="FK17" s="4420"/>
      <c r="FL17" s="4420"/>
      <c r="FM17" s="4420"/>
      <c r="FN17" s="4420"/>
      <c r="FO17" s="4420"/>
      <c r="FP17" s="4420"/>
      <c r="FQ17" s="4420"/>
    </row>
    <row r="18" spans="1:174" ht="15" thickBot="1">
      <c r="A18" s="4519"/>
      <c r="B18" s="6314"/>
      <c r="C18" s="6315" t="s">
        <v>21150</v>
      </c>
      <c r="D18" s="6316"/>
      <c r="E18" s="6209"/>
      <c r="F18" s="6087"/>
      <c r="G18" s="6084"/>
      <c r="H18" s="5094"/>
      <c r="I18" s="5094"/>
      <c r="J18" s="5094"/>
      <c r="K18" s="5094"/>
      <c r="L18" s="5094"/>
      <c r="M18" s="5094"/>
      <c r="N18" s="5094"/>
      <c r="O18" s="5094"/>
      <c r="P18" s="5094"/>
      <c r="Q18" s="5094"/>
      <c r="R18" s="5094"/>
      <c r="S18" s="5094"/>
      <c r="T18" s="5094"/>
      <c r="U18" s="5094"/>
      <c r="V18" s="5094"/>
      <c r="W18" s="5094"/>
      <c r="X18" s="5094"/>
      <c r="Y18" s="5094"/>
      <c r="Z18" s="5094"/>
      <c r="AA18" s="5094"/>
      <c r="AB18" s="5094"/>
      <c r="AC18" s="5094"/>
      <c r="AD18" s="5094"/>
      <c r="AE18" s="5094"/>
      <c r="AF18" s="5094"/>
      <c r="AG18" s="5094"/>
      <c r="AH18" s="5094"/>
      <c r="AI18" s="5094"/>
      <c r="AJ18" s="5094"/>
      <c r="AK18" s="5094"/>
      <c r="AL18" s="5094"/>
      <c r="AM18" s="5094"/>
      <c r="AN18" s="5094"/>
      <c r="AO18" s="5094"/>
      <c r="AP18" s="5094"/>
      <c r="AQ18" s="5094"/>
      <c r="AR18" s="5094"/>
      <c r="AS18" s="5094"/>
      <c r="AT18" s="5094"/>
      <c r="AU18" s="5094"/>
      <c r="AV18" s="5094"/>
      <c r="AW18" s="5094"/>
      <c r="AX18" s="5094"/>
      <c r="AY18" s="5094"/>
      <c r="AZ18" s="5094"/>
      <c r="BA18" s="5094"/>
      <c r="BB18" s="5094"/>
      <c r="BC18" s="6088"/>
      <c r="BD18" s="568"/>
      <c r="BE18" s="552"/>
      <c r="BG18" s="4421">
        <f xml:space="preserve"> IF( SUM( BV18:DR18 ) = 0, 0, $BV$5 )</f>
        <v>0</v>
      </c>
      <c r="BH18" s="4421"/>
      <c r="BI18" s="4680"/>
      <c r="BJ18" s="62"/>
      <c r="BK18" s="5082" t="s">
        <v>21150</v>
      </c>
      <c r="BL18" s="979"/>
      <c r="BM18" s="1325"/>
      <c r="BN18" s="983"/>
      <c r="BO18" s="5095"/>
      <c r="BP18" s="5095"/>
      <c r="BQ18" s="5095"/>
      <c r="BR18" s="5095"/>
      <c r="BS18" s="5094"/>
      <c r="BV18" s="5127"/>
      <c r="BX18" s="4420"/>
      <c r="BY18" s="4420"/>
      <c r="BZ18" s="4420"/>
      <c r="CA18" s="4420"/>
      <c r="CB18" s="4420"/>
      <c r="CC18" s="4420"/>
      <c r="CD18" s="4420"/>
      <c r="CE18" s="4420"/>
      <c r="CF18" s="4420"/>
      <c r="CG18" s="4420"/>
      <c r="CH18" s="4420"/>
      <c r="CI18" s="4420"/>
      <c r="CJ18" s="4420"/>
      <c r="CK18" s="4420"/>
      <c r="CL18" s="4420"/>
      <c r="CM18" s="4420"/>
      <c r="CN18" s="4420"/>
      <c r="CO18" s="4420"/>
      <c r="CP18" s="4420"/>
      <c r="CQ18" s="4420"/>
      <c r="CR18" s="4420"/>
      <c r="CS18" s="4420"/>
      <c r="CT18" s="4420"/>
      <c r="CU18" s="4420"/>
      <c r="CV18" s="4420"/>
      <c r="CW18" s="4420"/>
      <c r="CX18" s="4420"/>
      <c r="CY18" s="4420"/>
      <c r="CZ18" s="4420"/>
      <c r="DA18" s="4420"/>
      <c r="DB18" s="4420"/>
      <c r="DC18" s="4420"/>
      <c r="DD18" s="4420"/>
      <c r="DE18" s="4420"/>
      <c r="DF18" s="4420"/>
      <c r="DG18" s="4420"/>
      <c r="DH18" s="4420"/>
      <c r="DI18" s="4420"/>
      <c r="DJ18" s="4420"/>
      <c r="DK18" s="4420"/>
      <c r="DL18" s="4420"/>
      <c r="DM18" s="4420"/>
      <c r="DN18" s="4420"/>
      <c r="DO18" s="4420"/>
      <c r="DP18" s="4420"/>
      <c r="DQ18" s="4420"/>
      <c r="DR18" s="4420"/>
      <c r="DT18" s="5127"/>
      <c r="DU18" s="4420"/>
      <c r="DV18" s="4420"/>
      <c r="DW18" s="4420"/>
      <c r="DX18" s="4420"/>
      <c r="DY18" s="4420"/>
      <c r="DZ18" s="4420"/>
      <c r="EA18" s="4420"/>
      <c r="EB18" s="4420"/>
      <c r="EC18" s="4420"/>
      <c r="ED18" s="4420"/>
      <c r="EE18" s="4420"/>
      <c r="EF18" s="4420"/>
      <c r="EG18" s="4420"/>
      <c r="EH18" s="4420"/>
      <c r="EI18" s="4420"/>
      <c r="EJ18" s="4420"/>
      <c r="EK18" s="4420"/>
      <c r="EL18" s="4420"/>
      <c r="EM18" s="4420"/>
      <c r="EN18" s="4420"/>
      <c r="EO18" s="4420"/>
      <c r="EP18" s="4420"/>
      <c r="EQ18" s="4420"/>
      <c r="ER18" s="4420"/>
      <c r="ES18" s="4420"/>
      <c r="ET18" s="4420"/>
      <c r="EU18" s="4420"/>
      <c r="EV18" s="4420"/>
      <c r="EW18" s="4420"/>
      <c r="EX18" s="4420"/>
      <c r="EY18" s="4420"/>
      <c r="EZ18" s="4420"/>
      <c r="FA18" s="4420"/>
      <c r="FB18" s="4420"/>
      <c r="FC18" s="4420"/>
      <c r="FD18" s="4420"/>
      <c r="FE18" s="4420"/>
      <c r="FF18" s="4420"/>
      <c r="FG18" s="4420"/>
      <c r="FH18" s="4420"/>
      <c r="FI18" s="4420"/>
      <c r="FJ18" s="4420"/>
      <c r="FK18" s="4420"/>
      <c r="FL18" s="4420"/>
      <c r="FM18" s="4420"/>
      <c r="FN18" s="4420"/>
      <c r="FO18" s="4420"/>
      <c r="FP18" s="4420"/>
      <c r="FQ18" s="4420"/>
    </row>
    <row r="19" spans="1:174">
      <c r="A19" s="4519"/>
      <c r="B19" s="6314">
        <f>B17+1</f>
        <v>6</v>
      </c>
      <c r="C19" s="5189" t="s">
        <v>34247</v>
      </c>
      <c r="D19" s="6316"/>
      <c r="E19" s="6209" t="s">
        <v>46</v>
      </c>
      <c r="F19" s="6087">
        <v>3</v>
      </c>
      <c r="G19" s="499">
        <v>0.15964512999999997</v>
      </c>
      <c r="H19" s="976">
        <v>6.6753403779999998E-2</v>
      </c>
      <c r="I19" s="976">
        <v>0</v>
      </c>
      <c r="J19" s="977">
        <v>3.5659216220000005E-2</v>
      </c>
      <c r="K19" s="977">
        <v>0</v>
      </c>
      <c r="L19" s="984">
        <f t="shared" ref="L19:L26" si="0">SUM(G19:K19)</f>
        <v>0.26205774999999998</v>
      </c>
      <c r="M19" s="499">
        <v>0.13060037315824621</v>
      </c>
      <c r="N19" s="976">
        <v>0</v>
      </c>
      <c r="O19" s="976">
        <v>0</v>
      </c>
      <c r="P19" s="977">
        <v>0</v>
      </c>
      <c r="Q19" s="977">
        <v>0</v>
      </c>
      <c r="R19" s="984">
        <f t="shared" ref="R19:R26" si="1">SUM(M19:Q19)</f>
        <v>0.13060037315824621</v>
      </c>
      <c r="S19" s="499">
        <v>0.13175602665011246</v>
      </c>
      <c r="T19" s="976">
        <v>0</v>
      </c>
      <c r="U19" s="976">
        <v>0</v>
      </c>
      <c r="V19" s="977">
        <v>0</v>
      </c>
      <c r="W19" s="977">
        <v>0</v>
      </c>
      <c r="X19" s="984">
        <f t="shared" ref="X19:X26" si="2">SUM(S19:W19)</f>
        <v>0.13175602665011246</v>
      </c>
      <c r="Y19" s="499">
        <v>0.12710788849039148</v>
      </c>
      <c r="Z19" s="976">
        <v>0</v>
      </c>
      <c r="AA19" s="976">
        <v>0</v>
      </c>
      <c r="AB19" s="977">
        <v>0</v>
      </c>
      <c r="AC19" s="977">
        <v>0</v>
      </c>
      <c r="AD19" s="984">
        <f t="shared" ref="AD19:AD26" si="3">SUM(Y19:AC19)</f>
        <v>0.12710788849039148</v>
      </c>
      <c r="AE19" s="499">
        <v>0.12773096637514827</v>
      </c>
      <c r="AF19" s="976">
        <v>0</v>
      </c>
      <c r="AG19" s="976">
        <v>0</v>
      </c>
      <c r="AH19" s="977">
        <v>0</v>
      </c>
      <c r="AI19" s="977">
        <v>0</v>
      </c>
      <c r="AJ19" s="984">
        <f t="shared" ref="AJ19:AJ26" si="4">SUM(AE19:AI19)</f>
        <v>0.12773096637514827</v>
      </c>
      <c r="AK19" s="499">
        <v>0.12804403246920504</v>
      </c>
      <c r="AL19" s="976">
        <v>0</v>
      </c>
      <c r="AM19" s="976">
        <v>0</v>
      </c>
      <c r="AN19" s="977">
        <v>0</v>
      </c>
      <c r="AO19" s="977">
        <v>0</v>
      </c>
      <c r="AP19" s="984">
        <f t="shared" ref="AP19:AP26" si="5">SUM(AK19:AO19)</f>
        <v>0.12804403246920504</v>
      </c>
      <c r="AQ19" s="499">
        <v>0.12804403246920501</v>
      </c>
      <c r="AR19" s="976">
        <v>0</v>
      </c>
      <c r="AS19" s="976">
        <v>0</v>
      </c>
      <c r="AT19" s="977">
        <v>0</v>
      </c>
      <c r="AU19" s="977">
        <v>0</v>
      </c>
      <c r="AV19" s="984">
        <f t="shared" ref="AV19:AV26" si="6">SUM(AQ19:AU19)</f>
        <v>0.12804403246920501</v>
      </c>
      <c r="AW19" s="499">
        <v>0.12804403246920501</v>
      </c>
      <c r="AX19" s="976">
        <v>0</v>
      </c>
      <c r="AY19" s="976">
        <v>0</v>
      </c>
      <c r="AZ19" s="977">
        <v>0</v>
      </c>
      <c r="BA19" s="977">
        <v>0</v>
      </c>
      <c r="BB19" s="984">
        <f t="shared" ref="BB19:BB26" si="7">SUM(AW19:BA19)</f>
        <v>0.12804403246920501</v>
      </c>
      <c r="BC19" s="6088"/>
      <c r="BD19" s="203"/>
      <c r="BE19" s="541" t="s">
        <v>30820</v>
      </c>
      <c r="BG19" s="4421">
        <f t="shared" ref="BG19:BG25" si="8">(IF(SUM(BX19:DR19)=0,IF(BV19=1,$BV$5,0),$BX$5))</f>
        <v>0</v>
      </c>
      <c r="BH19" s="4421"/>
      <c r="BI19" s="4680"/>
      <c r="BJ19" s="62">
        <f>BJ17+1</f>
        <v>6</v>
      </c>
      <c r="BK19" s="3619" t="s">
        <v>30797</v>
      </c>
      <c r="BL19" s="979" t="s">
        <v>46</v>
      </c>
      <c r="BM19" s="1325">
        <v>3</v>
      </c>
      <c r="BN19" s="3635" t="s">
        <v>30664</v>
      </c>
      <c r="BO19" s="3621" t="s">
        <v>30665</v>
      </c>
      <c r="BP19" s="3621" t="s">
        <v>30666</v>
      </c>
      <c r="BQ19" s="3622" t="s">
        <v>30667</v>
      </c>
      <c r="BR19" s="3622" t="s">
        <v>30668</v>
      </c>
      <c r="BS19" s="3636" t="s">
        <v>30669</v>
      </c>
      <c r="BV19" s="4422">
        <f xml:space="preserve"> IF('Validation flags'!$H$3=1,0, IF( AND( C19="", SUM(G19:BB19) &lt;&gt; 0), 1, 0 ))</f>
        <v>0</v>
      </c>
      <c r="BX19" s="4422">
        <f>IF('Validation flags'!$H$3=1,0, IF( $C$19 ="", 0, IF( ISNUMBER( G19 ), 0, 1 )))</f>
        <v>0</v>
      </c>
      <c r="BY19" s="4422">
        <f>IF('Validation flags'!$H$3=1,0, IF( $C$19 ="", 0, IF( ISNUMBER( H19 ), 0, 1 )))</f>
        <v>0</v>
      </c>
      <c r="BZ19" s="4422">
        <f>IF('Validation flags'!$H$3=1,0, IF( $C$19 ="", 0, IF( ISNUMBER( I19 ), 0, 1 )))</f>
        <v>0</v>
      </c>
      <c r="CA19" s="4422">
        <f>IF('Validation flags'!$H$3=1,0, IF( $C$19 ="", 0, IF( ISNUMBER( J19 ), 0, 1 )))</f>
        <v>0</v>
      </c>
      <c r="CB19" s="4422">
        <f>IF('Validation flags'!$H$3=1,0, IF( $C$19 ="", 0, IF( ISNUMBER( K19 ), 0, 1 )))</f>
        <v>0</v>
      </c>
      <c r="CC19" s="4420"/>
      <c r="CD19" s="4422">
        <f>IF('Validation flags'!$H$3=1,0, IF( $C$19 ="", 0, IF( ISNUMBER( M19 ), 0, 1 )))</f>
        <v>0</v>
      </c>
      <c r="CE19" s="4422">
        <f>IF('Validation flags'!$H$3=1,0, IF( $C$19 ="", 0, IF( ISNUMBER( N19 ), 0, 1 )))</f>
        <v>0</v>
      </c>
      <c r="CF19" s="4422">
        <f>IF('Validation flags'!$H$3=1,0, IF( $C$19 ="", 0, IF( ISNUMBER( O19 ), 0, 1 )))</f>
        <v>0</v>
      </c>
      <c r="CG19" s="4422">
        <f>IF('Validation flags'!$H$3=1,0, IF( $C$19 ="", 0, IF( ISNUMBER( P19 ), 0, 1 )))</f>
        <v>0</v>
      </c>
      <c r="CH19" s="4422">
        <f>IF('Validation flags'!$H$3=1,0, IF( $C$19 ="", 0, IF( ISNUMBER( Q19 ), 0, 1 )))</f>
        <v>0</v>
      </c>
      <c r="CI19" s="4420"/>
      <c r="CJ19" s="4422">
        <f>IF('Validation flags'!$H$3=1,0, IF( $C$19 ="", 0, IF( ISNUMBER( S19 ), 0, 1 )))</f>
        <v>0</v>
      </c>
      <c r="CK19" s="4422">
        <f>IF('Validation flags'!$H$3=1,0, IF( $C$19 ="", 0, IF( ISNUMBER( T19 ), 0, 1 )))</f>
        <v>0</v>
      </c>
      <c r="CL19" s="4422">
        <f>IF('Validation flags'!$H$3=1,0, IF( $C$19 ="", 0, IF( ISNUMBER( U19 ), 0, 1 )))</f>
        <v>0</v>
      </c>
      <c r="CM19" s="4422">
        <f>IF('Validation flags'!$H$3=1,0, IF( $C$19 ="", 0, IF( ISNUMBER( V19 ), 0, 1 )))</f>
        <v>0</v>
      </c>
      <c r="CN19" s="4422">
        <f>IF('Validation flags'!$H$3=1,0, IF( $C$19 ="", 0, IF( ISNUMBER( W19 ), 0, 1 )))</f>
        <v>0</v>
      </c>
      <c r="CO19" s="4420"/>
      <c r="CP19" s="4422">
        <f>IF('Validation flags'!$H$3=1,0, IF( $C$19 ="", 0, IF( ISNUMBER( Y19 ), 0, 1 )))</f>
        <v>0</v>
      </c>
      <c r="CQ19" s="4422">
        <f>IF('Validation flags'!$H$3=1,0, IF( $C$19 ="", 0, IF( ISNUMBER( Z19 ), 0, 1 )))</f>
        <v>0</v>
      </c>
      <c r="CR19" s="4422">
        <f>IF('Validation flags'!$H$3=1,0, IF( $C$19 ="", 0, IF( ISNUMBER( AA19 ), 0, 1 )))</f>
        <v>0</v>
      </c>
      <c r="CS19" s="4422">
        <f>IF('Validation flags'!$H$3=1,0, IF( $C$19 ="", 0, IF( ISNUMBER( AB19 ), 0, 1 )))</f>
        <v>0</v>
      </c>
      <c r="CT19" s="4422">
        <f>IF('Validation flags'!$H$3=1,0, IF( $C$19 ="", 0, IF( ISNUMBER( AC19 ), 0, 1 )))</f>
        <v>0</v>
      </c>
      <c r="CU19" s="4420"/>
      <c r="CV19" s="4422">
        <f>IF('Validation flags'!$H$3=1,0, IF( $C$19 ="", 0, IF( ISNUMBER( AE19 ), 0, 1 )))</f>
        <v>0</v>
      </c>
      <c r="CW19" s="4422">
        <f>IF('Validation flags'!$H$3=1,0, IF( $C$19 ="", 0, IF( ISNUMBER( AF19 ), 0, 1 )))</f>
        <v>0</v>
      </c>
      <c r="CX19" s="4422">
        <f>IF('Validation flags'!$H$3=1,0, IF( $C$19 ="", 0, IF( ISNUMBER( AG19 ), 0, 1 )))</f>
        <v>0</v>
      </c>
      <c r="CY19" s="4422">
        <f>IF('Validation flags'!$H$3=1,0, IF( $C$19 ="", 0, IF( ISNUMBER( AH19 ), 0, 1 )))</f>
        <v>0</v>
      </c>
      <c r="CZ19" s="4422">
        <f>IF('Validation flags'!$H$3=1,0, IF( $C$19 ="", 0, IF( ISNUMBER( AI19 ), 0, 1 )))</f>
        <v>0</v>
      </c>
      <c r="DA19" s="4420"/>
      <c r="DB19" s="4422">
        <f>IF('Validation flags'!$H$3=1,0, IF( $C$19 ="", 0, IF( ISNUMBER( AK19 ), 0, 1 )))</f>
        <v>0</v>
      </c>
      <c r="DC19" s="4422">
        <f>IF('Validation flags'!$H$3=1,0, IF( $C$19 ="", 0, IF( ISNUMBER( AL19 ), 0, 1 )))</f>
        <v>0</v>
      </c>
      <c r="DD19" s="4422">
        <f>IF('Validation flags'!$H$3=1,0, IF( $C$19 ="", 0, IF( ISNUMBER( AM19 ), 0, 1 )))</f>
        <v>0</v>
      </c>
      <c r="DE19" s="4422">
        <f>IF('Validation flags'!$H$3=1,0, IF( $C$19 ="", 0, IF( ISNUMBER( AN19 ), 0, 1 )))</f>
        <v>0</v>
      </c>
      <c r="DF19" s="4422">
        <f>IF('Validation flags'!$H$3=1,0, IF( $C$19 ="", 0, IF( ISNUMBER( AO19 ), 0, 1 )))</f>
        <v>0</v>
      </c>
      <c r="DG19" s="4420"/>
      <c r="DH19" s="4422">
        <f>IF('Validation flags'!$H$3=1,0, IF( $C$19 ="", 0, IF( ISNUMBER( AQ19 ), 0, 1 )))</f>
        <v>0</v>
      </c>
      <c r="DI19" s="4422">
        <f>IF('Validation flags'!$H$3=1,0, IF( $C$19 ="", 0, IF( ISNUMBER( AR19 ), 0, 1 )))</f>
        <v>0</v>
      </c>
      <c r="DJ19" s="4422">
        <f>IF('Validation flags'!$H$3=1,0, IF( $C$19 ="", 0, IF( ISNUMBER( AS19 ), 0, 1 )))</f>
        <v>0</v>
      </c>
      <c r="DK19" s="4422">
        <f>IF('Validation flags'!$H$3=1,0, IF( $C$19 ="", 0, IF( ISNUMBER( AT19 ), 0, 1 )))</f>
        <v>0</v>
      </c>
      <c r="DL19" s="4422">
        <f>IF('Validation flags'!$H$3=1,0, IF( $C$19 ="", 0, IF( ISNUMBER( AU19 ), 0, 1 )))</f>
        <v>0</v>
      </c>
      <c r="DM19" s="4420"/>
      <c r="DN19" s="4422">
        <f>IF('Validation flags'!$H$3=1,0, IF( $C$19 ="", 0, IF( ISNUMBER( AW19 ), 0, 1 )))</f>
        <v>0</v>
      </c>
      <c r="DO19" s="4422">
        <f>IF('Validation flags'!$H$3=1,0, IF( $C$19 ="", 0, IF( ISNUMBER( AX19 ), 0, 1 )))</f>
        <v>0</v>
      </c>
      <c r="DP19" s="4422">
        <f>IF('Validation flags'!$H$3=1,0, IF( $C$19 ="", 0, IF( ISNUMBER( AY19 ), 0, 1 )))</f>
        <v>0</v>
      </c>
      <c r="DQ19" s="4422">
        <f>IF('Validation flags'!$H$3=1,0, IF( $C$19 ="", 0, IF( ISNUMBER( AZ19 ), 0, 1 )))</f>
        <v>0</v>
      </c>
      <c r="DR19" s="4422">
        <f>IF('Validation flags'!$H$3=1,0, IF( $C$19 ="", 0, IF( ISNUMBER( BA19 ), 0, 1 )))</f>
        <v>0</v>
      </c>
      <c r="DT19" s="5127"/>
      <c r="DU19" s="4420"/>
      <c r="DV19" s="4420"/>
      <c r="DW19" s="4420"/>
      <c r="DX19" s="4420"/>
      <c r="DY19" s="4420"/>
      <c r="DZ19" s="4420"/>
      <c r="EA19" s="4420"/>
      <c r="EB19" s="4420"/>
      <c r="EC19" s="4420"/>
      <c r="ED19" s="4420"/>
      <c r="EE19" s="4420"/>
      <c r="EF19" s="4420"/>
      <c r="EG19" s="4420"/>
      <c r="EH19" s="4420"/>
      <c r="EI19" s="4420"/>
      <c r="EJ19" s="4420"/>
      <c r="EK19" s="4420"/>
      <c r="EL19" s="4420"/>
      <c r="EM19" s="4420"/>
      <c r="EN19" s="4420"/>
      <c r="EO19" s="4420"/>
      <c r="EP19" s="4420"/>
      <c r="EQ19" s="4420"/>
      <c r="ER19" s="4420"/>
      <c r="ES19" s="4420"/>
      <c r="ET19" s="4420"/>
      <c r="EU19" s="4420"/>
      <c r="EV19" s="4420"/>
      <c r="EW19" s="4420"/>
      <c r="EX19" s="4420"/>
      <c r="EY19" s="4420"/>
      <c r="EZ19" s="4420"/>
      <c r="FA19" s="4420"/>
      <c r="FB19" s="4420"/>
      <c r="FC19" s="4420"/>
      <c r="FD19" s="4420"/>
      <c r="FE19" s="4420"/>
      <c r="FF19" s="4420"/>
      <c r="FG19" s="4420"/>
      <c r="FH19" s="4420"/>
      <c r="FI19" s="4420"/>
      <c r="FJ19" s="4420"/>
      <c r="FK19" s="4420"/>
      <c r="FL19" s="4420"/>
      <c r="FM19" s="4420"/>
      <c r="FN19" s="4420"/>
      <c r="FO19" s="4420"/>
      <c r="FP19" s="4420"/>
      <c r="FQ19" s="4420"/>
    </row>
    <row r="20" spans="1:174">
      <c r="A20" s="4519"/>
      <c r="B20" s="6314">
        <f>B19+1</f>
        <v>7</v>
      </c>
      <c r="C20" s="5189"/>
      <c r="D20" s="6316"/>
      <c r="E20" s="6209" t="s">
        <v>46</v>
      </c>
      <c r="F20" s="6087">
        <v>3</v>
      </c>
      <c r="G20" s="975"/>
      <c r="H20" s="976"/>
      <c r="I20" s="976"/>
      <c r="J20" s="977"/>
      <c r="K20" s="977"/>
      <c r="L20" s="978">
        <f t="shared" si="0"/>
        <v>0</v>
      </c>
      <c r="M20" s="975"/>
      <c r="N20" s="976"/>
      <c r="O20" s="976"/>
      <c r="P20" s="977"/>
      <c r="Q20" s="977"/>
      <c r="R20" s="978">
        <f t="shared" si="1"/>
        <v>0</v>
      </c>
      <c r="S20" s="975"/>
      <c r="T20" s="976"/>
      <c r="U20" s="976"/>
      <c r="V20" s="977"/>
      <c r="W20" s="977"/>
      <c r="X20" s="978">
        <f t="shared" si="2"/>
        <v>0</v>
      </c>
      <c r="Y20" s="975"/>
      <c r="Z20" s="976"/>
      <c r="AA20" s="976"/>
      <c r="AB20" s="977"/>
      <c r="AC20" s="977"/>
      <c r="AD20" s="978">
        <f t="shared" si="3"/>
        <v>0</v>
      </c>
      <c r="AE20" s="975"/>
      <c r="AF20" s="976"/>
      <c r="AG20" s="976"/>
      <c r="AH20" s="977"/>
      <c r="AI20" s="977"/>
      <c r="AJ20" s="978">
        <f t="shared" si="4"/>
        <v>0</v>
      </c>
      <c r="AK20" s="975"/>
      <c r="AL20" s="976"/>
      <c r="AM20" s="976"/>
      <c r="AN20" s="977"/>
      <c r="AO20" s="977"/>
      <c r="AP20" s="978">
        <f t="shared" si="5"/>
        <v>0</v>
      </c>
      <c r="AQ20" s="975"/>
      <c r="AR20" s="976"/>
      <c r="AS20" s="976"/>
      <c r="AT20" s="977"/>
      <c r="AU20" s="977"/>
      <c r="AV20" s="978">
        <f t="shared" si="6"/>
        <v>0</v>
      </c>
      <c r="AW20" s="975"/>
      <c r="AX20" s="976"/>
      <c r="AY20" s="976"/>
      <c r="AZ20" s="977"/>
      <c r="BA20" s="977"/>
      <c r="BB20" s="978">
        <f t="shared" si="7"/>
        <v>0</v>
      </c>
      <c r="BC20" s="6088"/>
      <c r="BD20" s="217"/>
      <c r="BE20" s="545" t="s">
        <v>30820</v>
      </c>
      <c r="BG20" s="4421">
        <f t="shared" si="8"/>
        <v>0</v>
      </c>
      <c r="BH20" s="4421"/>
      <c r="BI20" s="4680"/>
      <c r="BJ20" s="62">
        <f>BJ19+1</f>
        <v>7</v>
      </c>
      <c r="BK20" s="3619" t="s">
        <v>30798</v>
      </c>
      <c r="BL20" s="979" t="s">
        <v>46</v>
      </c>
      <c r="BM20" s="1325">
        <v>3</v>
      </c>
      <c r="BN20" s="3620" t="s">
        <v>30670</v>
      </c>
      <c r="BO20" s="3621" t="s">
        <v>30671</v>
      </c>
      <c r="BP20" s="3621" t="s">
        <v>30672</v>
      </c>
      <c r="BQ20" s="3622" t="s">
        <v>30673</v>
      </c>
      <c r="BR20" s="3622" t="s">
        <v>30674</v>
      </c>
      <c r="BS20" s="3623" t="s">
        <v>30675</v>
      </c>
      <c r="BV20" s="4422">
        <f xml:space="preserve"> IF('Validation flags'!$H$3=1,0, IF( AND( C20="", SUM(G20:BB20) &lt;&gt; 0), 1, 0 ))</f>
        <v>0</v>
      </c>
      <c r="BX20" s="4422">
        <f>IF('Validation flags'!$H$3=1,0, IF( $C$20 ="", 0, IF( ISNUMBER( G20 ), 0, 1 )))</f>
        <v>0</v>
      </c>
      <c r="BY20" s="4422">
        <f>IF('Validation flags'!$H$3=1,0, IF( $C$20 ="", 0, IF( ISNUMBER( H20 ), 0, 1 )))</f>
        <v>0</v>
      </c>
      <c r="BZ20" s="4422">
        <f>IF('Validation flags'!$H$3=1,0, IF( $C$20 ="", 0, IF( ISNUMBER( I20 ), 0, 1 )))</f>
        <v>0</v>
      </c>
      <c r="CA20" s="4422">
        <f>IF('Validation flags'!$H$3=1,0, IF( $C$20 ="", 0, IF( ISNUMBER( J20 ), 0, 1 )))</f>
        <v>0</v>
      </c>
      <c r="CB20" s="4422">
        <f>IF('Validation flags'!$H$3=1,0, IF( $C$20 ="", 0, IF( ISNUMBER( K20 ), 0, 1 )))</f>
        <v>0</v>
      </c>
      <c r="CC20" s="4420"/>
      <c r="CD20" s="4422">
        <f>IF('Validation flags'!$H$3=1,0, IF( $C$20 ="", 0, IF( ISNUMBER( M20 ), 0, 1 )))</f>
        <v>0</v>
      </c>
      <c r="CE20" s="4422">
        <f>IF('Validation flags'!$H$3=1,0, IF( $C$20 ="", 0, IF( ISNUMBER( N20 ), 0, 1 )))</f>
        <v>0</v>
      </c>
      <c r="CF20" s="4422">
        <f>IF('Validation flags'!$H$3=1,0, IF( $C$20 ="", 0, IF( ISNUMBER( O20 ), 0, 1 )))</f>
        <v>0</v>
      </c>
      <c r="CG20" s="4422">
        <f>IF('Validation flags'!$H$3=1,0, IF( $C$20 ="", 0, IF( ISNUMBER( P20 ), 0, 1 )))</f>
        <v>0</v>
      </c>
      <c r="CH20" s="4422">
        <f>IF('Validation flags'!$H$3=1,0, IF( $C$20 ="", 0, IF( ISNUMBER( Q20 ), 0, 1 )))</f>
        <v>0</v>
      </c>
      <c r="CI20" s="4420"/>
      <c r="CJ20" s="4422">
        <f>IF('Validation flags'!$H$3=1,0, IF( $C$20 ="", 0, IF( ISNUMBER( S20 ), 0, 1 )))</f>
        <v>0</v>
      </c>
      <c r="CK20" s="4422">
        <f>IF('Validation flags'!$H$3=1,0, IF( $C$20 ="", 0, IF( ISNUMBER( T20 ), 0, 1 )))</f>
        <v>0</v>
      </c>
      <c r="CL20" s="4422">
        <f>IF('Validation flags'!$H$3=1,0, IF( $C$20 ="", 0, IF( ISNUMBER( U20 ), 0, 1 )))</f>
        <v>0</v>
      </c>
      <c r="CM20" s="4422">
        <f>IF('Validation flags'!$H$3=1,0, IF( $C$20 ="", 0, IF( ISNUMBER( V20 ), 0, 1 )))</f>
        <v>0</v>
      </c>
      <c r="CN20" s="4422">
        <f>IF('Validation flags'!$H$3=1,0, IF( $C$20 ="", 0, IF( ISNUMBER( W20 ), 0, 1 )))</f>
        <v>0</v>
      </c>
      <c r="CO20" s="4420"/>
      <c r="CP20" s="4422">
        <f>IF('Validation flags'!$H$3=1,0, IF( $C$20 ="", 0, IF( ISNUMBER( Y20 ), 0, 1 )))</f>
        <v>0</v>
      </c>
      <c r="CQ20" s="4422">
        <f>IF('Validation flags'!$H$3=1,0, IF( $C$20 ="", 0, IF( ISNUMBER( Z20 ), 0, 1 )))</f>
        <v>0</v>
      </c>
      <c r="CR20" s="4422">
        <f>IF('Validation flags'!$H$3=1,0, IF( $C$20 ="", 0, IF( ISNUMBER( AA20 ), 0, 1 )))</f>
        <v>0</v>
      </c>
      <c r="CS20" s="4422">
        <f>IF('Validation flags'!$H$3=1,0, IF( $C$20 ="", 0, IF( ISNUMBER( AB20 ), 0, 1 )))</f>
        <v>0</v>
      </c>
      <c r="CT20" s="4422">
        <f>IF('Validation flags'!$H$3=1,0, IF( $C$20 ="", 0, IF( ISNUMBER( AC20 ), 0, 1 )))</f>
        <v>0</v>
      </c>
      <c r="CU20" s="4420"/>
      <c r="CV20" s="4422">
        <f>IF('Validation flags'!$H$3=1,0, IF( $C$20 ="", 0, IF( ISNUMBER( AE20 ), 0, 1 )))</f>
        <v>0</v>
      </c>
      <c r="CW20" s="4422">
        <f>IF('Validation flags'!$H$3=1,0, IF( $C$20 ="", 0, IF( ISNUMBER( AF20 ), 0, 1 )))</f>
        <v>0</v>
      </c>
      <c r="CX20" s="4422">
        <f>IF('Validation flags'!$H$3=1,0, IF( $C$20 ="", 0, IF( ISNUMBER( AG20 ), 0, 1 )))</f>
        <v>0</v>
      </c>
      <c r="CY20" s="4422">
        <f>IF('Validation flags'!$H$3=1,0, IF( $C$20 ="", 0, IF( ISNUMBER( AH20 ), 0, 1 )))</f>
        <v>0</v>
      </c>
      <c r="CZ20" s="4422">
        <f>IF('Validation flags'!$H$3=1,0, IF( $C$20 ="", 0, IF( ISNUMBER( AI20 ), 0, 1 )))</f>
        <v>0</v>
      </c>
      <c r="DA20" s="4420"/>
      <c r="DB20" s="4422">
        <f>IF('Validation flags'!$H$3=1,0, IF( $C$20 ="", 0, IF( ISNUMBER( AK20 ), 0, 1 )))</f>
        <v>0</v>
      </c>
      <c r="DC20" s="4422">
        <f>IF('Validation flags'!$H$3=1,0, IF( $C$20 ="", 0, IF( ISNUMBER( AL20 ), 0, 1 )))</f>
        <v>0</v>
      </c>
      <c r="DD20" s="4422">
        <f>IF('Validation flags'!$H$3=1,0, IF( $C$20 ="", 0, IF( ISNUMBER( AM20 ), 0, 1 )))</f>
        <v>0</v>
      </c>
      <c r="DE20" s="4422">
        <f>IF('Validation flags'!$H$3=1,0, IF( $C$20 ="", 0, IF( ISNUMBER( AN20 ), 0, 1 )))</f>
        <v>0</v>
      </c>
      <c r="DF20" s="4422">
        <f>IF('Validation flags'!$H$3=1,0, IF( $C$20 ="", 0, IF( ISNUMBER( AO20 ), 0, 1 )))</f>
        <v>0</v>
      </c>
      <c r="DG20" s="4420"/>
      <c r="DH20" s="4422">
        <f>IF('Validation flags'!$H$3=1,0, IF( $C$20 ="", 0, IF( ISNUMBER( AQ20 ), 0, 1 )))</f>
        <v>0</v>
      </c>
      <c r="DI20" s="4422">
        <f>IF('Validation flags'!$H$3=1,0, IF( $C$20 ="", 0, IF( ISNUMBER( AR20 ), 0, 1 )))</f>
        <v>0</v>
      </c>
      <c r="DJ20" s="4422">
        <f>IF('Validation flags'!$H$3=1,0, IF( $C$20 ="", 0, IF( ISNUMBER( AS20 ), 0, 1 )))</f>
        <v>0</v>
      </c>
      <c r="DK20" s="4422">
        <f>IF('Validation flags'!$H$3=1,0, IF( $C$20 ="", 0, IF( ISNUMBER( AT20 ), 0, 1 )))</f>
        <v>0</v>
      </c>
      <c r="DL20" s="4422">
        <f>IF('Validation flags'!$H$3=1,0, IF( $C$20 ="", 0, IF( ISNUMBER( AU20 ), 0, 1 )))</f>
        <v>0</v>
      </c>
      <c r="DM20" s="4420"/>
      <c r="DN20" s="4422">
        <f>IF('Validation flags'!$H$3=1,0, IF( $C$20 ="", 0, IF( ISNUMBER( AW20 ), 0, 1 )))</f>
        <v>0</v>
      </c>
      <c r="DO20" s="4422">
        <f>IF('Validation flags'!$H$3=1,0, IF( $C$20 ="", 0, IF( ISNUMBER( AX20 ), 0, 1 )))</f>
        <v>0</v>
      </c>
      <c r="DP20" s="4422">
        <f>IF('Validation flags'!$H$3=1,0, IF( $C$20 ="", 0, IF( ISNUMBER( AY20 ), 0, 1 )))</f>
        <v>0</v>
      </c>
      <c r="DQ20" s="4422">
        <f>IF('Validation flags'!$H$3=1,0, IF( $C$20 ="", 0, IF( ISNUMBER( AZ20 ), 0, 1 )))</f>
        <v>0</v>
      </c>
      <c r="DR20" s="4422">
        <f>IF('Validation flags'!$H$3=1,0, IF( $C$20 ="", 0, IF( ISNUMBER( BA20 ), 0, 1 )))</f>
        <v>0</v>
      </c>
      <c r="DT20" s="5127"/>
      <c r="DU20" s="4420"/>
      <c r="DV20" s="4420"/>
      <c r="DW20" s="4420"/>
      <c r="DX20" s="4420"/>
      <c r="DY20" s="4420"/>
      <c r="DZ20" s="4420"/>
      <c r="EA20" s="4420"/>
      <c r="EB20" s="4420"/>
      <c r="EC20" s="4420"/>
      <c r="ED20" s="4420"/>
      <c r="EE20" s="4420"/>
      <c r="EF20" s="4420"/>
      <c r="EG20" s="4420"/>
      <c r="EH20" s="4420"/>
      <c r="EI20" s="4420"/>
      <c r="EJ20" s="4420"/>
      <c r="EK20" s="4420"/>
      <c r="EL20" s="4420"/>
      <c r="EM20" s="4420"/>
      <c r="EN20" s="4420"/>
      <c r="EO20" s="4420"/>
      <c r="EP20" s="4420"/>
      <c r="EQ20" s="4420"/>
      <c r="ER20" s="4420"/>
      <c r="ES20" s="4420"/>
      <c r="ET20" s="4420"/>
      <c r="EU20" s="4420"/>
      <c r="EV20" s="4420"/>
      <c r="EW20" s="4420"/>
      <c r="EX20" s="4420"/>
      <c r="EY20" s="4420"/>
      <c r="EZ20" s="4420"/>
      <c r="FA20" s="4420"/>
      <c r="FB20" s="4420"/>
      <c r="FC20" s="4420"/>
      <c r="FD20" s="4420"/>
      <c r="FE20" s="4420"/>
      <c r="FF20" s="4420"/>
      <c r="FG20" s="4420"/>
      <c r="FH20" s="4420"/>
      <c r="FI20" s="4420"/>
      <c r="FJ20" s="4420"/>
      <c r="FK20" s="4420"/>
      <c r="FL20" s="4420"/>
      <c r="FM20" s="4420"/>
      <c r="FN20" s="4420"/>
      <c r="FO20" s="4420"/>
      <c r="FP20" s="4420"/>
      <c r="FQ20" s="4420"/>
    </row>
    <row r="21" spans="1:174" s="3365" customFormat="1">
      <c r="A21" s="4519"/>
      <c r="B21" s="6314">
        <f t="shared" ref="B21:B26" si="9">B20+1</f>
        <v>8</v>
      </c>
      <c r="C21" s="5189"/>
      <c r="D21" s="6316"/>
      <c r="E21" s="6209" t="s">
        <v>46</v>
      </c>
      <c r="F21" s="6087">
        <v>3</v>
      </c>
      <c r="G21" s="975"/>
      <c r="H21" s="976"/>
      <c r="I21" s="976"/>
      <c r="J21" s="977"/>
      <c r="K21" s="977"/>
      <c r="L21" s="978">
        <f t="shared" si="0"/>
        <v>0</v>
      </c>
      <c r="M21" s="975"/>
      <c r="N21" s="976"/>
      <c r="O21" s="976"/>
      <c r="P21" s="977"/>
      <c r="Q21" s="977"/>
      <c r="R21" s="978">
        <f t="shared" si="1"/>
        <v>0</v>
      </c>
      <c r="S21" s="975"/>
      <c r="T21" s="976"/>
      <c r="U21" s="976"/>
      <c r="V21" s="977"/>
      <c r="W21" s="977"/>
      <c r="X21" s="978">
        <f t="shared" si="2"/>
        <v>0</v>
      </c>
      <c r="Y21" s="975"/>
      <c r="Z21" s="976"/>
      <c r="AA21" s="976"/>
      <c r="AB21" s="977"/>
      <c r="AC21" s="977"/>
      <c r="AD21" s="978">
        <f t="shared" si="3"/>
        <v>0</v>
      </c>
      <c r="AE21" s="975"/>
      <c r="AF21" s="976"/>
      <c r="AG21" s="976"/>
      <c r="AH21" s="977"/>
      <c r="AI21" s="977"/>
      <c r="AJ21" s="978">
        <f t="shared" si="4"/>
        <v>0</v>
      </c>
      <c r="AK21" s="975"/>
      <c r="AL21" s="976"/>
      <c r="AM21" s="976"/>
      <c r="AN21" s="977"/>
      <c r="AO21" s="977"/>
      <c r="AP21" s="978">
        <f t="shared" si="5"/>
        <v>0</v>
      </c>
      <c r="AQ21" s="975"/>
      <c r="AR21" s="976"/>
      <c r="AS21" s="976"/>
      <c r="AT21" s="977"/>
      <c r="AU21" s="977"/>
      <c r="AV21" s="978">
        <f t="shared" si="6"/>
        <v>0</v>
      </c>
      <c r="AW21" s="975"/>
      <c r="AX21" s="976"/>
      <c r="AY21" s="976"/>
      <c r="AZ21" s="977"/>
      <c r="BA21" s="977"/>
      <c r="BB21" s="978">
        <f t="shared" si="7"/>
        <v>0</v>
      </c>
      <c r="BC21" s="6088"/>
      <c r="BD21" s="217"/>
      <c r="BE21" s="545" t="s">
        <v>30820</v>
      </c>
      <c r="BG21" s="4421">
        <f t="shared" si="8"/>
        <v>0</v>
      </c>
      <c r="BH21" s="4421"/>
      <c r="BI21" s="4680"/>
      <c r="BJ21" s="62">
        <f t="shared" ref="BJ21:BJ26" si="10">BJ20+1</f>
        <v>8</v>
      </c>
      <c r="BK21" s="3619" t="s">
        <v>30799</v>
      </c>
      <c r="BL21" s="979" t="s">
        <v>46</v>
      </c>
      <c r="BM21" s="1325">
        <v>3</v>
      </c>
      <c r="BN21" s="3620" t="s">
        <v>30676</v>
      </c>
      <c r="BO21" s="3621" t="s">
        <v>30677</v>
      </c>
      <c r="BP21" s="3621" t="s">
        <v>30678</v>
      </c>
      <c r="BQ21" s="3622" t="s">
        <v>30679</v>
      </c>
      <c r="BR21" s="3622" t="s">
        <v>30680</v>
      </c>
      <c r="BS21" s="3623" t="s">
        <v>30681</v>
      </c>
      <c r="BU21" s="4418"/>
      <c r="BV21" s="4422">
        <f xml:space="preserve"> IF('Validation flags'!$H$3=1,0, IF( AND( C21="", SUM(G21:BB21) &lt;&gt; 0), 1, 0 ))</f>
        <v>0</v>
      </c>
      <c r="BW21" s="4427"/>
      <c r="BX21" s="4422">
        <f>IF('Validation flags'!$H$3=1,0, IF( $C$21 ="", 0, IF( ISNUMBER( G21 ), 0, 1 )))</f>
        <v>0</v>
      </c>
      <c r="BY21" s="4422">
        <f>IF('Validation flags'!$H$3=1,0, IF( $C$21 ="", 0, IF( ISNUMBER( H21 ), 0, 1 )))</f>
        <v>0</v>
      </c>
      <c r="BZ21" s="4422">
        <f>IF('Validation flags'!$H$3=1,0, IF( $C$21 ="", 0, IF( ISNUMBER( I21 ), 0, 1 )))</f>
        <v>0</v>
      </c>
      <c r="CA21" s="4422">
        <f>IF('Validation flags'!$H$3=1,0, IF( $C$21 ="", 0, IF( ISNUMBER( J21 ), 0, 1 )))</f>
        <v>0</v>
      </c>
      <c r="CB21" s="4422">
        <f>IF('Validation flags'!$H$3=1,0, IF( $C$21 ="", 0, IF( ISNUMBER( K21 ), 0, 1 )))</f>
        <v>0</v>
      </c>
      <c r="CC21" s="4420"/>
      <c r="CD21" s="4422">
        <f>IF('Validation flags'!$H$3=1,0, IF( $C$21 ="", 0, IF( ISNUMBER( M21 ), 0, 1 )))</f>
        <v>0</v>
      </c>
      <c r="CE21" s="4422">
        <f>IF('Validation flags'!$H$3=1,0, IF( $C$21 ="", 0, IF( ISNUMBER( N21 ), 0, 1 )))</f>
        <v>0</v>
      </c>
      <c r="CF21" s="4422">
        <f>IF('Validation flags'!$H$3=1,0, IF( $C$21 ="", 0, IF( ISNUMBER( O21 ), 0, 1 )))</f>
        <v>0</v>
      </c>
      <c r="CG21" s="4422">
        <f>IF('Validation flags'!$H$3=1,0, IF( $C$21 ="", 0, IF( ISNUMBER( P21 ), 0, 1 )))</f>
        <v>0</v>
      </c>
      <c r="CH21" s="4422">
        <f>IF('Validation flags'!$H$3=1,0, IF( $C$21 ="", 0, IF( ISNUMBER( Q21 ), 0, 1 )))</f>
        <v>0</v>
      </c>
      <c r="CI21" s="4420"/>
      <c r="CJ21" s="4422">
        <f>IF('Validation flags'!$H$3=1,0, IF( $C$21 ="", 0, IF( ISNUMBER( S21 ), 0, 1 )))</f>
        <v>0</v>
      </c>
      <c r="CK21" s="4422">
        <f>IF('Validation flags'!$H$3=1,0, IF( $C$21 ="", 0, IF( ISNUMBER( T21 ), 0, 1 )))</f>
        <v>0</v>
      </c>
      <c r="CL21" s="4422">
        <f>IF('Validation flags'!$H$3=1,0, IF( $C$21 ="", 0, IF( ISNUMBER( U21 ), 0, 1 )))</f>
        <v>0</v>
      </c>
      <c r="CM21" s="4422">
        <f>IF('Validation flags'!$H$3=1,0, IF( $C$21 ="", 0, IF( ISNUMBER( V21 ), 0, 1 )))</f>
        <v>0</v>
      </c>
      <c r="CN21" s="4422">
        <f>IF('Validation flags'!$H$3=1,0, IF( $C$21 ="", 0, IF( ISNUMBER( W21 ), 0, 1 )))</f>
        <v>0</v>
      </c>
      <c r="CO21" s="4420"/>
      <c r="CP21" s="4422">
        <f>IF('Validation flags'!$H$3=1,0, IF( $C$21 ="", 0, IF( ISNUMBER( Y21 ), 0, 1 )))</f>
        <v>0</v>
      </c>
      <c r="CQ21" s="4422">
        <f>IF('Validation flags'!$H$3=1,0, IF( $C$21 ="", 0, IF( ISNUMBER( Z21 ), 0, 1 )))</f>
        <v>0</v>
      </c>
      <c r="CR21" s="4422">
        <f>IF('Validation flags'!$H$3=1,0, IF( $C$21 ="", 0, IF( ISNUMBER( AA21 ), 0, 1 )))</f>
        <v>0</v>
      </c>
      <c r="CS21" s="4422">
        <f>IF('Validation flags'!$H$3=1,0, IF( $C$21 ="", 0, IF( ISNUMBER( AB21 ), 0, 1 )))</f>
        <v>0</v>
      </c>
      <c r="CT21" s="4422">
        <f>IF('Validation flags'!$H$3=1,0, IF( $C$21 ="", 0, IF( ISNUMBER( AC21 ), 0, 1 )))</f>
        <v>0</v>
      </c>
      <c r="CU21" s="4420"/>
      <c r="CV21" s="4422">
        <f>IF('Validation flags'!$H$3=1,0, IF( $C$21 ="", 0, IF( ISNUMBER( AE21 ), 0, 1 )))</f>
        <v>0</v>
      </c>
      <c r="CW21" s="4422">
        <f>IF('Validation flags'!$H$3=1,0, IF( $C$21 ="", 0, IF( ISNUMBER( AF21 ), 0, 1 )))</f>
        <v>0</v>
      </c>
      <c r="CX21" s="4422">
        <f>IF('Validation flags'!$H$3=1,0, IF( $C$21 ="", 0, IF( ISNUMBER( AG21 ), 0, 1 )))</f>
        <v>0</v>
      </c>
      <c r="CY21" s="4422">
        <f>IF('Validation flags'!$H$3=1,0, IF( $C$21 ="", 0, IF( ISNUMBER( AH21 ), 0, 1 )))</f>
        <v>0</v>
      </c>
      <c r="CZ21" s="4422">
        <f>IF('Validation flags'!$H$3=1,0, IF( $C$21 ="", 0, IF( ISNUMBER( AI21 ), 0, 1 )))</f>
        <v>0</v>
      </c>
      <c r="DA21" s="4420"/>
      <c r="DB21" s="4422">
        <f>IF('Validation flags'!$H$3=1,0, IF( $C$21 ="", 0, IF( ISNUMBER( AK21 ), 0, 1 )))</f>
        <v>0</v>
      </c>
      <c r="DC21" s="4422">
        <f>IF('Validation flags'!$H$3=1,0, IF( $C$21 ="", 0, IF( ISNUMBER( AL21 ), 0, 1 )))</f>
        <v>0</v>
      </c>
      <c r="DD21" s="4422">
        <f>IF('Validation flags'!$H$3=1,0, IF( $C$21 ="", 0, IF( ISNUMBER( AM21 ), 0, 1 )))</f>
        <v>0</v>
      </c>
      <c r="DE21" s="4422">
        <f>IF('Validation flags'!$H$3=1,0, IF( $C$21 ="", 0, IF( ISNUMBER( AN21 ), 0, 1 )))</f>
        <v>0</v>
      </c>
      <c r="DF21" s="4422">
        <f>IF('Validation flags'!$H$3=1,0, IF( $C$21 ="", 0, IF( ISNUMBER( AO21 ), 0, 1 )))</f>
        <v>0</v>
      </c>
      <c r="DG21" s="4420"/>
      <c r="DH21" s="4422">
        <f>IF('Validation flags'!$H$3=1,0, IF( $C$21 ="", 0, IF( ISNUMBER( AQ21 ), 0, 1 )))</f>
        <v>0</v>
      </c>
      <c r="DI21" s="4422">
        <f>IF('Validation flags'!$H$3=1,0, IF( $C$21 ="", 0, IF( ISNUMBER( AR21 ), 0, 1 )))</f>
        <v>0</v>
      </c>
      <c r="DJ21" s="4422">
        <f>IF('Validation flags'!$H$3=1,0, IF( $C$21 ="", 0, IF( ISNUMBER( AS21 ), 0, 1 )))</f>
        <v>0</v>
      </c>
      <c r="DK21" s="4422">
        <f>IF('Validation flags'!$H$3=1,0, IF( $C$21 ="", 0, IF( ISNUMBER( AT21 ), 0, 1 )))</f>
        <v>0</v>
      </c>
      <c r="DL21" s="4422">
        <f>IF('Validation flags'!$H$3=1,0, IF( $C$21 ="", 0, IF( ISNUMBER( AU21 ), 0, 1 )))</f>
        <v>0</v>
      </c>
      <c r="DM21" s="4420"/>
      <c r="DN21" s="4422">
        <f>IF('Validation flags'!$H$3=1,0, IF( $C$21 ="", 0, IF( ISNUMBER( AW21 ), 0, 1 )))</f>
        <v>0</v>
      </c>
      <c r="DO21" s="4422">
        <f>IF('Validation flags'!$H$3=1,0, IF( $C$21 ="", 0, IF( ISNUMBER( AX21 ), 0, 1 )))</f>
        <v>0</v>
      </c>
      <c r="DP21" s="4422">
        <f>IF('Validation flags'!$H$3=1,0, IF( $C$21 ="", 0, IF( ISNUMBER( AY21 ), 0, 1 )))</f>
        <v>0</v>
      </c>
      <c r="DQ21" s="4422">
        <f>IF('Validation flags'!$H$3=1,0, IF( $C$21 ="", 0, IF( ISNUMBER( AZ21 ), 0, 1 )))</f>
        <v>0</v>
      </c>
      <c r="DR21" s="4422">
        <f>IF('Validation flags'!$H$3=1,0, IF( $C$21 ="", 0, IF( ISNUMBER( BA21 ), 0, 1 )))</f>
        <v>0</v>
      </c>
      <c r="DS21" s="4418"/>
      <c r="DT21" s="5127"/>
      <c r="DU21" s="4420"/>
      <c r="DV21" s="4420"/>
      <c r="DW21" s="4420"/>
      <c r="DX21" s="4420"/>
      <c r="DY21" s="4420"/>
      <c r="DZ21" s="4420"/>
      <c r="EA21" s="4420"/>
      <c r="EB21" s="4420"/>
      <c r="EC21" s="4420"/>
      <c r="ED21" s="4420"/>
      <c r="EE21" s="4420"/>
      <c r="EF21" s="4420"/>
      <c r="EG21" s="4420"/>
      <c r="EH21" s="4420"/>
      <c r="EI21" s="4420"/>
      <c r="EJ21" s="4420"/>
      <c r="EK21" s="4420"/>
      <c r="EL21" s="4420"/>
      <c r="EM21" s="4420"/>
      <c r="EN21" s="4420"/>
      <c r="EO21" s="4420"/>
      <c r="EP21" s="4420"/>
      <c r="EQ21" s="4420"/>
      <c r="ER21" s="4420"/>
      <c r="ES21" s="4420"/>
      <c r="ET21" s="4420"/>
      <c r="EU21" s="4420"/>
      <c r="EV21" s="4420"/>
      <c r="EW21" s="4420"/>
      <c r="EX21" s="4420"/>
      <c r="EY21" s="4420"/>
      <c r="EZ21" s="4420"/>
      <c r="FA21" s="4420"/>
      <c r="FB21" s="4420"/>
      <c r="FC21" s="4420"/>
      <c r="FD21" s="4420"/>
      <c r="FE21" s="4420"/>
      <c r="FF21" s="4420"/>
      <c r="FG21" s="4420"/>
      <c r="FH21" s="4420"/>
      <c r="FI21" s="4420"/>
      <c r="FJ21" s="4420"/>
      <c r="FK21" s="4420"/>
      <c r="FL21" s="4420"/>
      <c r="FM21" s="4420"/>
      <c r="FN21" s="4420"/>
      <c r="FO21" s="4420"/>
      <c r="FP21" s="4420"/>
      <c r="FQ21" s="4420"/>
      <c r="FR21" s="4418"/>
    </row>
    <row r="22" spans="1:174" s="3365" customFormat="1">
      <c r="A22" s="4519"/>
      <c r="B22" s="6314">
        <f t="shared" si="9"/>
        <v>9</v>
      </c>
      <c r="C22" s="5189"/>
      <c r="D22" s="6316"/>
      <c r="E22" s="6209" t="s">
        <v>46</v>
      </c>
      <c r="F22" s="6087">
        <v>3</v>
      </c>
      <c r="G22" s="975"/>
      <c r="H22" s="976"/>
      <c r="I22" s="976"/>
      <c r="J22" s="977"/>
      <c r="K22" s="977"/>
      <c r="L22" s="978">
        <f t="shared" si="0"/>
        <v>0</v>
      </c>
      <c r="M22" s="975"/>
      <c r="N22" s="976"/>
      <c r="O22" s="976"/>
      <c r="P22" s="977"/>
      <c r="Q22" s="977"/>
      <c r="R22" s="978">
        <f t="shared" si="1"/>
        <v>0</v>
      </c>
      <c r="S22" s="975"/>
      <c r="T22" s="976"/>
      <c r="U22" s="976"/>
      <c r="V22" s="977"/>
      <c r="W22" s="977"/>
      <c r="X22" s="978">
        <f t="shared" si="2"/>
        <v>0</v>
      </c>
      <c r="Y22" s="975"/>
      <c r="Z22" s="976"/>
      <c r="AA22" s="976"/>
      <c r="AB22" s="977"/>
      <c r="AC22" s="977"/>
      <c r="AD22" s="978">
        <f t="shared" si="3"/>
        <v>0</v>
      </c>
      <c r="AE22" s="975"/>
      <c r="AF22" s="976"/>
      <c r="AG22" s="976"/>
      <c r="AH22" s="977"/>
      <c r="AI22" s="977"/>
      <c r="AJ22" s="978">
        <f t="shared" si="4"/>
        <v>0</v>
      </c>
      <c r="AK22" s="975"/>
      <c r="AL22" s="976"/>
      <c r="AM22" s="976"/>
      <c r="AN22" s="977"/>
      <c r="AO22" s="977"/>
      <c r="AP22" s="978">
        <f t="shared" si="5"/>
        <v>0</v>
      </c>
      <c r="AQ22" s="975"/>
      <c r="AR22" s="976"/>
      <c r="AS22" s="976"/>
      <c r="AT22" s="977"/>
      <c r="AU22" s="977"/>
      <c r="AV22" s="978">
        <f t="shared" si="6"/>
        <v>0</v>
      </c>
      <c r="AW22" s="975"/>
      <c r="AX22" s="976"/>
      <c r="AY22" s="976"/>
      <c r="AZ22" s="977"/>
      <c r="BA22" s="977"/>
      <c r="BB22" s="978">
        <f t="shared" si="7"/>
        <v>0</v>
      </c>
      <c r="BC22" s="6088"/>
      <c r="BD22" s="217"/>
      <c r="BE22" s="545" t="s">
        <v>30820</v>
      </c>
      <c r="BG22" s="4421">
        <f t="shared" si="8"/>
        <v>0</v>
      </c>
      <c r="BH22" s="4421"/>
      <c r="BI22" s="4680"/>
      <c r="BJ22" s="62">
        <f t="shared" si="10"/>
        <v>9</v>
      </c>
      <c r="BK22" s="3619" t="s">
        <v>30800</v>
      </c>
      <c r="BL22" s="979" t="s">
        <v>46</v>
      </c>
      <c r="BM22" s="1325">
        <v>3</v>
      </c>
      <c r="BN22" s="3620" t="s">
        <v>30682</v>
      </c>
      <c r="BO22" s="3621" t="s">
        <v>30683</v>
      </c>
      <c r="BP22" s="3621" t="s">
        <v>30684</v>
      </c>
      <c r="BQ22" s="3622" t="s">
        <v>30685</v>
      </c>
      <c r="BR22" s="3622" t="s">
        <v>30686</v>
      </c>
      <c r="BS22" s="3623" t="s">
        <v>30687</v>
      </c>
      <c r="BU22" s="4418"/>
      <c r="BV22" s="4422">
        <f xml:space="preserve"> IF('Validation flags'!$H$3=1,0, IF( AND( C22="", SUM(G22:BB22) &lt;&gt; 0), 1, 0 ))</f>
        <v>0</v>
      </c>
      <c r="BW22" s="4427"/>
      <c r="BX22" s="4422">
        <f>IF('Validation flags'!$H$3=1,0, IF( $C$22 ="", 0, IF( ISNUMBER( G22 ), 0, 1 )))</f>
        <v>0</v>
      </c>
      <c r="BY22" s="4422">
        <f>IF('Validation flags'!$H$3=1,0, IF( $C$22 ="", 0, IF( ISNUMBER( H22 ), 0, 1 )))</f>
        <v>0</v>
      </c>
      <c r="BZ22" s="4422">
        <f>IF('Validation flags'!$H$3=1,0, IF( $C$22 ="", 0, IF( ISNUMBER( I22 ), 0, 1 )))</f>
        <v>0</v>
      </c>
      <c r="CA22" s="4422">
        <f>IF('Validation flags'!$H$3=1,0, IF( $C$22 ="", 0, IF( ISNUMBER( J22 ), 0, 1 )))</f>
        <v>0</v>
      </c>
      <c r="CB22" s="4422">
        <f>IF('Validation flags'!$H$3=1,0, IF( $C$22 ="", 0, IF( ISNUMBER( K22 ), 0, 1 )))</f>
        <v>0</v>
      </c>
      <c r="CC22" s="4420"/>
      <c r="CD22" s="4422">
        <f>IF('Validation flags'!$H$3=1,0, IF( $C$22 ="", 0, IF( ISNUMBER( M22 ), 0, 1 )))</f>
        <v>0</v>
      </c>
      <c r="CE22" s="4422">
        <f>IF('Validation flags'!$H$3=1,0, IF( $C$22 ="", 0, IF( ISNUMBER( N22 ), 0, 1 )))</f>
        <v>0</v>
      </c>
      <c r="CF22" s="4422">
        <f>IF('Validation flags'!$H$3=1,0, IF( $C$22 ="", 0, IF( ISNUMBER( O22 ), 0, 1 )))</f>
        <v>0</v>
      </c>
      <c r="CG22" s="4422">
        <f>IF('Validation flags'!$H$3=1,0, IF( $C$22 ="", 0, IF( ISNUMBER( P22 ), 0, 1 )))</f>
        <v>0</v>
      </c>
      <c r="CH22" s="4422">
        <f>IF('Validation flags'!$H$3=1,0, IF( $C$22 ="", 0, IF( ISNUMBER( Q22 ), 0, 1 )))</f>
        <v>0</v>
      </c>
      <c r="CI22" s="4420"/>
      <c r="CJ22" s="4422">
        <f>IF('Validation flags'!$H$3=1,0, IF( $C$22 ="", 0, IF( ISNUMBER( S22 ), 0, 1 )))</f>
        <v>0</v>
      </c>
      <c r="CK22" s="4422">
        <f>IF('Validation flags'!$H$3=1,0, IF( $C$22 ="", 0, IF( ISNUMBER( T22 ), 0, 1 )))</f>
        <v>0</v>
      </c>
      <c r="CL22" s="4422">
        <f>IF('Validation flags'!$H$3=1,0, IF( $C$22 ="", 0, IF( ISNUMBER( U22 ), 0, 1 )))</f>
        <v>0</v>
      </c>
      <c r="CM22" s="4422">
        <f>IF('Validation flags'!$H$3=1,0, IF( $C$22 ="", 0, IF( ISNUMBER( V22 ), 0, 1 )))</f>
        <v>0</v>
      </c>
      <c r="CN22" s="4422">
        <f>IF('Validation flags'!$H$3=1,0, IF( $C$22 ="", 0, IF( ISNUMBER( W22 ), 0, 1 )))</f>
        <v>0</v>
      </c>
      <c r="CO22" s="4420"/>
      <c r="CP22" s="4422">
        <f>IF('Validation flags'!$H$3=1,0, IF( $C$22 ="", 0, IF( ISNUMBER( Y22 ), 0, 1 )))</f>
        <v>0</v>
      </c>
      <c r="CQ22" s="4422">
        <f>IF('Validation flags'!$H$3=1,0, IF( $C$22 ="", 0, IF( ISNUMBER( Z22 ), 0, 1 )))</f>
        <v>0</v>
      </c>
      <c r="CR22" s="4422">
        <f>IF('Validation flags'!$H$3=1,0, IF( $C$22 ="", 0, IF( ISNUMBER( AA22 ), 0, 1 )))</f>
        <v>0</v>
      </c>
      <c r="CS22" s="4422">
        <f>IF('Validation flags'!$H$3=1,0, IF( $C$22 ="", 0, IF( ISNUMBER( AB22 ), 0, 1 )))</f>
        <v>0</v>
      </c>
      <c r="CT22" s="4422">
        <f>IF('Validation flags'!$H$3=1,0, IF( $C$22 ="", 0, IF( ISNUMBER( AC22 ), 0, 1 )))</f>
        <v>0</v>
      </c>
      <c r="CU22" s="4420"/>
      <c r="CV22" s="4422">
        <f>IF('Validation flags'!$H$3=1,0, IF( $C$22 ="", 0, IF( ISNUMBER( AE22 ), 0, 1 )))</f>
        <v>0</v>
      </c>
      <c r="CW22" s="4422">
        <f>IF('Validation flags'!$H$3=1,0, IF( $C$22 ="", 0, IF( ISNUMBER( AF22 ), 0, 1 )))</f>
        <v>0</v>
      </c>
      <c r="CX22" s="4422">
        <f>IF('Validation flags'!$H$3=1,0, IF( $C$22 ="", 0, IF( ISNUMBER( AG22 ), 0, 1 )))</f>
        <v>0</v>
      </c>
      <c r="CY22" s="4422">
        <f>IF('Validation flags'!$H$3=1,0, IF( $C$22 ="", 0, IF( ISNUMBER( AH22 ), 0, 1 )))</f>
        <v>0</v>
      </c>
      <c r="CZ22" s="4422">
        <f>IF('Validation flags'!$H$3=1,0, IF( $C$22 ="", 0, IF( ISNUMBER( AI22 ), 0, 1 )))</f>
        <v>0</v>
      </c>
      <c r="DA22" s="4420"/>
      <c r="DB22" s="4422">
        <f>IF('Validation flags'!$H$3=1,0, IF( $C$22 ="", 0, IF( ISNUMBER( AK22 ), 0, 1 )))</f>
        <v>0</v>
      </c>
      <c r="DC22" s="4422">
        <f>IF('Validation flags'!$H$3=1,0, IF( $C$22 ="", 0, IF( ISNUMBER( AL22 ), 0, 1 )))</f>
        <v>0</v>
      </c>
      <c r="DD22" s="4422">
        <f>IF('Validation flags'!$H$3=1,0, IF( $C$22 ="", 0, IF( ISNUMBER( AM22 ), 0, 1 )))</f>
        <v>0</v>
      </c>
      <c r="DE22" s="4422">
        <f>IF('Validation flags'!$H$3=1,0, IF( $C$22 ="", 0, IF( ISNUMBER( AN22 ), 0, 1 )))</f>
        <v>0</v>
      </c>
      <c r="DF22" s="4422">
        <f>IF('Validation flags'!$H$3=1,0, IF( $C$22 ="", 0, IF( ISNUMBER( AO22 ), 0, 1 )))</f>
        <v>0</v>
      </c>
      <c r="DG22" s="4420"/>
      <c r="DH22" s="4422">
        <f>IF('Validation flags'!$H$3=1,0, IF( $C$22 ="", 0, IF( ISNUMBER( AQ22 ), 0, 1 )))</f>
        <v>0</v>
      </c>
      <c r="DI22" s="4422">
        <f>IF('Validation flags'!$H$3=1,0, IF( $C$22 ="", 0, IF( ISNUMBER( AR22 ), 0, 1 )))</f>
        <v>0</v>
      </c>
      <c r="DJ22" s="4422">
        <f>IF('Validation flags'!$H$3=1,0, IF( $C$22 ="", 0, IF( ISNUMBER( AS22 ), 0, 1 )))</f>
        <v>0</v>
      </c>
      <c r="DK22" s="4422">
        <f>IF('Validation flags'!$H$3=1,0, IF( $C$22 ="", 0, IF( ISNUMBER( AT22 ), 0, 1 )))</f>
        <v>0</v>
      </c>
      <c r="DL22" s="4422">
        <f>IF('Validation flags'!$H$3=1,0, IF( $C$22 ="", 0, IF( ISNUMBER( AU22 ), 0, 1 )))</f>
        <v>0</v>
      </c>
      <c r="DM22" s="4420"/>
      <c r="DN22" s="4422">
        <f>IF('Validation flags'!$H$3=1,0, IF( $C$22 ="", 0, IF( ISNUMBER( AW22 ), 0, 1 )))</f>
        <v>0</v>
      </c>
      <c r="DO22" s="4422">
        <f>IF('Validation flags'!$H$3=1,0, IF( $C$22 ="", 0, IF( ISNUMBER( AX22 ), 0, 1 )))</f>
        <v>0</v>
      </c>
      <c r="DP22" s="4422">
        <f>IF('Validation flags'!$H$3=1,0, IF( $C$22 ="", 0, IF( ISNUMBER( AY22 ), 0, 1 )))</f>
        <v>0</v>
      </c>
      <c r="DQ22" s="4422">
        <f>IF('Validation flags'!$H$3=1,0, IF( $C$22 ="", 0, IF( ISNUMBER( AZ22 ), 0, 1 )))</f>
        <v>0</v>
      </c>
      <c r="DR22" s="4422">
        <f>IF('Validation flags'!$H$3=1,0, IF( $C$22 ="", 0, IF( ISNUMBER( BA22 ), 0, 1 )))</f>
        <v>0</v>
      </c>
      <c r="DS22" s="4418"/>
      <c r="DT22" s="5127"/>
      <c r="DU22" s="4420"/>
      <c r="DV22" s="4420"/>
      <c r="DW22" s="4420"/>
      <c r="DX22" s="4420"/>
      <c r="DY22" s="4420"/>
      <c r="DZ22" s="4420"/>
      <c r="EA22" s="4420"/>
      <c r="EB22" s="4420"/>
      <c r="EC22" s="4420"/>
      <c r="ED22" s="4420"/>
      <c r="EE22" s="4420"/>
      <c r="EF22" s="4420"/>
      <c r="EG22" s="4420"/>
      <c r="EH22" s="4420"/>
      <c r="EI22" s="4420"/>
      <c r="EJ22" s="4420"/>
      <c r="EK22" s="4420"/>
      <c r="EL22" s="4420"/>
      <c r="EM22" s="4420"/>
      <c r="EN22" s="4420"/>
      <c r="EO22" s="4420"/>
      <c r="EP22" s="4420"/>
      <c r="EQ22" s="4420"/>
      <c r="ER22" s="4420"/>
      <c r="ES22" s="4420"/>
      <c r="ET22" s="4420"/>
      <c r="EU22" s="4420"/>
      <c r="EV22" s="4420"/>
      <c r="EW22" s="4420"/>
      <c r="EX22" s="4420"/>
      <c r="EY22" s="4420"/>
      <c r="EZ22" s="4420"/>
      <c r="FA22" s="4420"/>
      <c r="FB22" s="4420"/>
      <c r="FC22" s="4420"/>
      <c r="FD22" s="4420"/>
      <c r="FE22" s="4420"/>
      <c r="FF22" s="4420"/>
      <c r="FG22" s="4420"/>
      <c r="FH22" s="4420"/>
      <c r="FI22" s="4420"/>
      <c r="FJ22" s="4420"/>
      <c r="FK22" s="4420"/>
      <c r="FL22" s="4420"/>
      <c r="FM22" s="4420"/>
      <c r="FN22" s="4420"/>
      <c r="FO22" s="4420"/>
      <c r="FP22" s="4420"/>
      <c r="FQ22" s="4420"/>
      <c r="FR22" s="4418"/>
    </row>
    <row r="23" spans="1:174" s="3365" customFormat="1">
      <c r="A23" s="4519"/>
      <c r="B23" s="6314">
        <f t="shared" si="9"/>
        <v>10</v>
      </c>
      <c r="C23" s="5189"/>
      <c r="D23" s="6316"/>
      <c r="E23" s="6209" t="s">
        <v>46</v>
      </c>
      <c r="F23" s="6087">
        <v>3</v>
      </c>
      <c r="G23" s="975"/>
      <c r="H23" s="976"/>
      <c r="I23" s="976"/>
      <c r="J23" s="977"/>
      <c r="K23" s="977"/>
      <c r="L23" s="978">
        <f t="shared" si="0"/>
        <v>0</v>
      </c>
      <c r="M23" s="975"/>
      <c r="N23" s="976"/>
      <c r="O23" s="976"/>
      <c r="P23" s="977"/>
      <c r="Q23" s="977"/>
      <c r="R23" s="978">
        <f t="shared" si="1"/>
        <v>0</v>
      </c>
      <c r="S23" s="975"/>
      <c r="T23" s="976"/>
      <c r="U23" s="976"/>
      <c r="V23" s="977"/>
      <c r="W23" s="977"/>
      <c r="X23" s="978">
        <f t="shared" si="2"/>
        <v>0</v>
      </c>
      <c r="Y23" s="975"/>
      <c r="Z23" s="976"/>
      <c r="AA23" s="976"/>
      <c r="AB23" s="977"/>
      <c r="AC23" s="977"/>
      <c r="AD23" s="978">
        <f t="shared" si="3"/>
        <v>0</v>
      </c>
      <c r="AE23" s="975"/>
      <c r="AF23" s="976"/>
      <c r="AG23" s="976"/>
      <c r="AH23" s="977"/>
      <c r="AI23" s="977"/>
      <c r="AJ23" s="978">
        <f t="shared" si="4"/>
        <v>0</v>
      </c>
      <c r="AK23" s="975"/>
      <c r="AL23" s="976"/>
      <c r="AM23" s="976"/>
      <c r="AN23" s="977"/>
      <c r="AO23" s="977"/>
      <c r="AP23" s="978">
        <f t="shared" si="5"/>
        <v>0</v>
      </c>
      <c r="AQ23" s="975"/>
      <c r="AR23" s="976"/>
      <c r="AS23" s="976"/>
      <c r="AT23" s="977"/>
      <c r="AU23" s="977"/>
      <c r="AV23" s="978">
        <f t="shared" si="6"/>
        <v>0</v>
      </c>
      <c r="AW23" s="975"/>
      <c r="AX23" s="976"/>
      <c r="AY23" s="976"/>
      <c r="AZ23" s="977"/>
      <c r="BA23" s="977"/>
      <c r="BB23" s="978">
        <f t="shared" si="7"/>
        <v>0</v>
      </c>
      <c r="BC23" s="6088"/>
      <c r="BD23" s="217"/>
      <c r="BE23" s="545" t="s">
        <v>30820</v>
      </c>
      <c r="BG23" s="4421">
        <f t="shared" si="8"/>
        <v>0</v>
      </c>
      <c r="BH23" s="4421"/>
      <c r="BI23" s="4680"/>
      <c r="BJ23" s="62">
        <f t="shared" si="10"/>
        <v>10</v>
      </c>
      <c r="BK23" s="3619" t="s">
        <v>30801</v>
      </c>
      <c r="BL23" s="979" t="s">
        <v>46</v>
      </c>
      <c r="BM23" s="1325">
        <v>3</v>
      </c>
      <c r="BN23" s="3620" t="s">
        <v>30688</v>
      </c>
      <c r="BO23" s="3621" t="s">
        <v>30689</v>
      </c>
      <c r="BP23" s="3621" t="s">
        <v>30690</v>
      </c>
      <c r="BQ23" s="3622" t="s">
        <v>30691</v>
      </c>
      <c r="BR23" s="3622" t="s">
        <v>30692</v>
      </c>
      <c r="BS23" s="3623" t="s">
        <v>30693</v>
      </c>
      <c r="BU23" s="4418"/>
      <c r="BV23" s="4422">
        <f xml:space="preserve"> IF('Validation flags'!$H$3=1,0, IF( AND( C23="", SUM(G23:BB23) &lt;&gt; 0), 1, 0 ))</f>
        <v>0</v>
      </c>
      <c r="BW23" s="4427"/>
      <c r="BX23" s="4422">
        <f>IF('Validation flags'!$H$3=1,0, IF( $C$23 ="", 0, IF( ISNUMBER( G23 ), 0, 1 )))</f>
        <v>0</v>
      </c>
      <c r="BY23" s="4422">
        <f>IF('Validation flags'!$H$3=1,0, IF( $C$23 ="", 0, IF( ISNUMBER( H23 ), 0, 1 )))</f>
        <v>0</v>
      </c>
      <c r="BZ23" s="4422">
        <f>IF('Validation flags'!$H$3=1,0, IF( $C$23 ="", 0, IF( ISNUMBER( I23 ), 0, 1 )))</f>
        <v>0</v>
      </c>
      <c r="CA23" s="4422">
        <f>IF('Validation flags'!$H$3=1,0, IF( $C$23 ="", 0, IF( ISNUMBER( J23 ), 0, 1 )))</f>
        <v>0</v>
      </c>
      <c r="CB23" s="4422">
        <f>IF('Validation flags'!$H$3=1,0, IF( $C$23 ="", 0, IF( ISNUMBER( K23 ), 0, 1 )))</f>
        <v>0</v>
      </c>
      <c r="CC23" s="4420"/>
      <c r="CD23" s="4422">
        <f>IF('Validation flags'!$H$3=1,0, IF( $C$23 ="", 0, IF( ISNUMBER( M23 ), 0, 1 )))</f>
        <v>0</v>
      </c>
      <c r="CE23" s="4422">
        <f>IF('Validation flags'!$H$3=1,0, IF( $C$23 ="", 0, IF( ISNUMBER( N23 ), 0, 1 )))</f>
        <v>0</v>
      </c>
      <c r="CF23" s="4422">
        <f>IF('Validation flags'!$H$3=1,0, IF( $C$23 ="", 0, IF( ISNUMBER( O23 ), 0, 1 )))</f>
        <v>0</v>
      </c>
      <c r="CG23" s="4422">
        <f>IF('Validation flags'!$H$3=1,0, IF( $C$23 ="", 0, IF( ISNUMBER( P23 ), 0, 1 )))</f>
        <v>0</v>
      </c>
      <c r="CH23" s="4422">
        <f>IF('Validation flags'!$H$3=1,0, IF( $C$23 ="", 0, IF( ISNUMBER( Q23 ), 0, 1 )))</f>
        <v>0</v>
      </c>
      <c r="CI23" s="4420"/>
      <c r="CJ23" s="4422">
        <f>IF('Validation flags'!$H$3=1,0, IF( $C$23 ="", 0, IF( ISNUMBER( S23 ), 0, 1 )))</f>
        <v>0</v>
      </c>
      <c r="CK23" s="4422">
        <f>IF('Validation flags'!$H$3=1,0, IF( $C$23 ="", 0, IF( ISNUMBER( T23 ), 0, 1 )))</f>
        <v>0</v>
      </c>
      <c r="CL23" s="4422">
        <f>IF('Validation flags'!$H$3=1,0, IF( $C$23 ="", 0, IF( ISNUMBER( U23 ), 0, 1 )))</f>
        <v>0</v>
      </c>
      <c r="CM23" s="4422">
        <f>IF('Validation flags'!$H$3=1,0, IF( $C$23 ="", 0, IF( ISNUMBER( V23 ), 0, 1 )))</f>
        <v>0</v>
      </c>
      <c r="CN23" s="4422">
        <f>IF('Validation flags'!$H$3=1,0, IF( $C$23 ="", 0, IF( ISNUMBER( W23 ), 0, 1 )))</f>
        <v>0</v>
      </c>
      <c r="CO23" s="4420"/>
      <c r="CP23" s="4422">
        <f>IF('Validation flags'!$H$3=1,0, IF( $C$23 ="", 0, IF( ISNUMBER( Y23 ), 0, 1 )))</f>
        <v>0</v>
      </c>
      <c r="CQ23" s="4422">
        <f>IF('Validation flags'!$H$3=1,0, IF( $C$23 ="", 0, IF( ISNUMBER( Z23 ), 0, 1 )))</f>
        <v>0</v>
      </c>
      <c r="CR23" s="4422">
        <f>IF('Validation flags'!$H$3=1,0, IF( $C$23 ="", 0, IF( ISNUMBER( AA23 ), 0, 1 )))</f>
        <v>0</v>
      </c>
      <c r="CS23" s="4422">
        <f>IF('Validation flags'!$H$3=1,0, IF( $C$23 ="", 0, IF( ISNUMBER( AB23 ), 0, 1 )))</f>
        <v>0</v>
      </c>
      <c r="CT23" s="4422">
        <f>IF('Validation flags'!$H$3=1,0, IF( $C$23 ="", 0, IF( ISNUMBER( AC23 ), 0, 1 )))</f>
        <v>0</v>
      </c>
      <c r="CU23" s="4420"/>
      <c r="CV23" s="4422">
        <f>IF('Validation flags'!$H$3=1,0, IF( $C$23 ="", 0, IF( ISNUMBER( AE23 ), 0, 1 )))</f>
        <v>0</v>
      </c>
      <c r="CW23" s="4422">
        <f>IF('Validation flags'!$H$3=1,0, IF( $C$23 ="", 0, IF( ISNUMBER( AF23 ), 0, 1 )))</f>
        <v>0</v>
      </c>
      <c r="CX23" s="4422">
        <f>IF('Validation flags'!$H$3=1,0, IF( $C$23 ="", 0, IF( ISNUMBER( AG23 ), 0, 1 )))</f>
        <v>0</v>
      </c>
      <c r="CY23" s="4422">
        <f>IF('Validation flags'!$H$3=1,0, IF( $C$23 ="", 0, IF( ISNUMBER( AH23 ), 0, 1 )))</f>
        <v>0</v>
      </c>
      <c r="CZ23" s="4422">
        <f>IF('Validation flags'!$H$3=1,0, IF( $C$23 ="", 0, IF( ISNUMBER( AI23 ), 0, 1 )))</f>
        <v>0</v>
      </c>
      <c r="DA23" s="4420"/>
      <c r="DB23" s="4422">
        <f>IF('Validation flags'!$H$3=1,0, IF( $C$23 ="", 0, IF( ISNUMBER( AK23 ), 0, 1 )))</f>
        <v>0</v>
      </c>
      <c r="DC23" s="4422">
        <f>IF('Validation flags'!$H$3=1,0, IF( $C$23 ="", 0, IF( ISNUMBER( AL23 ), 0, 1 )))</f>
        <v>0</v>
      </c>
      <c r="DD23" s="4422">
        <f>IF('Validation flags'!$H$3=1,0, IF( $C$23 ="", 0, IF( ISNUMBER( AM23 ), 0, 1 )))</f>
        <v>0</v>
      </c>
      <c r="DE23" s="4422">
        <f>IF('Validation flags'!$H$3=1,0, IF( $C$23 ="", 0, IF( ISNUMBER( AN23 ), 0, 1 )))</f>
        <v>0</v>
      </c>
      <c r="DF23" s="4422">
        <f>IF('Validation flags'!$H$3=1,0, IF( $C$23 ="", 0, IF( ISNUMBER( AO23 ), 0, 1 )))</f>
        <v>0</v>
      </c>
      <c r="DG23" s="4420"/>
      <c r="DH23" s="4422">
        <f>IF('Validation flags'!$H$3=1,0, IF( $C$23 ="", 0, IF( ISNUMBER( AQ23 ), 0, 1 )))</f>
        <v>0</v>
      </c>
      <c r="DI23" s="4422">
        <f>IF('Validation flags'!$H$3=1,0, IF( $C$23 ="", 0, IF( ISNUMBER( AR23 ), 0, 1 )))</f>
        <v>0</v>
      </c>
      <c r="DJ23" s="4422">
        <f>IF('Validation flags'!$H$3=1,0, IF( $C$23 ="", 0, IF( ISNUMBER( AS23 ), 0, 1 )))</f>
        <v>0</v>
      </c>
      <c r="DK23" s="4422">
        <f>IF('Validation flags'!$H$3=1,0, IF( $C$23 ="", 0, IF( ISNUMBER( AT23 ), 0, 1 )))</f>
        <v>0</v>
      </c>
      <c r="DL23" s="4422">
        <f>IF('Validation flags'!$H$3=1,0, IF( $C$23 ="", 0, IF( ISNUMBER( AU23 ), 0, 1 )))</f>
        <v>0</v>
      </c>
      <c r="DM23" s="4420"/>
      <c r="DN23" s="4422">
        <f>IF('Validation flags'!$H$3=1,0, IF( $C$23 ="", 0, IF( ISNUMBER( AW23 ), 0, 1 )))</f>
        <v>0</v>
      </c>
      <c r="DO23" s="4422">
        <f>IF('Validation flags'!$H$3=1,0, IF( $C$23 ="", 0, IF( ISNUMBER( AX23 ), 0, 1 )))</f>
        <v>0</v>
      </c>
      <c r="DP23" s="4422">
        <f>IF('Validation flags'!$H$3=1,0, IF( $C$23 ="", 0, IF( ISNUMBER( AY23 ), 0, 1 )))</f>
        <v>0</v>
      </c>
      <c r="DQ23" s="4422">
        <f>IF('Validation flags'!$H$3=1,0, IF( $C$23 ="", 0, IF( ISNUMBER( AZ23 ), 0, 1 )))</f>
        <v>0</v>
      </c>
      <c r="DR23" s="4422">
        <f>IF('Validation flags'!$H$3=1,0, IF( $C$23 ="", 0, IF( ISNUMBER( BA23 ), 0, 1 )))</f>
        <v>0</v>
      </c>
      <c r="DS23" s="4418"/>
      <c r="DT23" s="5127"/>
      <c r="DU23" s="4420"/>
      <c r="DV23" s="4420"/>
      <c r="DW23" s="4420"/>
      <c r="DX23" s="4420"/>
      <c r="DY23" s="4420"/>
      <c r="DZ23" s="4420"/>
      <c r="EA23" s="4420"/>
      <c r="EB23" s="4420"/>
      <c r="EC23" s="4420"/>
      <c r="ED23" s="4420"/>
      <c r="EE23" s="4420"/>
      <c r="EF23" s="4420"/>
      <c r="EG23" s="4420"/>
      <c r="EH23" s="4420"/>
      <c r="EI23" s="4420"/>
      <c r="EJ23" s="4420"/>
      <c r="EK23" s="4420"/>
      <c r="EL23" s="4420"/>
      <c r="EM23" s="4420"/>
      <c r="EN23" s="4420"/>
      <c r="EO23" s="4420"/>
      <c r="EP23" s="4420"/>
      <c r="EQ23" s="4420"/>
      <c r="ER23" s="4420"/>
      <c r="ES23" s="4420"/>
      <c r="ET23" s="4420"/>
      <c r="EU23" s="4420"/>
      <c r="EV23" s="4420"/>
      <c r="EW23" s="4420"/>
      <c r="EX23" s="4420"/>
      <c r="EY23" s="4420"/>
      <c r="EZ23" s="4420"/>
      <c r="FA23" s="4420"/>
      <c r="FB23" s="4420"/>
      <c r="FC23" s="4420"/>
      <c r="FD23" s="4420"/>
      <c r="FE23" s="4420"/>
      <c r="FF23" s="4420"/>
      <c r="FG23" s="4420"/>
      <c r="FH23" s="4420"/>
      <c r="FI23" s="4420"/>
      <c r="FJ23" s="4420"/>
      <c r="FK23" s="4420"/>
      <c r="FL23" s="4420"/>
      <c r="FM23" s="4420"/>
      <c r="FN23" s="4420"/>
      <c r="FO23" s="4420"/>
      <c r="FP23" s="4420"/>
      <c r="FQ23" s="4420"/>
      <c r="FR23" s="4418"/>
    </row>
    <row r="24" spans="1:174" s="3365" customFormat="1">
      <c r="A24" s="4519"/>
      <c r="B24" s="6314">
        <f t="shared" si="9"/>
        <v>11</v>
      </c>
      <c r="C24" s="5189"/>
      <c r="D24" s="6316"/>
      <c r="E24" s="6209" t="s">
        <v>46</v>
      </c>
      <c r="F24" s="6087">
        <v>3</v>
      </c>
      <c r="G24" s="975"/>
      <c r="H24" s="976"/>
      <c r="I24" s="976"/>
      <c r="J24" s="977"/>
      <c r="K24" s="977"/>
      <c r="L24" s="978">
        <f t="shared" si="0"/>
        <v>0</v>
      </c>
      <c r="M24" s="975"/>
      <c r="N24" s="976"/>
      <c r="O24" s="976"/>
      <c r="P24" s="977"/>
      <c r="Q24" s="977"/>
      <c r="R24" s="978">
        <f t="shared" si="1"/>
        <v>0</v>
      </c>
      <c r="S24" s="975"/>
      <c r="T24" s="976"/>
      <c r="U24" s="976"/>
      <c r="V24" s="977"/>
      <c r="W24" s="977"/>
      <c r="X24" s="978">
        <f t="shared" si="2"/>
        <v>0</v>
      </c>
      <c r="Y24" s="975"/>
      <c r="Z24" s="976"/>
      <c r="AA24" s="976"/>
      <c r="AB24" s="977"/>
      <c r="AC24" s="977"/>
      <c r="AD24" s="978">
        <f t="shared" si="3"/>
        <v>0</v>
      </c>
      <c r="AE24" s="975"/>
      <c r="AF24" s="976"/>
      <c r="AG24" s="976"/>
      <c r="AH24" s="977"/>
      <c r="AI24" s="977"/>
      <c r="AJ24" s="978">
        <f t="shared" si="4"/>
        <v>0</v>
      </c>
      <c r="AK24" s="975"/>
      <c r="AL24" s="976"/>
      <c r="AM24" s="976"/>
      <c r="AN24" s="977"/>
      <c r="AO24" s="977"/>
      <c r="AP24" s="978">
        <f t="shared" si="5"/>
        <v>0</v>
      </c>
      <c r="AQ24" s="975"/>
      <c r="AR24" s="976"/>
      <c r="AS24" s="976"/>
      <c r="AT24" s="977"/>
      <c r="AU24" s="977"/>
      <c r="AV24" s="978">
        <f t="shared" si="6"/>
        <v>0</v>
      </c>
      <c r="AW24" s="975"/>
      <c r="AX24" s="976"/>
      <c r="AY24" s="976"/>
      <c r="AZ24" s="977"/>
      <c r="BA24" s="977"/>
      <c r="BB24" s="978">
        <f t="shared" si="7"/>
        <v>0</v>
      </c>
      <c r="BC24" s="6088"/>
      <c r="BD24" s="217"/>
      <c r="BE24" s="545" t="s">
        <v>30820</v>
      </c>
      <c r="BG24" s="4421">
        <f t="shared" si="8"/>
        <v>0</v>
      </c>
      <c r="BH24" s="4421"/>
      <c r="BI24" s="4680"/>
      <c r="BJ24" s="62">
        <f t="shared" si="10"/>
        <v>11</v>
      </c>
      <c r="BK24" s="3619" t="s">
        <v>30802</v>
      </c>
      <c r="BL24" s="979" t="s">
        <v>46</v>
      </c>
      <c r="BM24" s="1325">
        <v>3</v>
      </c>
      <c r="BN24" s="3620" t="s">
        <v>30694</v>
      </c>
      <c r="BO24" s="3621" t="s">
        <v>30695</v>
      </c>
      <c r="BP24" s="3621" t="s">
        <v>30696</v>
      </c>
      <c r="BQ24" s="3622" t="s">
        <v>30697</v>
      </c>
      <c r="BR24" s="3622" t="s">
        <v>30698</v>
      </c>
      <c r="BS24" s="3623" t="s">
        <v>30699</v>
      </c>
      <c r="BU24" s="4418"/>
      <c r="BV24" s="4422">
        <f xml:space="preserve"> IF('Validation flags'!$H$3=1,0, IF( AND( C24="", SUM(G24:BB24) &lt;&gt; 0), 1, 0 ))</f>
        <v>0</v>
      </c>
      <c r="BW24" s="4427"/>
      <c r="BX24" s="4422">
        <f>IF('Validation flags'!$H$3=1,0, IF( $C$24 ="", 0, IF( ISNUMBER( G24 ), 0, 1 )))</f>
        <v>0</v>
      </c>
      <c r="BY24" s="4422">
        <f>IF('Validation flags'!$H$3=1,0, IF( $C$24 ="", 0, IF( ISNUMBER( H24 ), 0, 1 )))</f>
        <v>0</v>
      </c>
      <c r="BZ24" s="4422">
        <f>IF('Validation flags'!$H$3=1,0, IF( $C$24 ="", 0, IF( ISNUMBER( I24 ), 0, 1 )))</f>
        <v>0</v>
      </c>
      <c r="CA24" s="4422">
        <f>IF('Validation flags'!$H$3=1,0, IF( $C$24 ="", 0, IF( ISNUMBER( J24 ), 0, 1 )))</f>
        <v>0</v>
      </c>
      <c r="CB24" s="4422">
        <f>IF('Validation flags'!$H$3=1,0, IF( $C$24 ="", 0, IF( ISNUMBER( K24 ), 0, 1 )))</f>
        <v>0</v>
      </c>
      <c r="CC24" s="4420"/>
      <c r="CD24" s="4422">
        <f>IF('Validation flags'!$H$3=1,0, IF( $C$24 ="", 0, IF( ISNUMBER( M24 ), 0, 1 )))</f>
        <v>0</v>
      </c>
      <c r="CE24" s="4422">
        <f>IF('Validation flags'!$H$3=1,0, IF( $C$24 ="", 0, IF( ISNUMBER( N24 ), 0, 1 )))</f>
        <v>0</v>
      </c>
      <c r="CF24" s="4422">
        <f>IF('Validation flags'!$H$3=1,0, IF( $C$24 ="", 0, IF( ISNUMBER( O24 ), 0, 1 )))</f>
        <v>0</v>
      </c>
      <c r="CG24" s="4422">
        <f>IF('Validation flags'!$H$3=1,0, IF( $C$24 ="", 0, IF( ISNUMBER( P24 ), 0, 1 )))</f>
        <v>0</v>
      </c>
      <c r="CH24" s="4422">
        <f>IF('Validation flags'!$H$3=1,0, IF( $C$24 ="", 0, IF( ISNUMBER( Q24 ), 0, 1 )))</f>
        <v>0</v>
      </c>
      <c r="CI24" s="4420"/>
      <c r="CJ24" s="4422">
        <f>IF('Validation flags'!$H$3=1,0, IF( $C$24 ="", 0, IF( ISNUMBER( S24 ), 0, 1 )))</f>
        <v>0</v>
      </c>
      <c r="CK24" s="4422">
        <f>IF('Validation flags'!$H$3=1,0, IF( $C$24 ="", 0, IF( ISNUMBER( T24 ), 0, 1 )))</f>
        <v>0</v>
      </c>
      <c r="CL24" s="4422">
        <f>IF('Validation flags'!$H$3=1,0, IF( $C$24 ="", 0, IF( ISNUMBER( U24 ), 0, 1 )))</f>
        <v>0</v>
      </c>
      <c r="CM24" s="4422">
        <f>IF('Validation flags'!$H$3=1,0, IF( $C$24 ="", 0, IF( ISNUMBER( V24 ), 0, 1 )))</f>
        <v>0</v>
      </c>
      <c r="CN24" s="4422">
        <f>IF('Validation flags'!$H$3=1,0, IF( $C$24 ="", 0, IF( ISNUMBER( W24 ), 0, 1 )))</f>
        <v>0</v>
      </c>
      <c r="CO24" s="4420"/>
      <c r="CP24" s="4422">
        <f>IF('Validation flags'!$H$3=1,0, IF( $C$24 ="", 0, IF( ISNUMBER( Y24 ), 0, 1 )))</f>
        <v>0</v>
      </c>
      <c r="CQ24" s="4422">
        <f>IF('Validation flags'!$H$3=1,0, IF( $C$24 ="", 0, IF( ISNUMBER( Z24 ), 0, 1 )))</f>
        <v>0</v>
      </c>
      <c r="CR24" s="4422">
        <f>IF('Validation flags'!$H$3=1,0, IF( $C$24 ="", 0, IF( ISNUMBER( AA24 ), 0, 1 )))</f>
        <v>0</v>
      </c>
      <c r="CS24" s="4422">
        <f>IF('Validation flags'!$H$3=1,0, IF( $C$24 ="", 0, IF( ISNUMBER( AB24 ), 0, 1 )))</f>
        <v>0</v>
      </c>
      <c r="CT24" s="4422">
        <f>IF('Validation flags'!$H$3=1,0, IF( $C$24 ="", 0, IF( ISNUMBER( AC24 ), 0, 1 )))</f>
        <v>0</v>
      </c>
      <c r="CU24" s="4420"/>
      <c r="CV24" s="4422">
        <f>IF('Validation flags'!$H$3=1,0, IF( $C$24 ="", 0, IF( ISNUMBER( AE24 ), 0, 1 )))</f>
        <v>0</v>
      </c>
      <c r="CW24" s="4422">
        <f>IF('Validation flags'!$H$3=1,0, IF( $C$24 ="", 0, IF( ISNUMBER( AF24 ), 0, 1 )))</f>
        <v>0</v>
      </c>
      <c r="CX24" s="4422">
        <f>IF('Validation flags'!$H$3=1,0, IF( $C$24 ="", 0, IF( ISNUMBER( AG24 ), 0, 1 )))</f>
        <v>0</v>
      </c>
      <c r="CY24" s="4422">
        <f>IF('Validation flags'!$H$3=1,0, IF( $C$24 ="", 0, IF( ISNUMBER( AH24 ), 0, 1 )))</f>
        <v>0</v>
      </c>
      <c r="CZ24" s="4422">
        <f>IF('Validation flags'!$H$3=1,0, IF( $C$24 ="", 0, IF( ISNUMBER( AI24 ), 0, 1 )))</f>
        <v>0</v>
      </c>
      <c r="DA24" s="4420"/>
      <c r="DB24" s="4422">
        <f>IF('Validation flags'!$H$3=1,0, IF( $C$24 ="", 0, IF( ISNUMBER( AK24 ), 0, 1 )))</f>
        <v>0</v>
      </c>
      <c r="DC24" s="4422">
        <f>IF('Validation flags'!$H$3=1,0, IF( $C$24 ="", 0, IF( ISNUMBER( AL24 ), 0, 1 )))</f>
        <v>0</v>
      </c>
      <c r="DD24" s="4422">
        <f>IF('Validation flags'!$H$3=1,0, IF( $C$24 ="", 0, IF( ISNUMBER( AM24 ), 0, 1 )))</f>
        <v>0</v>
      </c>
      <c r="DE24" s="4422">
        <f>IF('Validation flags'!$H$3=1,0, IF( $C$24 ="", 0, IF( ISNUMBER( AN24 ), 0, 1 )))</f>
        <v>0</v>
      </c>
      <c r="DF24" s="4422">
        <f>IF('Validation flags'!$H$3=1,0, IF( $C$24 ="", 0, IF( ISNUMBER( AO24 ), 0, 1 )))</f>
        <v>0</v>
      </c>
      <c r="DG24" s="4420"/>
      <c r="DH24" s="4422">
        <f>IF('Validation flags'!$H$3=1,0, IF( $C$24 ="", 0, IF( ISNUMBER( AQ24 ), 0, 1 )))</f>
        <v>0</v>
      </c>
      <c r="DI24" s="4422">
        <f>IF('Validation flags'!$H$3=1,0, IF( $C$24 ="", 0, IF( ISNUMBER( AR24 ), 0, 1 )))</f>
        <v>0</v>
      </c>
      <c r="DJ24" s="4422">
        <f>IF('Validation flags'!$H$3=1,0, IF( $C$24 ="", 0, IF( ISNUMBER( AS24 ), 0, 1 )))</f>
        <v>0</v>
      </c>
      <c r="DK24" s="4422">
        <f>IF('Validation flags'!$H$3=1,0, IF( $C$24 ="", 0, IF( ISNUMBER( AT24 ), 0, 1 )))</f>
        <v>0</v>
      </c>
      <c r="DL24" s="4422">
        <f>IF('Validation flags'!$H$3=1,0, IF( $C$24 ="", 0, IF( ISNUMBER( AU24 ), 0, 1 )))</f>
        <v>0</v>
      </c>
      <c r="DM24" s="4420"/>
      <c r="DN24" s="4422">
        <f>IF('Validation flags'!$H$3=1,0, IF( $C$24 ="", 0, IF( ISNUMBER( AW24 ), 0, 1 )))</f>
        <v>0</v>
      </c>
      <c r="DO24" s="4422">
        <f>IF('Validation flags'!$H$3=1,0, IF( $C$24 ="", 0, IF( ISNUMBER( AX24 ), 0, 1 )))</f>
        <v>0</v>
      </c>
      <c r="DP24" s="4422">
        <f>IF('Validation flags'!$H$3=1,0, IF( $C$24 ="", 0, IF( ISNUMBER( AY24 ), 0, 1 )))</f>
        <v>0</v>
      </c>
      <c r="DQ24" s="4422">
        <f>IF('Validation flags'!$H$3=1,0, IF( $C$24 ="", 0, IF( ISNUMBER( AZ24 ), 0, 1 )))</f>
        <v>0</v>
      </c>
      <c r="DR24" s="4422">
        <f>IF('Validation flags'!$H$3=1,0, IF( $C$24 ="", 0, IF( ISNUMBER( BA24 ), 0, 1 )))</f>
        <v>0</v>
      </c>
      <c r="DS24" s="4418"/>
      <c r="DT24" s="5127"/>
      <c r="DU24" s="4420"/>
      <c r="DV24" s="4420"/>
      <c r="DW24" s="4420"/>
      <c r="DX24" s="4420"/>
      <c r="DY24" s="4420"/>
      <c r="DZ24" s="4420"/>
      <c r="EA24" s="4420"/>
      <c r="EB24" s="4420"/>
      <c r="EC24" s="4420"/>
      <c r="ED24" s="4420"/>
      <c r="EE24" s="4420"/>
      <c r="EF24" s="4420"/>
      <c r="EG24" s="4420"/>
      <c r="EH24" s="4420"/>
      <c r="EI24" s="4420"/>
      <c r="EJ24" s="4420"/>
      <c r="EK24" s="4420"/>
      <c r="EL24" s="4420"/>
      <c r="EM24" s="4420"/>
      <c r="EN24" s="4420"/>
      <c r="EO24" s="4420"/>
      <c r="EP24" s="4420"/>
      <c r="EQ24" s="4420"/>
      <c r="ER24" s="4420"/>
      <c r="ES24" s="4420"/>
      <c r="ET24" s="4420"/>
      <c r="EU24" s="4420"/>
      <c r="EV24" s="4420"/>
      <c r="EW24" s="4420"/>
      <c r="EX24" s="4420"/>
      <c r="EY24" s="4420"/>
      <c r="EZ24" s="4420"/>
      <c r="FA24" s="4420"/>
      <c r="FB24" s="4420"/>
      <c r="FC24" s="4420"/>
      <c r="FD24" s="4420"/>
      <c r="FE24" s="4420"/>
      <c r="FF24" s="4420"/>
      <c r="FG24" s="4420"/>
      <c r="FH24" s="4420"/>
      <c r="FI24" s="4420"/>
      <c r="FJ24" s="4420"/>
      <c r="FK24" s="4420"/>
      <c r="FL24" s="4420"/>
      <c r="FM24" s="4420"/>
      <c r="FN24" s="4420"/>
      <c r="FO24" s="4420"/>
      <c r="FP24" s="4420"/>
      <c r="FQ24" s="4420"/>
      <c r="FR24" s="4418"/>
    </row>
    <row r="25" spans="1:174" s="3365" customFormat="1">
      <c r="A25" s="4519"/>
      <c r="B25" s="6314">
        <f t="shared" si="9"/>
        <v>12</v>
      </c>
      <c r="C25" s="5189"/>
      <c r="D25" s="6316"/>
      <c r="E25" s="6209" t="s">
        <v>46</v>
      </c>
      <c r="F25" s="6087">
        <v>3</v>
      </c>
      <c r="G25" s="501"/>
      <c r="H25" s="480"/>
      <c r="I25" s="480"/>
      <c r="J25" s="981"/>
      <c r="K25" s="981"/>
      <c r="L25" s="934">
        <f t="shared" si="0"/>
        <v>0</v>
      </c>
      <c r="M25" s="501"/>
      <c r="N25" s="480"/>
      <c r="O25" s="480"/>
      <c r="P25" s="981"/>
      <c r="Q25" s="981"/>
      <c r="R25" s="934">
        <f t="shared" si="1"/>
        <v>0</v>
      </c>
      <c r="S25" s="501"/>
      <c r="T25" s="480"/>
      <c r="U25" s="480"/>
      <c r="V25" s="981"/>
      <c r="W25" s="981"/>
      <c r="X25" s="934">
        <f t="shared" si="2"/>
        <v>0</v>
      </c>
      <c r="Y25" s="501"/>
      <c r="Z25" s="480"/>
      <c r="AA25" s="480"/>
      <c r="AB25" s="981"/>
      <c r="AC25" s="981"/>
      <c r="AD25" s="934">
        <f t="shared" si="3"/>
        <v>0</v>
      </c>
      <c r="AE25" s="501"/>
      <c r="AF25" s="480"/>
      <c r="AG25" s="480"/>
      <c r="AH25" s="981"/>
      <c r="AI25" s="981"/>
      <c r="AJ25" s="934">
        <f t="shared" si="4"/>
        <v>0</v>
      </c>
      <c r="AK25" s="501"/>
      <c r="AL25" s="480"/>
      <c r="AM25" s="480"/>
      <c r="AN25" s="981"/>
      <c r="AO25" s="981"/>
      <c r="AP25" s="934">
        <f t="shared" si="5"/>
        <v>0</v>
      </c>
      <c r="AQ25" s="501"/>
      <c r="AR25" s="480"/>
      <c r="AS25" s="480"/>
      <c r="AT25" s="981"/>
      <c r="AU25" s="981"/>
      <c r="AV25" s="934">
        <f t="shared" si="6"/>
        <v>0</v>
      </c>
      <c r="AW25" s="501"/>
      <c r="AX25" s="480"/>
      <c r="AY25" s="480"/>
      <c r="AZ25" s="981"/>
      <c r="BA25" s="981"/>
      <c r="BB25" s="934">
        <f t="shared" si="7"/>
        <v>0</v>
      </c>
      <c r="BC25" s="6088"/>
      <c r="BD25" s="217"/>
      <c r="BE25" s="545" t="s">
        <v>30820</v>
      </c>
      <c r="BG25" s="4421">
        <f t="shared" si="8"/>
        <v>0</v>
      </c>
      <c r="BH25" s="4421"/>
      <c r="BI25" s="4680"/>
      <c r="BJ25" s="62">
        <f t="shared" si="10"/>
        <v>12</v>
      </c>
      <c r="BK25" s="3619" t="s">
        <v>30803</v>
      </c>
      <c r="BL25" s="979" t="s">
        <v>46</v>
      </c>
      <c r="BM25" s="1325">
        <v>3</v>
      </c>
      <c r="BN25" s="3624" t="s">
        <v>30700</v>
      </c>
      <c r="BO25" s="3625" t="s">
        <v>30701</v>
      </c>
      <c r="BP25" s="3625" t="s">
        <v>30702</v>
      </c>
      <c r="BQ25" s="3626" t="s">
        <v>30703</v>
      </c>
      <c r="BR25" s="3626" t="s">
        <v>30704</v>
      </c>
      <c r="BS25" s="3627" t="s">
        <v>30705</v>
      </c>
      <c r="BU25" s="4418"/>
      <c r="BV25" s="4422">
        <f xml:space="preserve"> IF('Validation flags'!$H$3=1,0, IF( AND( C25="", SUM(G25:BB25) &lt;&gt; 0), 1, 0 ))</f>
        <v>0</v>
      </c>
      <c r="BW25" s="4427"/>
      <c r="BX25" s="4422">
        <f>IF('Validation flags'!$H$3=1,0, IF( $C$25 ="", 0, IF( ISNUMBER( G25 ), 0, 1 )))</f>
        <v>0</v>
      </c>
      <c r="BY25" s="4422">
        <f>IF('Validation flags'!$H$3=1,0, IF( $C$25 ="", 0, IF( ISNUMBER( H25 ), 0, 1 )))</f>
        <v>0</v>
      </c>
      <c r="BZ25" s="4422">
        <f>IF('Validation flags'!$H$3=1,0, IF( $C$25 ="", 0, IF( ISNUMBER( I25 ), 0, 1 )))</f>
        <v>0</v>
      </c>
      <c r="CA25" s="4422">
        <f>IF('Validation flags'!$H$3=1,0, IF( $C$25 ="", 0, IF( ISNUMBER( J25 ), 0, 1 )))</f>
        <v>0</v>
      </c>
      <c r="CB25" s="4422">
        <f>IF('Validation flags'!$H$3=1,0, IF( $C$25 ="", 0, IF( ISNUMBER( K25 ), 0, 1 )))</f>
        <v>0</v>
      </c>
      <c r="CC25" s="4420"/>
      <c r="CD25" s="4422">
        <f>IF('Validation flags'!$H$3=1,0, IF( $C$25 ="", 0, IF( ISNUMBER( M25 ), 0, 1 )))</f>
        <v>0</v>
      </c>
      <c r="CE25" s="4422">
        <f>IF('Validation flags'!$H$3=1,0, IF( $C$25 ="", 0, IF( ISNUMBER( N25 ), 0, 1 )))</f>
        <v>0</v>
      </c>
      <c r="CF25" s="4422">
        <f>IF('Validation flags'!$H$3=1,0, IF( $C$25 ="", 0, IF( ISNUMBER( O25 ), 0, 1 )))</f>
        <v>0</v>
      </c>
      <c r="CG25" s="4422">
        <f>IF('Validation flags'!$H$3=1,0, IF( $C$25 ="", 0, IF( ISNUMBER( P25 ), 0, 1 )))</f>
        <v>0</v>
      </c>
      <c r="CH25" s="4422">
        <f>IF('Validation flags'!$H$3=1,0, IF( $C$25 ="", 0, IF( ISNUMBER( Q25 ), 0, 1 )))</f>
        <v>0</v>
      </c>
      <c r="CI25" s="4420"/>
      <c r="CJ25" s="4422">
        <f>IF('Validation flags'!$H$3=1,0, IF( $C$25 ="", 0, IF( ISNUMBER( S25 ), 0, 1 )))</f>
        <v>0</v>
      </c>
      <c r="CK25" s="4422">
        <f>IF('Validation flags'!$H$3=1,0, IF( $C$25 ="", 0, IF( ISNUMBER( T25 ), 0, 1 )))</f>
        <v>0</v>
      </c>
      <c r="CL25" s="4422">
        <f>IF('Validation flags'!$H$3=1,0, IF( $C$25 ="", 0, IF( ISNUMBER( U25 ), 0, 1 )))</f>
        <v>0</v>
      </c>
      <c r="CM25" s="4422">
        <f>IF('Validation flags'!$H$3=1,0, IF( $C$25 ="", 0, IF( ISNUMBER( V25 ), 0, 1 )))</f>
        <v>0</v>
      </c>
      <c r="CN25" s="4422">
        <f>IF('Validation flags'!$H$3=1,0, IF( $C$25 ="", 0, IF( ISNUMBER( W25 ), 0, 1 )))</f>
        <v>0</v>
      </c>
      <c r="CO25" s="4420"/>
      <c r="CP25" s="4422">
        <f>IF('Validation flags'!$H$3=1,0, IF( $C$25 ="", 0, IF( ISNUMBER( Y25 ), 0, 1 )))</f>
        <v>0</v>
      </c>
      <c r="CQ25" s="4422">
        <f>IF('Validation flags'!$H$3=1,0, IF( $C$25 ="", 0, IF( ISNUMBER( Z25 ), 0, 1 )))</f>
        <v>0</v>
      </c>
      <c r="CR25" s="4422">
        <f>IF('Validation flags'!$H$3=1,0, IF( $C$25 ="", 0, IF( ISNUMBER( AA25 ), 0, 1 )))</f>
        <v>0</v>
      </c>
      <c r="CS25" s="4422">
        <f>IF('Validation flags'!$H$3=1,0, IF( $C$25 ="", 0, IF( ISNUMBER( AB25 ), 0, 1 )))</f>
        <v>0</v>
      </c>
      <c r="CT25" s="4422">
        <f>IF('Validation flags'!$H$3=1,0, IF( $C$25 ="", 0, IF( ISNUMBER( AC25 ), 0, 1 )))</f>
        <v>0</v>
      </c>
      <c r="CU25" s="4420"/>
      <c r="CV25" s="4422">
        <f>IF('Validation flags'!$H$3=1,0, IF( $C$25 ="", 0, IF( ISNUMBER( AE25 ), 0, 1 )))</f>
        <v>0</v>
      </c>
      <c r="CW25" s="4422">
        <f>IF('Validation flags'!$H$3=1,0, IF( $C$25 ="", 0, IF( ISNUMBER( AF25 ), 0, 1 )))</f>
        <v>0</v>
      </c>
      <c r="CX25" s="4422">
        <f>IF('Validation flags'!$H$3=1,0, IF( $C$25 ="", 0, IF( ISNUMBER( AG25 ), 0, 1 )))</f>
        <v>0</v>
      </c>
      <c r="CY25" s="4422">
        <f>IF('Validation flags'!$H$3=1,0, IF( $C$25 ="", 0, IF( ISNUMBER( AH25 ), 0, 1 )))</f>
        <v>0</v>
      </c>
      <c r="CZ25" s="4422">
        <f>IF('Validation flags'!$H$3=1,0, IF( $C$25 ="", 0, IF( ISNUMBER( AI25 ), 0, 1 )))</f>
        <v>0</v>
      </c>
      <c r="DA25" s="4420"/>
      <c r="DB25" s="4422">
        <f>IF('Validation flags'!$H$3=1,0, IF( $C$25 ="", 0, IF( ISNUMBER( AK25 ), 0, 1 )))</f>
        <v>0</v>
      </c>
      <c r="DC25" s="4422">
        <f>IF('Validation flags'!$H$3=1,0, IF( $C$25 ="", 0, IF( ISNUMBER( AL25 ), 0, 1 )))</f>
        <v>0</v>
      </c>
      <c r="DD25" s="4422">
        <f>IF('Validation flags'!$H$3=1,0, IF( $C$25 ="", 0, IF( ISNUMBER( AM25 ), 0, 1 )))</f>
        <v>0</v>
      </c>
      <c r="DE25" s="4422">
        <f>IF('Validation flags'!$H$3=1,0, IF( $C$25 ="", 0, IF( ISNUMBER( AN25 ), 0, 1 )))</f>
        <v>0</v>
      </c>
      <c r="DF25" s="4422">
        <f>IF('Validation flags'!$H$3=1,0, IF( $C$25 ="", 0, IF( ISNUMBER( AO25 ), 0, 1 )))</f>
        <v>0</v>
      </c>
      <c r="DG25" s="4420"/>
      <c r="DH25" s="4422">
        <f>IF('Validation flags'!$H$3=1,0, IF( $C$25 ="", 0, IF( ISNUMBER( AQ25 ), 0, 1 )))</f>
        <v>0</v>
      </c>
      <c r="DI25" s="4422">
        <f>IF('Validation flags'!$H$3=1,0, IF( $C$25 ="", 0, IF( ISNUMBER( AR25 ), 0, 1 )))</f>
        <v>0</v>
      </c>
      <c r="DJ25" s="4422">
        <f>IF('Validation flags'!$H$3=1,0, IF( $C$25 ="", 0, IF( ISNUMBER( AS25 ), 0, 1 )))</f>
        <v>0</v>
      </c>
      <c r="DK25" s="4422">
        <f>IF('Validation flags'!$H$3=1,0, IF( $C$25 ="", 0, IF( ISNUMBER( AT25 ), 0, 1 )))</f>
        <v>0</v>
      </c>
      <c r="DL25" s="4422">
        <f>IF('Validation flags'!$H$3=1,0, IF( $C$25 ="", 0, IF( ISNUMBER( AU25 ), 0, 1 )))</f>
        <v>0</v>
      </c>
      <c r="DM25" s="4420"/>
      <c r="DN25" s="4422">
        <f>IF('Validation flags'!$H$3=1,0, IF( $C$25 ="", 0, IF( ISNUMBER( AW25 ), 0, 1 )))</f>
        <v>0</v>
      </c>
      <c r="DO25" s="4422">
        <f>IF('Validation flags'!$H$3=1,0, IF( $C$25 ="", 0, IF( ISNUMBER( AX25 ), 0, 1 )))</f>
        <v>0</v>
      </c>
      <c r="DP25" s="4422">
        <f>IF('Validation flags'!$H$3=1,0, IF( $C$25 ="", 0, IF( ISNUMBER( AY25 ), 0, 1 )))</f>
        <v>0</v>
      </c>
      <c r="DQ25" s="4422">
        <f>IF('Validation flags'!$H$3=1,0, IF( $C$25 ="", 0, IF( ISNUMBER( AZ25 ), 0, 1 )))</f>
        <v>0</v>
      </c>
      <c r="DR25" s="4422">
        <f>IF('Validation flags'!$H$3=1,0, IF( $C$25 ="", 0, IF( ISNUMBER( BA25 ), 0, 1 )))</f>
        <v>0</v>
      </c>
      <c r="DS25" s="4418"/>
      <c r="DT25" s="5127"/>
      <c r="DU25" s="4420"/>
      <c r="DV25" s="4420"/>
      <c r="DW25" s="4420"/>
      <c r="DX25" s="4420"/>
      <c r="DY25" s="4420"/>
      <c r="DZ25" s="4420"/>
      <c r="EA25" s="4420"/>
      <c r="EB25" s="4420"/>
      <c r="EC25" s="4420"/>
      <c r="ED25" s="4420"/>
      <c r="EE25" s="4420"/>
      <c r="EF25" s="4420"/>
      <c r="EG25" s="4420"/>
      <c r="EH25" s="4420"/>
      <c r="EI25" s="4420"/>
      <c r="EJ25" s="4420"/>
      <c r="EK25" s="4420"/>
      <c r="EL25" s="4420"/>
      <c r="EM25" s="4420"/>
      <c r="EN25" s="4420"/>
      <c r="EO25" s="4420"/>
      <c r="EP25" s="4420"/>
      <c r="EQ25" s="4420"/>
      <c r="ER25" s="4420"/>
      <c r="ES25" s="4420"/>
      <c r="ET25" s="4420"/>
      <c r="EU25" s="4420"/>
      <c r="EV25" s="4420"/>
      <c r="EW25" s="4420"/>
      <c r="EX25" s="4420"/>
      <c r="EY25" s="4420"/>
      <c r="EZ25" s="4420"/>
      <c r="FA25" s="4420"/>
      <c r="FB25" s="4420"/>
      <c r="FC25" s="4420"/>
      <c r="FD25" s="4420"/>
      <c r="FE25" s="4420"/>
      <c r="FF25" s="4420"/>
      <c r="FG25" s="4420"/>
      <c r="FH25" s="4420"/>
      <c r="FI25" s="4420"/>
      <c r="FJ25" s="4420"/>
      <c r="FK25" s="4420"/>
      <c r="FL25" s="4420"/>
      <c r="FM25" s="4420"/>
      <c r="FN25" s="4420"/>
      <c r="FO25" s="4420"/>
      <c r="FP25" s="4420"/>
      <c r="FQ25" s="4420"/>
      <c r="FR25" s="4418"/>
    </row>
    <row r="26" spans="1:174" s="3365" customFormat="1" ht="15" thickBot="1">
      <c r="A26" s="4519"/>
      <c r="B26" s="6319">
        <f t="shared" si="9"/>
        <v>13</v>
      </c>
      <c r="C26" s="6320" t="s">
        <v>30621</v>
      </c>
      <c r="D26" s="6321"/>
      <c r="E26" s="6322" t="s">
        <v>46</v>
      </c>
      <c r="F26" s="6323">
        <v>3</v>
      </c>
      <c r="G26" s="504">
        <f>SUM(G16:G17,G19:G25)</f>
        <v>0.15964512999999997</v>
      </c>
      <c r="H26" s="505">
        <f>SUM(H16:H17,H19:H25)</f>
        <v>6.6753403779999998E-2</v>
      </c>
      <c r="I26" s="505">
        <f>SUM(I16:I17,I19:I25)</f>
        <v>0</v>
      </c>
      <c r="J26" s="6082">
        <f>SUM(J16:J17,J19:J25)</f>
        <v>3.5659216220000005E-2</v>
      </c>
      <c r="K26" s="6082">
        <f>SUM(K16:K17,K19:K25)</f>
        <v>0</v>
      </c>
      <c r="L26" s="506">
        <f t="shared" si="0"/>
        <v>0.26205774999999998</v>
      </c>
      <c r="M26" s="504">
        <f>SUM(M16:M17,M19:M25)</f>
        <v>0.13060037315824621</v>
      </c>
      <c r="N26" s="505">
        <f>SUM(N16:N17,N19:N25)</f>
        <v>0</v>
      </c>
      <c r="O26" s="505">
        <f>SUM(O16:O17,O19:O25)</f>
        <v>0</v>
      </c>
      <c r="P26" s="6082">
        <f>SUM(P16:P17,P19:P25)</f>
        <v>0</v>
      </c>
      <c r="Q26" s="6082">
        <f>SUM(Q16:Q17,Q19:Q25)</f>
        <v>0</v>
      </c>
      <c r="R26" s="506">
        <f t="shared" si="1"/>
        <v>0.13060037315824621</v>
      </c>
      <c r="S26" s="504">
        <f>SUM(S16:S17,S19:S25)</f>
        <v>0.13175602665011246</v>
      </c>
      <c r="T26" s="505">
        <f>SUM(T16:T17,T19:T25)</f>
        <v>0</v>
      </c>
      <c r="U26" s="505">
        <f>SUM(U16:U17,U19:U25)</f>
        <v>0</v>
      </c>
      <c r="V26" s="6082">
        <f>SUM(V16:V17,V19:V25)</f>
        <v>0</v>
      </c>
      <c r="W26" s="6082">
        <f>SUM(W16:W17,W19:W25)</f>
        <v>0</v>
      </c>
      <c r="X26" s="506">
        <f t="shared" si="2"/>
        <v>0.13175602665011246</v>
      </c>
      <c r="Y26" s="504">
        <f>SUM(Y16:Y17,Y19:Y25)</f>
        <v>0.12710788849039148</v>
      </c>
      <c r="Z26" s="505">
        <f>SUM(Z16:Z17,Z19:Z25)</f>
        <v>0</v>
      </c>
      <c r="AA26" s="505">
        <f>SUM(AA16:AA17,AA19:AA25)</f>
        <v>0</v>
      </c>
      <c r="AB26" s="6082">
        <f>SUM(AB16:AB17,AB19:AB25)</f>
        <v>0</v>
      </c>
      <c r="AC26" s="6082">
        <f>SUM(AC16:AC17,AC19:AC25)</f>
        <v>0</v>
      </c>
      <c r="AD26" s="506">
        <f t="shared" si="3"/>
        <v>0.12710788849039148</v>
      </c>
      <c r="AE26" s="504">
        <f>SUM(AE16:AE17,AE19:AE25)</f>
        <v>0.12773096637514827</v>
      </c>
      <c r="AF26" s="505">
        <f>SUM(AF16:AF17,AF19:AF25)</f>
        <v>0</v>
      </c>
      <c r="AG26" s="505">
        <f>SUM(AG16:AG17,AG19:AG25)</f>
        <v>0</v>
      </c>
      <c r="AH26" s="6082">
        <f>SUM(AH16:AH17,AH19:AH25)</f>
        <v>0</v>
      </c>
      <c r="AI26" s="6082">
        <f>SUM(AI16:AI17,AI19:AI25)</f>
        <v>0</v>
      </c>
      <c r="AJ26" s="506">
        <f t="shared" si="4"/>
        <v>0.12773096637514827</v>
      </c>
      <c r="AK26" s="504">
        <f>SUM(AK16:AK17,AK19:AK25)</f>
        <v>0.12804403246920504</v>
      </c>
      <c r="AL26" s="505">
        <f>SUM(AL16:AL17,AL19:AL25)</f>
        <v>0</v>
      </c>
      <c r="AM26" s="505">
        <f>SUM(AM16:AM17,AM19:AM25)</f>
        <v>0</v>
      </c>
      <c r="AN26" s="6082">
        <f>SUM(AN16:AN17,AN19:AN25)</f>
        <v>0</v>
      </c>
      <c r="AO26" s="6082">
        <f>SUM(AO16:AO17,AO19:AO25)</f>
        <v>0</v>
      </c>
      <c r="AP26" s="506">
        <f t="shared" si="5"/>
        <v>0.12804403246920504</v>
      </c>
      <c r="AQ26" s="504">
        <f>SUM(AQ16:AQ17,AQ19:AQ25)</f>
        <v>0.12804403246920501</v>
      </c>
      <c r="AR26" s="505">
        <f>SUM(AR16:AR17,AR19:AR25)</f>
        <v>0</v>
      </c>
      <c r="AS26" s="505">
        <f>SUM(AS16:AS17,AS19:AS25)</f>
        <v>0</v>
      </c>
      <c r="AT26" s="6082">
        <f>SUM(AT16:AT17,AT19:AT25)</f>
        <v>0</v>
      </c>
      <c r="AU26" s="6082">
        <f>SUM(AU16:AU17,AU19:AU25)</f>
        <v>0</v>
      </c>
      <c r="AV26" s="506">
        <f t="shared" si="6"/>
        <v>0.12804403246920501</v>
      </c>
      <c r="AW26" s="504">
        <f>SUM(AW16:AW17,AW19:AW25)</f>
        <v>0.12804403246920501</v>
      </c>
      <c r="AX26" s="505">
        <f>SUM(AX16:AX17,AX19:AX25)</f>
        <v>0</v>
      </c>
      <c r="AY26" s="505">
        <f>SUM(AY16:AY17,AY19:AY25)</f>
        <v>0</v>
      </c>
      <c r="AZ26" s="6082">
        <f>SUM(AZ16:AZ17,AZ19:AZ25)</f>
        <v>0</v>
      </c>
      <c r="BA26" s="6082">
        <f>SUM(BA16:BA17,BA19:BA25)</f>
        <v>0</v>
      </c>
      <c r="BB26" s="506">
        <f t="shared" si="7"/>
        <v>0.12804403246920501</v>
      </c>
      <c r="BC26" s="6088"/>
      <c r="BD26" s="211" t="s">
        <v>30806</v>
      </c>
      <c r="BE26" s="5524" t="s">
        <v>30818</v>
      </c>
      <c r="BG26" s="4421"/>
      <c r="BH26" s="4421">
        <f>IF(SUM(DT26:FO26)=0,0,FQ26)</f>
        <v>0</v>
      </c>
      <c r="BI26" s="4680"/>
      <c r="BJ26" s="32">
        <f t="shared" si="10"/>
        <v>13</v>
      </c>
      <c r="BK26" s="5089" t="s">
        <v>30621</v>
      </c>
      <c r="BL26" s="986" t="s">
        <v>46</v>
      </c>
      <c r="BM26" s="1332">
        <v>3</v>
      </c>
      <c r="BN26" s="3628" t="s">
        <v>30706</v>
      </c>
      <c r="BO26" s="3637" t="s">
        <v>30707</v>
      </c>
      <c r="BP26" s="3637" t="s">
        <v>30708</v>
      </c>
      <c r="BQ26" s="3638" t="s">
        <v>30709</v>
      </c>
      <c r="BR26" s="3638" t="s">
        <v>30710</v>
      </c>
      <c r="BS26" s="3629" t="s">
        <v>30711</v>
      </c>
      <c r="BU26" s="4418"/>
      <c r="BV26" s="5127"/>
      <c r="BW26" s="4427"/>
      <c r="BX26" s="4420"/>
      <c r="BY26" s="4420"/>
      <c r="BZ26" s="4420"/>
      <c r="CA26" s="4420"/>
      <c r="CB26" s="4420"/>
      <c r="CC26" s="4420"/>
      <c r="CD26" s="4420"/>
      <c r="CE26" s="4420"/>
      <c r="CF26" s="4420"/>
      <c r="CG26" s="4420"/>
      <c r="CH26" s="4420"/>
      <c r="CI26" s="4420"/>
      <c r="CJ26" s="4420"/>
      <c r="CK26" s="4420"/>
      <c r="CL26" s="4420"/>
      <c r="CM26" s="4420"/>
      <c r="CN26" s="4420"/>
      <c r="CO26" s="4420"/>
      <c r="CP26" s="4420"/>
      <c r="CQ26" s="4420"/>
      <c r="CR26" s="4420"/>
      <c r="CS26" s="4420"/>
      <c r="CT26" s="4420"/>
      <c r="CU26" s="4420"/>
      <c r="CV26" s="4420"/>
      <c r="CW26" s="4420"/>
      <c r="CX26" s="4420"/>
      <c r="CY26" s="4420"/>
      <c r="CZ26" s="4420"/>
      <c r="DA26" s="4420"/>
      <c r="DB26" s="4420"/>
      <c r="DC26" s="4420"/>
      <c r="DD26" s="4420"/>
      <c r="DE26" s="4420"/>
      <c r="DF26" s="4420"/>
      <c r="DG26" s="4420"/>
      <c r="DH26" s="4420"/>
      <c r="DI26" s="4420"/>
      <c r="DJ26" s="4420"/>
      <c r="DK26" s="4420"/>
      <c r="DL26" s="4420"/>
      <c r="DM26" s="4420"/>
      <c r="DN26" s="4420"/>
      <c r="DO26" s="4420"/>
      <c r="DP26" s="4420"/>
      <c r="DQ26" s="4420"/>
      <c r="DR26" s="4420"/>
      <c r="DS26" s="4418"/>
      <c r="DT26" s="5835">
        <f xml:space="preserve"> IF( (ROUND(G13+G26, 3) - ROUND('WWS1'!G21,3) ) = 0, 0, 1 )</f>
        <v>0</v>
      </c>
      <c r="DU26" s="5835">
        <f xml:space="preserve"> IF( (ROUND(H13+H26, 3) - ROUND('WWS1'!H21,3) ) = 0, 0, 1 )</f>
        <v>0</v>
      </c>
      <c r="DV26" s="5835">
        <f xml:space="preserve"> IF( (ROUND(I13+I26, 3) - ROUND('WWS1'!I21,3) ) = 0, 0, 1 )</f>
        <v>0</v>
      </c>
      <c r="DW26" s="5835">
        <f xml:space="preserve"> IF( (ROUND(J13+J26, 3) - ROUND('WWS1'!J21,3) ) = 0, 0, 1 )</f>
        <v>0</v>
      </c>
      <c r="DX26" s="5835">
        <f xml:space="preserve"> IF( (ROUND(K13+K26, 3) - ROUND('WWS1'!K21,3) ) = 0, 0, 1 )</f>
        <v>0</v>
      </c>
      <c r="DY26" s="5835">
        <f xml:space="preserve"> IF( (ROUND(L13+L26, 3) - ROUND('WWS1'!L21,3) ) = 0, 0, 1 )</f>
        <v>0</v>
      </c>
      <c r="DZ26" s="5835">
        <f xml:space="preserve"> IF( (ROUND(M13+M26, 3) - ROUND('WWS1'!M21,3) ) = 0, 0, 1 )</f>
        <v>0</v>
      </c>
      <c r="EA26" s="5835">
        <f xml:space="preserve"> IF( (ROUND(N13+N26, 3) - ROUND('WWS1'!N21,3) ) = 0, 0, 1 )</f>
        <v>0</v>
      </c>
      <c r="EB26" s="5835">
        <f xml:space="preserve"> IF( (ROUND(O13+O26, 3) - ROUND('WWS1'!O21,3) ) = 0, 0, 1 )</f>
        <v>0</v>
      </c>
      <c r="EC26" s="5835">
        <f xml:space="preserve"> IF( (ROUND(P13+P26, 3) - ROUND('WWS1'!P21,3) ) = 0, 0, 1 )</f>
        <v>0</v>
      </c>
      <c r="ED26" s="5835">
        <f xml:space="preserve"> IF( (ROUND(Q13+Q26, 3) - ROUND('WWS1'!Q21,3) ) = 0, 0, 1 )</f>
        <v>0</v>
      </c>
      <c r="EE26" s="5835">
        <f xml:space="preserve"> IF( (ROUND(R13+R26, 3) - ROUND('WWS1'!R21,3) ) = 0, 0, 1 )</f>
        <v>0</v>
      </c>
      <c r="EF26" s="5835">
        <f xml:space="preserve"> IF( (ROUND(S13+S26, 3) - ROUND('WWS1'!S21,3) ) = 0, 0, 1 )</f>
        <v>0</v>
      </c>
      <c r="EG26" s="5835">
        <f xml:space="preserve"> IF( (ROUND(T13+T26, 3) - ROUND('WWS1'!T21,3) ) = 0, 0, 1 )</f>
        <v>0</v>
      </c>
      <c r="EH26" s="5835">
        <f xml:space="preserve"> IF( (ROUND(U13+U26, 3) - ROUND('WWS1'!U21,3) ) = 0, 0, 1 )</f>
        <v>0</v>
      </c>
      <c r="EI26" s="5835">
        <f xml:space="preserve"> IF( (ROUND(V13+V26, 3) - ROUND('WWS1'!V21,3) ) = 0, 0, 1 )</f>
        <v>0</v>
      </c>
      <c r="EJ26" s="5835">
        <f xml:space="preserve"> IF( (ROUND(W13+W26, 3) - ROUND('WWS1'!W21,3) ) = 0, 0, 1 )</f>
        <v>0</v>
      </c>
      <c r="EK26" s="5835">
        <f xml:space="preserve"> IF( (ROUND(X13+X26, 3) - ROUND('WWS1'!X21,3) ) = 0, 0, 1 )</f>
        <v>0</v>
      </c>
      <c r="EL26" s="5835">
        <f xml:space="preserve"> IF( (ROUND(Y13+Y26, 3) - ROUND('WWS1'!Y21,3) ) = 0, 0, 1 )</f>
        <v>0</v>
      </c>
      <c r="EM26" s="5835">
        <f xml:space="preserve"> IF( (ROUND(Z13+Z26, 3) - ROUND('WWS1'!Z21,3) ) = 0, 0, 1 )</f>
        <v>0</v>
      </c>
      <c r="EN26" s="5835">
        <f xml:space="preserve"> IF( (ROUND(AA13+AA26, 3) - ROUND('WWS1'!AA21,3) ) = 0, 0, 1 )</f>
        <v>0</v>
      </c>
      <c r="EO26" s="5835">
        <f xml:space="preserve"> IF( (ROUND(AB13+AB26, 3) - ROUND('WWS1'!AB21,3) ) = 0, 0, 1 )</f>
        <v>0</v>
      </c>
      <c r="EP26" s="5835">
        <f xml:space="preserve"> IF( (ROUND(AC13+AC26, 3) - ROUND('WWS1'!AC21,3) ) = 0, 0, 1 )</f>
        <v>0</v>
      </c>
      <c r="EQ26" s="5835">
        <f xml:space="preserve"> IF( (ROUND(AD13+AD26, 3) - ROUND('WWS1'!AD21,3) ) = 0, 0, 1 )</f>
        <v>0</v>
      </c>
      <c r="ER26" s="5835">
        <f xml:space="preserve"> IF( (ROUND(AE13+AE26, 3) - ROUND('WWS1'!AE21,3) ) = 0, 0, 1 )</f>
        <v>0</v>
      </c>
      <c r="ES26" s="5835">
        <f xml:space="preserve"> IF( (ROUND(AF13+AF26, 3) - ROUND('WWS1'!AF21,3) ) = 0, 0, 1 )</f>
        <v>0</v>
      </c>
      <c r="ET26" s="5835">
        <f xml:space="preserve"> IF( (ROUND(AG13+AG26, 3) - ROUND('WWS1'!AG21,3) ) = 0, 0, 1 )</f>
        <v>0</v>
      </c>
      <c r="EU26" s="5835">
        <f xml:space="preserve"> IF( (ROUND(AH13+AH26, 3) - ROUND('WWS1'!AH21,3) ) = 0, 0, 1 )</f>
        <v>0</v>
      </c>
      <c r="EV26" s="5835">
        <f xml:space="preserve"> IF( (ROUND(AI13+AI26, 3) - ROUND('WWS1'!AI21,3) ) = 0, 0, 1 )</f>
        <v>0</v>
      </c>
      <c r="EW26" s="5835">
        <f xml:space="preserve"> IF( (ROUND(AJ13+AJ26, 3) - ROUND('WWS1'!AJ21,3) ) = 0, 0, 1 )</f>
        <v>0</v>
      </c>
      <c r="EX26" s="5835">
        <f xml:space="preserve"> IF( (ROUND(AK13+AK26, 3) - ROUND('WWS1'!AK21,3) ) = 0, 0, 1 )</f>
        <v>0</v>
      </c>
      <c r="EY26" s="5835">
        <f xml:space="preserve"> IF( (ROUND(AL13+AL26, 3) - ROUND('WWS1'!AL21,3) ) = 0, 0, 1 )</f>
        <v>0</v>
      </c>
      <c r="EZ26" s="5835">
        <f xml:space="preserve"> IF( (ROUND(AM13+AM26, 3) - ROUND('WWS1'!AM21,3) ) = 0, 0, 1 )</f>
        <v>0</v>
      </c>
      <c r="FA26" s="5835">
        <f xml:space="preserve"> IF( (ROUND(AN13+AN26, 3) - ROUND('WWS1'!AN21,3) ) = 0, 0, 1 )</f>
        <v>0</v>
      </c>
      <c r="FB26" s="5835">
        <f xml:space="preserve"> IF( (ROUND(AO13+AO26, 3) - ROUND('WWS1'!AO21,3) ) = 0, 0, 1 )</f>
        <v>0</v>
      </c>
      <c r="FC26" s="5835">
        <f xml:space="preserve"> IF( (ROUND(AP13+AP26, 3) - ROUND('WWS1'!AP21,3) ) = 0, 0, 1 )</f>
        <v>0</v>
      </c>
      <c r="FD26" s="5835">
        <f xml:space="preserve"> IF( (ROUND(AQ13+AQ26, 3) - ROUND('WWS1'!AQ21,3) ) = 0, 0, 1 )</f>
        <v>0</v>
      </c>
      <c r="FE26" s="5835">
        <f xml:space="preserve"> IF( (ROUND(AR13+AR26, 3) - ROUND('WWS1'!AR21,3) ) = 0, 0, 1 )</f>
        <v>0</v>
      </c>
      <c r="FF26" s="5835">
        <f xml:space="preserve"> IF( (ROUND(AS13+AS26, 3) - ROUND('WWS1'!AS21,3) ) = 0, 0, 1 )</f>
        <v>0</v>
      </c>
      <c r="FG26" s="5835">
        <f xml:space="preserve"> IF( (ROUND(AT13+AT26, 3) - ROUND('WWS1'!AT21,3) ) = 0, 0, 1 )</f>
        <v>0</v>
      </c>
      <c r="FH26" s="5835">
        <f xml:space="preserve"> IF( (ROUND(AU13+AU26, 3) - ROUND('WWS1'!AU21,3) ) = 0, 0, 1 )</f>
        <v>0</v>
      </c>
      <c r="FI26" s="5835">
        <f xml:space="preserve"> IF( (ROUND(AV13+AV26, 3) - ROUND('WWS1'!AV21,3) ) = 0, 0, 1 )</f>
        <v>0</v>
      </c>
      <c r="FJ26" s="5835">
        <f xml:space="preserve"> IF( (ROUND(AW13+AW26, 3) - ROUND('WWS1'!AW21,3) ) = 0, 0, 1 )</f>
        <v>0</v>
      </c>
      <c r="FK26" s="5835">
        <f xml:space="preserve"> IF( (ROUND(AX13+AX26, 3) - ROUND('WWS1'!AX21,3) ) = 0, 0, 1 )</f>
        <v>0</v>
      </c>
      <c r="FL26" s="5835">
        <f xml:space="preserve"> IF( (ROUND(AY13+AY26, 3) - ROUND('WWS1'!AY21,3) ) = 0, 0, 1 )</f>
        <v>0</v>
      </c>
      <c r="FM26" s="5835">
        <f xml:space="preserve"> IF( (ROUND(AZ13+AZ26, 3) - ROUND('WWS1'!AZ21,3) ) = 0, 0, 1 )</f>
        <v>0</v>
      </c>
      <c r="FN26" s="5835">
        <f xml:space="preserve"> IF( (ROUND(BA13+BA26, 3) - ROUND('WWS1'!BA21,3) ) = 0, 0, 1 )</f>
        <v>0</v>
      </c>
      <c r="FO26" s="5835">
        <f xml:space="preserve"> IF( (ROUND(BB13+BB26, 3) - ROUND('WWS1'!BB21,3) ) = 0, 0, 1 )</f>
        <v>0</v>
      </c>
      <c r="FP26" s="4420"/>
      <c r="FQ26" s="5834" t="str">
        <f>BE26</f>
        <v>Sum of lines 3 and 13 should equal 'Third party services' in line 10 of WWS1.</v>
      </c>
      <c r="FR26" s="4418"/>
    </row>
    <row r="27" spans="1:174" s="3365" customFormat="1" ht="15" thickBot="1">
      <c r="A27" s="4519"/>
      <c r="B27" s="5898"/>
      <c r="C27" s="6324"/>
      <c r="D27" s="6325"/>
      <c r="E27" s="6085"/>
      <c r="F27" s="6085"/>
      <c r="G27" s="5087"/>
      <c r="H27" s="5087"/>
      <c r="I27" s="5087"/>
      <c r="J27" s="5087"/>
      <c r="K27" s="5087"/>
      <c r="L27" s="5087"/>
      <c r="M27" s="5087"/>
      <c r="N27" s="5087"/>
      <c r="O27" s="5087"/>
      <c r="P27" s="5087"/>
      <c r="Q27" s="5087"/>
      <c r="R27" s="5087"/>
      <c r="S27" s="5087"/>
      <c r="T27" s="5087"/>
      <c r="U27" s="5087"/>
      <c r="V27" s="5087"/>
      <c r="W27" s="5087"/>
      <c r="X27" s="5087"/>
      <c r="Y27" s="5087"/>
      <c r="Z27" s="5087"/>
      <c r="AA27" s="5087"/>
      <c r="AB27" s="5087"/>
      <c r="AC27" s="5087"/>
      <c r="AD27" s="5087"/>
      <c r="AE27" s="5087"/>
      <c r="AF27" s="5087"/>
      <c r="AG27" s="5087"/>
      <c r="AH27" s="5087"/>
      <c r="AI27" s="5087"/>
      <c r="AJ27" s="5087"/>
      <c r="AK27" s="5087"/>
      <c r="AL27" s="5087"/>
      <c r="AM27" s="5087"/>
      <c r="AN27" s="5087"/>
      <c r="AO27" s="5087"/>
      <c r="AP27" s="5087"/>
      <c r="AQ27" s="5087"/>
      <c r="AR27" s="5087"/>
      <c r="AS27" s="5087"/>
      <c r="AT27" s="5087"/>
      <c r="AU27" s="5087"/>
      <c r="AV27" s="5087"/>
      <c r="AW27" s="5087"/>
      <c r="AX27" s="5087"/>
      <c r="AY27" s="5087"/>
      <c r="AZ27" s="5087"/>
      <c r="BA27" s="5087"/>
      <c r="BB27" s="5087"/>
      <c r="BC27" s="6088"/>
      <c r="BD27" s="568"/>
      <c r="BE27" s="552"/>
      <c r="BG27" s="4421"/>
      <c r="BH27" s="4421"/>
      <c r="BI27" s="4680"/>
      <c r="BJ27" s="303"/>
      <c r="BK27" s="57"/>
      <c r="BL27" s="3683"/>
      <c r="BM27" s="3683"/>
      <c r="BN27" s="5086"/>
      <c r="BO27" s="5086"/>
      <c r="BP27" s="5086"/>
      <c r="BQ27" s="5086"/>
      <c r="BR27" s="5086"/>
      <c r="BS27" s="5087"/>
      <c r="BU27" s="4418"/>
      <c r="BV27" s="5127"/>
      <c r="BW27" s="4427"/>
      <c r="BX27" s="4420"/>
      <c r="BY27" s="4420"/>
      <c r="BZ27" s="4420"/>
      <c r="CA27" s="4420"/>
      <c r="CB27" s="4420"/>
      <c r="CC27" s="4420"/>
      <c r="CD27" s="4420"/>
      <c r="CE27" s="4420"/>
      <c r="CF27" s="4420"/>
      <c r="CG27" s="4420"/>
      <c r="CH27" s="4420"/>
      <c r="CI27" s="4420"/>
      <c r="CJ27" s="4420"/>
      <c r="CK27" s="4420"/>
      <c r="CL27" s="4420"/>
      <c r="CM27" s="4420"/>
      <c r="CN27" s="4420"/>
      <c r="CO27" s="4420"/>
      <c r="CP27" s="4420"/>
      <c r="CQ27" s="4420"/>
      <c r="CR27" s="4420"/>
      <c r="CS27" s="4420"/>
      <c r="CT27" s="4420"/>
      <c r="CU27" s="4420"/>
      <c r="CV27" s="4420"/>
      <c r="CW27" s="4420"/>
      <c r="CX27" s="4420"/>
      <c r="CY27" s="4420"/>
      <c r="CZ27" s="4420"/>
      <c r="DA27" s="4420"/>
      <c r="DB27" s="4420"/>
      <c r="DC27" s="4420"/>
      <c r="DD27" s="4420"/>
      <c r="DE27" s="4420"/>
      <c r="DF27" s="4420"/>
      <c r="DG27" s="4420"/>
      <c r="DH27" s="4420"/>
      <c r="DI27" s="4420"/>
      <c r="DJ27" s="4420"/>
      <c r="DK27" s="4420"/>
      <c r="DL27" s="4420"/>
      <c r="DM27" s="4420"/>
      <c r="DN27" s="4420"/>
      <c r="DO27" s="4420"/>
      <c r="DP27" s="4420"/>
      <c r="DQ27" s="4420"/>
      <c r="DR27" s="4420"/>
      <c r="DS27" s="4418"/>
      <c r="DT27" s="5127"/>
      <c r="DU27" s="4420"/>
      <c r="DV27" s="4420"/>
      <c r="DW27" s="4420"/>
      <c r="DX27" s="4420"/>
      <c r="DY27" s="4420"/>
      <c r="DZ27" s="4420"/>
      <c r="EA27" s="4420"/>
      <c r="EB27" s="4420"/>
      <c r="EC27" s="4420"/>
      <c r="ED27" s="4420"/>
      <c r="EE27" s="4420"/>
      <c r="EF27" s="4420"/>
      <c r="EG27" s="4420"/>
      <c r="EH27" s="4420"/>
      <c r="EI27" s="4420"/>
      <c r="EJ27" s="4420"/>
      <c r="EK27" s="4420"/>
      <c r="EL27" s="4420"/>
      <c r="EM27" s="4420"/>
      <c r="EN27" s="4420"/>
      <c r="EO27" s="4420"/>
      <c r="EP27" s="4420"/>
      <c r="EQ27" s="4420"/>
      <c r="ER27" s="4420"/>
      <c r="ES27" s="4420"/>
      <c r="ET27" s="4420"/>
      <c r="EU27" s="4420"/>
      <c r="EV27" s="4420"/>
      <c r="EW27" s="4420"/>
      <c r="EX27" s="4420"/>
      <c r="EY27" s="4420"/>
      <c r="EZ27" s="4420"/>
      <c r="FA27" s="4420"/>
      <c r="FB27" s="4420"/>
      <c r="FC27" s="4420"/>
      <c r="FD27" s="4420"/>
      <c r="FE27" s="4420"/>
      <c r="FF27" s="4420"/>
      <c r="FG27" s="4420"/>
      <c r="FH27" s="4420"/>
      <c r="FI27" s="4420"/>
      <c r="FJ27" s="4420"/>
      <c r="FK27" s="4420"/>
      <c r="FL27" s="4420"/>
      <c r="FM27" s="4420"/>
      <c r="FN27" s="4420"/>
      <c r="FO27" s="4420"/>
      <c r="FP27" s="4420"/>
      <c r="FQ27" s="4420"/>
      <c r="FR27" s="4418"/>
    </row>
    <row r="28" spans="1:174" s="3365" customFormat="1" ht="15" thickBot="1">
      <c r="A28" s="4519"/>
      <c r="B28" s="4645" t="s">
        <v>1871</v>
      </c>
      <c r="C28" s="6117" t="s">
        <v>30436</v>
      </c>
      <c r="D28" s="6313"/>
      <c r="E28" s="6086"/>
      <c r="F28" s="6086"/>
      <c r="G28" s="5087"/>
      <c r="H28" s="5087"/>
      <c r="I28" s="5087"/>
      <c r="J28" s="5087"/>
      <c r="K28" s="5087"/>
      <c r="L28" s="5087"/>
      <c r="M28" s="5087"/>
      <c r="N28" s="5087"/>
      <c r="O28" s="5087"/>
      <c r="P28" s="5087"/>
      <c r="Q28" s="5087"/>
      <c r="R28" s="5087"/>
      <c r="S28" s="5087"/>
      <c r="T28" s="5087"/>
      <c r="U28" s="5087"/>
      <c r="V28" s="5087"/>
      <c r="W28" s="5087"/>
      <c r="X28" s="5087"/>
      <c r="Y28" s="5087"/>
      <c r="Z28" s="5087"/>
      <c r="AA28" s="5087"/>
      <c r="AB28" s="5087"/>
      <c r="AC28" s="5087"/>
      <c r="AD28" s="5087"/>
      <c r="AE28" s="5087"/>
      <c r="AF28" s="5087"/>
      <c r="AG28" s="5087"/>
      <c r="AH28" s="5087"/>
      <c r="AI28" s="5087"/>
      <c r="AJ28" s="5087"/>
      <c r="AK28" s="5087"/>
      <c r="AL28" s="5087"/>
      <c r="AM28" s="5087"/>
      <c r="AN28" s="5087"/>
      <c r="AO28" s="5087"/>
      <c r="AP28" s="5087"/>
      <c r="AQ28" s="5087"/>
      <c r="AR28" s="5087"/>
      <c r="AS28" s="5087"/>
      <c r="AT28" s="5087"/>
      <c r="AU28" s="5087"/>
      <c r="AV28" s="5087"/>
      <c r="AW28" s="5087"/>
      <c r="AX28" s="5087"/>
      <c r="AY28" s="5087"/>
      <c r="AZ28" s="5087"/>
      <c r="BA28" s="5087"/>
      <c r="BB28" s="5087"/>
      <c r="BC28" s="6088"/>
      <c r="BD28" s="568"/>
      <c r="BE28" s="552"/>
      <c r="BG28" s="4421"/>
      <c r="BH28" s="4421"/>
      <c r="BI28" s="4680"/>
      <c r="BJ28" s="582" t="s">
        <v>1871</v>
      </c>
      <c r="BK28" s="967" t="s">
        <v>30436</v>
      </c>
      <c r="BL28" s="969"/>
      <c r="BM28" s="969"/>
      <c r="BN28" s="5086"/>
      <c r="BO28" s="5086"/>
      <c r="BP28" s="5086"/>
      <c r="BQ28" s="5086"/>
      <c r="BR28" s="5086"/>
      <c r="BS28" s="5087"/>
      <c r="BU28" s="4418"/>
      <c r="BV28" s="5127"/>
      <c r="BW28" s="4427"/>
      <c r="BX28" s="4420"/>
      <c r="BY28" s="4420"/>
      <c r="BZ28" s="4420"/>
      <c r="CA28" s="4420"/>
      <c r="CB28" s="4420"/>
      <c r="CC28" s="4420"/>
      <c r="CD28" s="4420"/>
      <c r="CE28" s="4420"/>
      <c r="CF28" s="4420"/>
      <c r="CG28" s="4420"/>
      <c r="CH28" s="4420"/>
      <c r="CI28" s="4420"/>
      <c r="CJ28" s="4420"/>
      <c r="CK28" s="4420"/>
      <c r="CL28" s="4420"/>
      <c r="CM28" s="4420"/>
      <c r="CN28" s="4420"/>
      <c r="CO28" s="4420"/>
      <c r="CP28" s="4420"/>
      <c r="CQ28" s="4420"/>
      <c r="CR28" s="4420"/>
      <c r="CS28" s="4420"/>
      <c r="CT28" s="4420"/>
      <c r="CU28" s="4420"/>
      <c r="CV28" s="4420"/>
      <c r="CW28" s="4420"/>
      <c r="CX28" s="4420"/>
      <c r="CY28" s="4420"/>
      <c r="CZ28" s="4420"/>
      <c r="DA28" s="4420"/>
      <c r="DB28" s="4420"/>
      <c r="DC28" s="4420"/>
      <c r="DD28" s="4420"/>
      <c r="DE28" s="4420"/>
      <c r="DF28" s="4420"/>
      <c r="DG28" s="4420"/>
      <c r="DH28" s="4420"/>
      <c r="DI28" s="4420"/>
      <c r="DJ28" s="4420"/>
      <c r="DK28" s="4420"/>
      <c r="DL28" s="4420"/>
      <c r="DM28" s="4420"/>
      <c r="DN28" s="4420"/>
      <c r="DO28" s="4420"/>
      <c r="DP28" s="4420"/>
      <c r="DQ28" s="4420"/>
      <c r="DR28" s="4420"/>
      <c r="DS28" s="4418"/>
      <c r="DT28" s="5127"/>
      <c r="DU28" s="4420"/>
      <c r="DV28" s="4420"/>
      <c r="DW28" s="4420"/>
      <c r="DX28" s="4420"/>
      <c r="DY28" s="4420"/>
      <c r="DZ28" s="4420"/>
      <c r="EA28" s="4420"/>
      <c r="EB28" s="4420"/>
      <c r="EC28" s="4420"/>
      <c r="ED28" s="4420"/>
      <c r="EE28" s="4420"/>
      <c r="EF28" s="4420"/>
      <c r="EG28" s="4420"/>
      <c r="EH28" s="4420"/>
      <c r="EI28" s="4420"/>
      <c r="EJ28" s="4420"/>
      <c r="EK28" s="4420"/>
      <c r="EL28" s="4420"/>
      <c r="EM28" s="4420"/>
      <c r="EN28" s="4420"/>
      <c r="EO28" s="4420"/>
      <c r="EP28" s="4420"/>
      <c r="EQ28" s="4420"/>
      <c r="ER28" s="4420"/>
      <c r="ES28" s="4420"/>
      <c r="ET28" s="4420"/>
      <c r="EU28" s="4420"/>
      <c r="EV28" s="4420"/>
      <c r="EW28" s="4420"/>
      <c r="EX28" s="4420"/>
      <c r="EY28" s="4420"/>
      <c r="EZ28" s="4420"/>
      <c r="FA28" s="4420"/>
      <c r="FB28" s="4420"/>
      <c r="FC28" s="4420"/>
      <c r="FD28" s="4420"/>
      <c r="FE28" s="4420"/>
      <c r="FF28" s="4420"/>
      <c r="FG28" s="4420"/>
      <c r="FH28" s="4420"/>
      <c r="FI28" s="4420"/>
      <c r="FJ28" s="4420"/>
      <c r="FK28" s="4420"/>
      <c r="FL28" s="4420"/>
      <c r="FM28" s="4420"/>
      <c r="FN28" s="4420"/>
      <c r="FO28" s="4420"/>
      <c r="FP28" s="4420"/>
      <c r="FQ28" s="4420"/>
      <c r="FR28" s="4418"/>
    </row>
    <row r="29" spans="1:174" s="3365" customFormat="1" ht="15" thickBot="1">
      <c r="A29" s="4519"/>
      <c r="B29" s="6314"/>
      <c r="C29" s="6315" t="s">
        <v>30603</v>
      </c>
      <c r="D29" s="6316"/>
      <c r="E29" s="6209"/>
      <c r="F29" s="6087"/>
      <c r="G29" s="6084"/>
      <c r="H29" s="971"/>
      <c r="I29" s="971"/>
      <c r="J29" s="971"/>
      <c r="K29" s="971"/>
      <c r="L29" s="971"/>
      <c r="M29" s="971"/>
      <c r="N29" s="971"/>
      <c r="O29" s="971"/>
      <c r="P29" s="971"/>
      <c r="Q29" s="971"/>
      <c r="R29" s="971"/>
      <c r="S29" s="971"/>
      <c r="T29" s="971"/>
      <c r="U29" s="971"/>
      <c r="V29" s="971"/>
      <c r="W29" s="971"/>
      <c r="X29" s="971"/>
      <c r="Y29" s="971"/>
      <c r="Z29" s="971"/>
      <c r="AA29" s="971"/>
      <c r="AB29" s="971"/>
      <c r="AC29" s="971"/>
      <c r="AD29" s="971"/>
      <c r="AE29" s="971"/>
      <c r="AF29" s="971"/>
      <c r="AG29" s="971"/>
      <c r="AH29" s="971"/>
      <c r="AI29" s="971"/>
      <c r="AJ29" s="971"/>
      <c r="AK29" s="971"/>
      <c r="AL29" s="971"/>
      <c r="AM29" s="971"/>
      <c r="AN29" s="971"/>
      <c r="AO29" s="971"/>
      <c r="AP29" s="971"/>
      <c r="AQ29" s="971"/>
      <c r="AR29" s="971"/>
      <c r="AS29" s="971"/>
      <c r="AT29" s="971"/>
      <c r="AU29" s="971"/>
      <c r="AV29" s="971"/>
      <c r="AW29" s="971"/>
      <c r="AX29" s="971"/>
      <c r="AY29" s="971"/>
      <c r="AZ29" s="971"/>
      <c r="BA29" s="971"/>
      <c r="BB29" s="971"/>
      <c r="BC29" s="6088"/>
      <c r="BD29" s="568"/>
      <c r="BE29" s="552"/>
      <c r="BG29" s="4421"/>
      <c r="BH29" s="4421"/>
      <c r="BI29" s="4680"/>
      <c r="BJ29" s="62"/>
      <c r="BK29" s="5082" t="s">
        <v>30603</v>
      </c>
      <c r="BL29" s="979"/>
      <c r="BM29" s="1322"/>
      <c r="BN29" s="983"/>
      <c r="BO29" s="970"/>
      <c r="BP29" s="970"/>
      <c r="BQ29" s="970"/>
      <c r="BR29" s="970"/>
      <c r="BS29" s="971"/>
      <c r="BU29" s="4418"/>
      <c r="BV29" s="5127"/>
      <c r="BW29" s="4427"/>
      <c r="BX29" s="4420"/>
      <c r="BY29" s="4420"/>
      <c r="BZ29" s="4420"/>
      <c r="CA29" s="4420"/>
      <c r="CB29" s="4420"/>
      <c r="CC29" s="4420"/>
      <c r="CD29" s="4420"/>
      <c r="CE29" s="4420"/>
      <c r="CF29" s="4420"/>
      <c r="CG29" s="4420"/>
      <c r="CH29" s="4420"/>
      <c r="CI29" s="4420"/>
      <c r="CJ29" s="4420"/>
      <c r="CK29" s="4420"/>
      <c r="CL29" s="4420"/>
      <c r="CM29" s="4420"/>
      <c r="CN29" s="4420"/>
      <c r="CO29" s="4420"/>
      <c r="CP29" s="4420"/>
      <c r="CQ29" s="4420"/>
      <c r="CR29" s="4420"/>
      <c r="CS29" s="4420"/>
      <c r="CT29" s="4420"/>
      <c r="CU29" s="4420"/>
      <c r="CV29" s="4420"/>
      <c r="CW29" s="4420"/>
      <c r="CX29" s="4420"/>
      <c r="CY29" s="4420"/>
      <c r="CZ29" s="4420"/>
      <c r="DA29" s="4420"/>
      <c r="DB29" s="4420"/>
      <c r="DC29" s="4420"/>
      <c r="DD29" s="4420"/>
      <c r="DE29" s="4420"/>
      <c r="DF29" s="4420"/>
      <c r="DG29" s="4420"/>
      <c r="DH29" s="4420"/>
      <c r="DI29" s="4420"/>
      <c r="DJ29" s="4420"/>
      <c r="DK29" s="4420"/>
      <c r="DL29" s="4420"/>
      <c r="DM29" s="4420"/>
      <c r="DN29" s="4420"/>
      <c r="DO29" s="4420"/>
      <c r="DP29" s="4420"/>
      <c r="DQ29" s="4420"/>
      <c r="DR29" s="4420"/>
      <c r="DS29" s="4418"/>
      <c r="DT29" s="5127"/>
      <c r="DU29" s="4420"/>
      <c r="DV29" s="4420"/>
      <c r="DW29" s="4420"/>
      <c r="DX29" s="4420"/>
      <c r="DY29" s="4420"/>
      <c r="DZ29" s="4420"/>
      <c r="EA29" s="4420"/>
      <c r="EB29" s="4420"/>
      <c r="EC29" s="4420"/>
      <c r="ED29" s="4420"/>
      <c r="EE29" s="4420"/>
      <c r="EF29" s="4420"/>
      <c r="EG29" s="4420"/>
      <c r="EH29" s="4420"/>
      <c r="EI29" s="4420"/>
      <c r="EJ29" s="4420"/>
      <c r="EK29" s="4420"/>
      <c r="EL29" s="4420"/>
      <c r="EM29" s="4420"/>
      <c r="EN29" s="4420"/>
      <c r="EO29" s="4420"/>
      <c r="EP29" s="4420"/>
      <c r="EQ29" s="4420"/>
      <c r="ER29" s="4420"/>
      <c r="ES29" s="4420"/>
      <c r="ET29" s="4420"/>
      <c r="EU29" s="4420"/>
      <c r="EV29" s="4420"/>
      <c r="EW29" s="4420"/>
      <c r="EX29" s="4420"/>
      <c r="EY29" s="4420"/>
      <c r="EZ29" s="4420"/>
      <c r="FA29" s="4420"/>
      <c r="FB29" s="4420"/>
      <c r="FC29" s="4420"/>
      <c r="FD29" s="4420"/>
      <c r="FE29" s="4420"/>
      <c r="FF29" s="4420"/>
      <c r="FG29" s="4420"/>
      <c r="FH29" s="4420"/>
      <c r="FI29" s="4420"/>
      <c r="FJ29" s="4420"/>
      <c r="FK29" s="4420"/>
      <c r="FL29" s="4420"/>
      <c r="FM29" s="4420"/>
      <c r="FN29" s="4420"/>
      <c r="FO29" s="4420"/>
      <c r="FP29" s="4420"/>
      <c r="FQ29" s="4420"/>
      <c r="FR29" s="4418"/>
    </row>
    <row r="30" spans="1:174" s="3365" customFormat="1">
      <c r="A30" s="4519"/>
      <c r="B30" s="6314">
        <f>B26+1</f>
        <v>14</v>
      </c>
      <c r="C30" s="5189"/>
      <c r="D30" s="6316"/>
      <c r="E30" s="6209" t="s">
        <v>46</v>
      </c>
      <c r="F30" s="6087">
        <v>3</v>
      </c>
      <c r="G30" s="499">
        <v>0</v>
      </c>
      <c r="H30" s="976">
        <v>0</v>
      </c>
      <c r="I30" s="976">
        <v>0</v>
      </c>
      <c r="J30" s="977">
        <v>0</v>
      </c>
      <c r="K30" s="977">
        <v>0</v>
      </c>
      <c r="L30" s="984">
        <f>SUM(G30:K30)</f>
        <v>0</v>
      </c>
      <c r="M30" s="499">
        <v>0</v>
      </c>
      <c r="N30" s="976">
        <v>0</v>
      </c>
      <c r="O30" s="976">
        <v>0</v>
      </c>
      <c r="P30" s="977">
        <v>0</v>
      </c>
      <c r="Q30" s="977">
        <v>0</v>
      </c>
      <c r="R30" s="984">
        <f>SUM(M30:Q30)</f>
        <v>0</v>
      </c>
      <c r="S30" s="499">
        <v>0</v>
      </c>
      <c r="T30" s="976">
        <v>0</v>
      </c>
      <c r="U30" s="976">
        <v>0</v>
      </c>
      <c r="V30" s="977">
        <v>0</v>
      </c>
      <c r="W30" s="977">
        <v>0</v>
      </c>
      <c r="X30" s="984">
        <f>SUM(S30:W30)</f>
        <v>0</v>
      </c>
      <c r="Y30" s="499">
        <v>0</v>
      </c>
      <c r="Z30" s="976">
        <v>0</v>
      </c>
      <c r="AA30" s="976">
        <v>0</v>
      </c>
      <c r="AB30" s="977">
        <v>0</v>
      </c>
      <c r="AC30" s="977">
        <v>0</v>
      </c>
      <c r="AD30" s="984">
        <f>SUM(Y30:AC30)</f>
        <v>0</v>
      </c>
      <c r="AE30" s="499">
        <v>0</v>
      </c>
      <c r="AF30" s="976">
        <v>0</v>
      </c>
      <c r="AG30" s="976">
        <v>0</v>
      </c>
      <c r="AH30" s="977">
        <v>0</v>
      </c>
      <c r="AI30" s="977">
        <v>0</v>
      </c>
      <c r="AJ30" s="984">
        <f>SUM(AE30:AI30)</f>
        <v>0</v>
      </c>
      <c r="AK30" s="499">
        <v>0</v>
      </c>
      <c r="AL30" s="976">
        <v>0</v>
      </c>
      <c r="AM30" s="976">
        <v>0</v>
      </c>
      <c r="AN30" s="977">
        <v>0</v>
      </c>
      <c r="AO30" s="977">
        <v>0</v>
      </c>
      <c r="AP30" s="984">
        <f>SUM(AK30:AO30)</f>
        <v>0</v>
      </c>
      <c r="AQ30" s="499">
        <v>0</v>
      </c>
      <c r="AR30" s="976">
        <v>0</v>
      </c>
      <c r="AS30" s="976">
        <v>0</v>
      </c>
      <c r="AT30" s="977">
        <v>0</v>
      </c>
      <c r="AU30" s="977">
        <v>0</v>
      </c>
      <c r="AV30" s="984">
        <f>SUM(AQ30:AU30)</f>
        <v>0</v>
      </c>
      <c r="AW30" s="499">
        <v>0</v>
      </c>
      <c r="AX30" s="976">
        <v>0</v>
      </c>
      <c r="AY30" s="976">
        <v>0</v>
      </c>
      <c r="AZ30" s="977">
        <v>0</v>
      </c>
      <c r="BA30" s="977">
        <v>0</v>
      </c>
      <c r="BB30" s="984">
        <f>SUM(AW30:BA30)</f>
        <v>0</v>
      </c>
      <c r="BC30" s="6088"/>
      <c r="BD30" s="203"/>
      <c r="BE30" s="541" t="s">
        <v>30820</v>
      </c>
      <c r="BG30" s="4421">
        <f>(IF(SUM(BX30:DR30)=0,IF(BV30=1,$BV$5,0),$BX$5))</f>
        <v>0</v>
      </c>
      <c r="BH30" s="4421"/>
      <c r="BI30" s="4680"/>
      <c r="BJ30" s="62">
        <f>BJ26+1</f>
        <v>14</v>
      </c>
      <c r="BK30" s="3619" t="s">
        <v>30804</v>
      </c>
      <c r="BL30" s="979" t="s">
        <v>46</v>
      </c>
      <c r="BM30" s="1325">
        <v>3</v>
      </c>
      <c r="BN30" s="3635" t="s">
        <v>30712</v>
      </c>
      <c r="BO30" s="3621" t="s">
        <v>30713</v>
      </c>
      <c r="BP30" s="3621" t="s">
        <v>30714</v>
      </c>
      <c r="BQ30" s="3622" t="s">
        <v>30715</v>
      </c>
      <c r="BR30" s="3622" t="s">
        <v>30716</v>
      </c>
      <c r="BS30" s="3636" t="s">
        <v>30717</v>
      </c>
      <c r="BU30" s="4418"/>
      <c r="BV30" s="4422">
        <f xml:space="preserve"> IF('Validation flags'!$H$3=1,0, IF( AND( C30="", SUM(G30:BB30) &lt;&gt; 0), 1, 0 ))</f>
        <v>0</v>
      </c>
      <c r="BW30" s="4427"/>
      <c r="BX30" s="4422">
        <f>IF('Validation flags'!$H$3=1,0, IF( $C$30 ="", 0, IF( ISNUMBER( G30 ), 0, 1 )))</f>
        <v>0</v>
      </c>
      <c r="BY30" s="4422">
        <f>IF('Validation flags'!$H$3=1,0, IF( $C$30 ="", 0, IF( ISNUMBER( H30 ), 0, 1 )))</f>
        <v>0</v>
      </c>
      <c r="BZ30" s="4422">
        <f>IF('Validation flags'!$H$3=1,0, IF( $C$30 ="", 0, IF( ISNUMBER( I30 ), 0, 1 )))</f>
        <v>0</v>
      </c>
      <c r="CA30" s="4422">
        <f>IF('Validation flags'!$H$3=1,0, IF( $C$30 ="", 0, IF( ISNUMBER( J30 ), 0, 1 )))</f>
        <v>0</v>
      </c>
      <c r="CB30" s="4422">
        <f>IF('Validation flags'!$H$3=1,0, IF( $C$30 ="", 0, IF( ISNUMBER( K30 ), 0, 1 )))</f>
        <v>0</v>
      </c>
      <c r="CC30" s="4420"/>
      <c r="CD30" s="4422">
        <f>IF('Validation flags'!$H$3=1,0, IF( $C$30 ="", 0, IF( ISNUMBER( M30 ), 0, 1 )))</f>
        <v>0</v>
      </c>
      <c r="CE30" s="4422">
        <f>IF('Validation flags'!$H$3=1,0, IF( $C$30 ="", 0, IF( ISNUMBER( N30 ), 0, 1 )))</f>
        <v>0</v>
      </c>
      <c r="CF30" s="4422">
        <f>IF('Validation flags'!$H$3=1,0, IF( $C$30 ="", 0, IF( ISNUMBER( O30 ), 0, 1 )))</f>
        <v>0</v>
      </c>
      <c r="CG30" s="4422">
        <f>IF('Validation flags'!$H$3=1,0, IF( $C$30 ="", 0, IF( ISNUMBER( P30 ), 0, 1 )))</f>
        <v>0</v>
      </c>
      <c r="CH30" s="4422">
        <f>IF('Validation flags'!$H$3=1,0, IF( $C$30 ="", 0, IF( ISNUMBER( Q30 ), 0, 1 )))</f>
        <v>0</v>
      </c>
      <c r="CI30" s="4420"/>
      <c r="CJ30" s="4422">
        <f>IF('Validation flags'!$H$3=1,0, IF( $C$30 ="", 0, IF( ISNUMBER( S30 ), 0, 1 )))</f>
        <v>0</v>
      </c>
      <c r="CK30" s="4422">
        <f>IF('Validation flags'!$H$3=1,0, IF( $C$30 ="", 0, IF( ISNUMBER( T30 ), 0, 1 )))</f>
        <v>0</v>
      </c>
      <c r="CL30" s="4422">
        <f>IF('Validation flags'!$H$3=1,0, IF( $C$30 ="", 0, IF( ISNUMBER( U30 ), 0, 1 )))</f>
        <v>0</v>
      </c>
      <c r="CM30" s="4422">
        <f>IF('Validation flags'!$H$3=1,0, IF( $C$30 ="", 0, IF( ISNUMBER( V30 ), 0, 1 )))</f>
        <v>0</v>
      </c>
      <c r="CN30" s="4422">
        <f>IF('Validation flags'!$H$3=1,0, IF( $C$30 ="", 0, IF( ISNUMBER( W30 ), 0, 1 )))</f>
        <v>0</v>
      </c>
      <c r="CO30" s="4420"/>
      <c r="CP30" s="4422">
        <f>IF('Validation flags'!$H$3=1,0, IF( $C$30 ="", 0, IF( ISNUMBER( Y30 ), 0, 1 )))</f>
        <v>0</v>
      </c>
      <c r="CQ30" s="4422">
        <f>IF('Validation flags'!$H$3=1,0, IF( $C$30 ="", 0, IF( ISNUMBER( Z30 ), 0, 1 )))</f>
        <v>0</v>
      </c>
      <c r="CR30" s="4422">
        <f>IF('Validation flags'!$H$3=1,0, IF( $C$30 ="", 0, IF( ISNUMBER( AA30 ), 0, 1 )))</f>
        <v>0</v>
      </c>
      <c r="CS30" s="4422">
        <f>IF('Validation flags'!$H$3=1,0, IF( $C$30 ="", 0, IF( ISNUMBER( AB30 ), 0, 1 )))</f>
        <v>0</v>
      </c>
      <c r="CT30" s="4422">
        <f>IF('Validation flags'!$H$3=1,0, IF( $C$30 ="", 0, IF( ISNUMBER( AC30 ), 0, 1 )))</f>
        <v>0</v>
      </c>
      <c r="CU30" s="4420"/>
      <c r="CV30" s="4422">
        <f>IF('Validation flags'!$H$3=1,0, IF( $C$30 ="", 0, IF( ISNUMBER( AE30 ), 0, 1 )))</f>
        <v>0</v>
      </c>
      <c r="CW30" s="4422">
        <f>IF('Validation flags'!$H$3=1,0, IF( $C$30 ="", 0, IF( ISNUMBER( AF30 ), 0, 1 )))</f>
        <v>0</v>
      </c>
      <c r="CX30" s="4422">
        <f>IF('Validation flags'!$H$3=1,0, IF( $C$30 ="", 0, IF( ISNUMBER( AG30 ), 0, 1 )))</f>
        <v>0</v>
      </c>
      <c r="CY30" s="4422">
        <f>IF('Validation flags'!$H$3=1,0, IF( $C$30 ="", 0, IF( ISNUMBER( AH30 ), 0, 1 )))</f>
        <v>0</v>
      </c>
      <c r="CZ30" s="4422">
        <f>IF('Validation flags'!$H$3=1,0, IF( $C$30 ="", 0, IF( ISNUMBER( AI30 ), 0, 1 )))</f>
        <v>0</v>
      </c>
      <c r="DA30" s="4420"/>
      <c r="DB30" s="4422">
        <f>IF('Validation flags'!$H$3=1,0, IF( $C$30 ="", 0, IF( ISNUMBER( AK30 ), 0, 1 )))</f>
        <v>0</v>
      </c>
      <c r="DC30" s="4422">
        <f>IF('Validation flags'!$H$3=1,0, IF( $C$30 ="", 0, IF( ISNUMBER( AL30 ), 0, 1 )))</f>
        <v>0</v>
      </c>
      <c r="DD30" s="4422">
        <f>IF('Validation flags'!$H$3=1,0, IF( $C$30 ="", 0, IF( ISNUMBER( AM30 ), 0, 1 )))</f>
        <v>0</v>
      </c>
      <c r="DE30" s="4422">
        <f>IF('Validation flags'!$H$3=1,0, IF( $C$30 ="", 0, IF( ISNUMBER( AN30 ), 0, 1 )))</f>
        <v>0</v>
      </c>
      <c r="DF30" s="4422">
        <f>IF('Validation flags'!$H$3=1,0, IF( $C$30 ="", 0, IF( ISNUMBER( AO30 ), 0, 1 )))</f>
        <v>0</v>
      </c>
      <c r="DG30" s="4420"/>
      <c r="DH30" s="4422">
        <f>IF('Validation flags'!$H$3=1,0, IF( $C$30 ="", 0, IF( ISNUMBER( AQ30 ), 0, 1 )))</f>
        <v>0</v>
      </c>
      <c r="DI30" s="4422">
        <f>IF('Validation flags'!$H$3=1,0, IF( $C$30 ="", 0, IF( ISNUMBER( AR30 ), 0, 1 )))</f>
        <v>0</v>
      </c>
      <c r="DJ30" s="4422">
        <f>IF('Validation flags'!$H$3=1,0, IF( $C$30 ="", 0, IF( ISNUMBER( AS30 ), 0, 1 )))</f>
        <v>0</v>
      </c>
      <c r="DK30" s="4422">
        <f>IF('Validation flags'!$H$3=1,0, IF( $C$30 ="", 0, IF( ISNUMBER( AT30 ), 0, 1 )))</f>
        <v>0</v>
      </c>
      <c r="DL30" s="4422">
        <f>IF('Validation flags'!$H$3=1,0, IF( $C$30 ="", 0, IF( ISNUMBER( AU30 ), 0, 1 )))</f>
        <v>0</v>
      </c>
      <c r="DM30" s="4420"/>
      <c r="DN30" s="4422">
        <f>IF('Validation flags'!$H$3=1,0, IF( $C$30 ="", 0, IF( ISNUMBER( AW30 ), 0, 1 )))</f>
        <v>0</v>
      </c>
      <c r="DO30" s="4422">
        <f>IF('Validation flags'!$H$3=1,0, IF( $C$30 ="", 0, IF( ISNUMBER( AX30 ), 0, 1 )))</f>
        <v>0</v>
      </c>
      <c r="DP30" s="4422">
        <f>IF('Validation flags'!$H$3=1,0, IF( $C$30 ="", 0, IF( ISNUMBER( AY30 ), 0, 1 )))</f>
        <v>0</v>
      </c>
      <c r="DQ30" s="4422">
        <f>IF('Validation flags'!$H$3=1,0, IF( $C$30 ="", 0, IF( ISNUMBER( AZ30 ), 0, 1 )))</f>
        <v>0</v>
      </c>
      <c r="DR30" s="4422">
        <f>IF('Validation flags'!$H$3=1,0, IF( $C$30 ="", 0, IF( ISNUMBER( BA30 ), 0, 1 )))</f>
        <v>0</v>
      </c>
      <c r="DS30" s="4418"/>
      <c r="DT30" s="5127"/>
      <c r="DU30" s="4420"/>
      <c r="DV30" s="4420"/>
      <c r="DW30" s="4420"/>
      <c r="DX30" s="4420"/>
      <c r="DY30" s="4420"/>
      <c r="DZ30" s="4420"/>
      <c r="EA30" s="4420"/>
      <c r="EB30" s="4420"/>
      <c r="EC30" s="4420"/>
      <c r="ED30" s="4420"/>
      <c r="EE30" s="4420"/>
      <c r="EF30" s="4420"/>
      <c r="EG30" s="4420"/>
      <c r="EH30" s="4420"/>
      <c r="EI30" s="4420"/>
      <c r="EJ30" s="4420"/>
      <c r="EK30" s="4420"/>
      <c r="EL30" s="4420"/>
      <c r="EM30" s="4420"/>
      <c r="EN30" s="4420"/>
      <c r="EO30" s="4420"/>
      <c r="EP30" s="4420"/>
      <c r="EQ30" s="4420"/>
      <c r="ER30" s="4420"/>
      <c r="ES30" s="4420"/>
      <c r="ET30" s="4420"/>
      <c r="EU30" s="4420"/>
      <c r="EV30" s="4420"/>
      <c r="EW30" s="4420"/>
      <c r="EX30" s="4420"/>
      <c r="EY30" s="4420"/>
      <c r="EZ30" s="4420"/>
      <c r="FA30" s="4420"/>
      <c r="FB30" s="4420"/>
      <c r="FC30" s="4420"/>
      <c r="FD30" s="4420"/>
      <c r="FE30" s="4420"/>
      <c r="FF30" s="4420"/>
      <c r="FG30" s="4420"/>
      <c r="FH30" s="4420"/>
      <c r="FI30" s="4420"/>
      <c r="FJ30" s="4420"/>
      <c r="FK30" s="4420"/>
      <c r="FL30" s="4420"/>
      <c r="FM30" s="4420"/>
      <c r="FN30" s="4420"/>
      <c r="FO30" s="4420"/>
      <c r="FP30" s="4420"/>
      <c r="FQ30" s="4420"/>
      <c r="FR30" s="4418"/>
    </row>
    <row r="31" spans="1:174" s="3365" customFormat="1">
      <c r="A31" s="4519"/>
      <c r="B31" s="6314">
        <f>B30+1</f>
        <v>15</v>
      </c>
      <c r="C31" s="5189"/>
      <c r="D31" s="6316"/>
      <c r="E31" s="6209" t="s">
        <v>46</v>
      </c>
      <c r="F31" s="6087">
        <v>3</v>
      </c>
      <c r="G31" s="501"/>
      <c r="H31" s="480"/>
      <c r="I31" s="480"/>
      <c r="J31" s="981"/>
      <c r="K31" s="981"/>
      <c r="L31" s="934">
        <f>SUM(G31:K31)</f>
        <v>0</v>
      </c>
      <c r="M31" s="501"/>
      <c r="N31" s="480"/>
      <c r="O31" s="480"/>
      <c r="P31" s="981"/>
      <c r="Q31" s="981"/>
      <c r="R31" s="934">
        <f>SUM(M31:Q31)</f>
        <v>0</v>
      </c>
      <c r="S31" s="501"/>
      <c r="T31" s="480"/>
      <c r="U31" s="480"/>
      <c r="V31" s="981"/>
      <c r="W31" s="981"/>
      <c r="X31" s="934">
        <f>SUM(S31:W31)</f>
        <v>0</v>
      </c>
      <c r="Y31" s="501"/>
      <c r="Z31" s="480"/>
      <c r="AA31" s="480"/>
      <c r="AB31" s="981"/>
      <c r="AC31" s="981"/>
      <c r="AD31" s="934">
        <f>SUM(Y31:AC31)</f>
        <v>0</v>
      </c>
      <c r="AE31" s="501"/>
      <c r="AF31" s="480"/>
      <c r="AG31" s="480"/>
      <c r="AH31" s="981"/>
      <c r="AI31" s="981"/>
      <c r="AJ31" s="934">
        <f>SUM(AE31:AI31)</f>
        <v>0</v>
      </c>
      <c r="AK31" s="501"/>
      <c r="AL31" s="480"/>
      <c r="AM31" s="480"/>
      <c r="AN31" s="981"/>
      <c r="AO31" s="981"/>
      <c r="AP31" s="934">
        <f>SUM(AK31:AO31)</f>
        <v>0</v>
      </c>
      <c r="AQ31" s="501"/>
      <c r="AR31" s="480"/>
      <c r="AS31" s="480"/>
      <c r="AT31" s="981"/>
      <c r="AU31" s="981"/>
      <c r="AV31" s="934">
        <f>SUM(AQ31:AU31)</f>
        <v>0</v>
      </c>
      <c r="AW31" s="501"/>
      <c r="AX31" s="480"/>
      <c r="AY31" s="480"/>
      <c r="AZ31" s="981"/>
      <c r="BA31" s="981"/>
      <c r="BB31" s="934">
        <f>SUM(AW31:BA31)</f>
        <v>0</v>
      </c>
      <c r="BC31" s="6088"/>
      <c r="BD31" s="217"/>
      <c r="BE31" s="545" t="s">
        <v>30820</v>
      </c>
      <c r="BG31" s="4421">
        <f>(IF(SUM(BX31:DR31)=0,IF(BV31=1,$BV$5,0),$BX$5))</f>
        <v>0</v>
      </c>
      <c r="BH31" s="4421"/>
      <c r="BI31" s="4680"/>
      <c r="BJ31" s="62">
        <f>BJ30+1</f>
        <v>15</v>
      </c>
      <c r="BK31" s="3619" t="s">
        <v>30805</v>
      </c>
      <c r="BL31" s="979" t="s">
        <v>46</v>
      </c>
      <c r="BM31" s="1325">
        <v>3</v>
      </c>
      <c r="BN31" s="3624" t="s">
        <v>30718</v>
      </c>
      <c r="BO31" s="3625" t="s">
        <v>30719</v>
      </c>
      <c r="BP31" s="3625" t="s">
        <v>30720</v>
      </c>
      <c r="BQ31" s="3626" t="s">
        <v>30721</v>
      </c>
      <c r="BR31" s="3626" t="s">
        <v>30722</v>
      </c>
      <c r="BS31" s="3627" t="s">
        <v>30723</v>
      </c>
      <c r="BU31" s="4418"/>
      <c r="BV31" s="4422">
        <f xml:space="preserve"> IF('Validation flags'!$H$3=1,0, IF( AND( C31="", SUM(G31:BB31) &lt;&gt; 0), 1, 0 ))</f>
        <v>0</v>
      </c>
      <c r="BW31" s="4427"/>
      <c r="BX31" s="4422">
        <f>IF('Validation flags'!$H$3=1,0, IF( $C$31 ="", 0, IF( ISNUMBER( G31 ), 0, 1 )))</f>
        <v>0</v>
      </c>
      <c r="BY31" s="4422">
        <f>IF('Validation flags'!$H$3=1,0, IF( $C$31 ="", 0, IF( ISNUMBER( H31 ), 0, 1 )))</f>
        <v>0</v>
      </c>
      <c r="BZ31" s="4422">
        <f>IF('Validation flags'!$H$3=1,0, IF( $C$31 ="", 0, IF( ISNUMBER( I31 ), 0, 1 )))</f>
        <v>0</v>
      </c>
      <c r="CA31" s="4422">
        <f>IF('Validation flags'!$H$3=1,0, IF( $C$31 ="", 0, IF( ISNUMBER( J31 ), 0, 1 )))</f>
        <v>0</v>
      </c>
      <c r="CB31" s="4422">
        <f>IF('Validation flags'!$H$3=1,0, IF( $C$31 ="", 0, IF( ISNUMBER( K31 ), 0, 1 )))</f>
        <v>0</v>
      </c>
      <c r="CC31" s="4420"/>
      <c r="CD31" s="4422">
        <f>IF('Validation flags'!$H$3=1,0, IF( $C$31 ="", 0, IF( ISNUMBER( M31 ), 0, 1 )))</f>
        <v>0</v>
      </c>
      <c r="CE31" s="4422">
        <f>IF('Validation flags'!$H$3=1,0, IF( $C$31 ="", 0, IF( ISNUMBER( N31 ), 0, 1 )))</f>
        <v>0</v>
      </c>
      <c r="CF31" s="4422">
        <f>IF('Validation flags'!$H$3=1,0, IF( $C$31 ="", 0, IF( ISNUMBER( O31 ), 0, 1 )))</f>
        <v>0</v>
      </c>
      <c r="CG31" s="4422">
        <f>IF('Validation flags'!$H$3=1,0, IF( $C$31 ="", 0, IF( ISNUMBER( P31 ), 0, 1 )))</f>
        <v>0</v>
      </c>
      <c r="CH31" s="4422">
        <f>IF('Validation flags'!$H$3=1,0, IF( $C$31 ="", 0, IF( ISNUMBER( Q31 ), 0, 1 )))</f>
        <v>0</v>
      </c>
      <c r="CI31" s="4420"/>
      <c r="CJ31" s="4422">
        <f>IF('Validation flags'!$H$3=1,0, IF( $C$31 ="", 0, IF( ISNUMBER( S31 ), 0, 1 )))</f>
        <v>0</v>
      </c>
      <c r="CK31" s="4422">
        <f>IF('Validation flags'!$H$3=1,0, IF( $C$31 ="", 0, IF( ISNUMBER( T31 ), 0, 1 )))</f>
        <v>0</v>
      </c>
      <c r="CL31" s="4422">
        <f>IF('Validation flags'!$H$3=1,0, IF( $C$31 ="", 0, IF( ISNUMBER( U31 ), 0, 1 )))</f>
        <v>0</v>
      </c>
      <c r="CM31" s="4422">
        <f>IF('Validation flags'!$H$3=1,0, IF( $C$31 ="", 0, IF( ISNUMBER( V31 ), 0, 1 )))</f>
        <v>0</v>
      </c>
      <c r="CN31" s="4422">
        <f>IF('Validation flags'!$H$3=1,0, IF( $C$31 ="", 0, IF( ISNUMBER( W31 ), 0, 1 )))</f>
        <v>0</v>
      </c>
      <c r="CO31" s="4420"/>
      <c r="CP31" s="4422">
        <f>IF('Validation flags'!$H$3=1,0, IF( $C$31 ="", 0, IF( ISNUMBER( Y31 ), 0, 1 )))</f>
        <v>0</v>
      </c>
      <c r="CQ31" s="4422">
        <f>IF('Validation flags'!$H$3=1,0, IF( $C$31 ="", 0, IF( ISNUMBER( Z31 ), 0, 1 )))</f>
        <v>0</v>
      </c>
      <c r="CR31" s="4422">
        <f>IF('Validation flags'!$H$3=1,0, IF( $C$31 ="", 0, IF( ISNUMBER( AA31 ), 0, 1 )))</f>
        <v>0</v>
      </c>
      <c r="CS31" s="4422">
        <f>IF('Validation flags'!$H$3=1,0, IF( $C$31 ="", 0, IF( ISNUMBER( AB31 ), 0, 1 )))</f>
        <v>0</v>
      </c>
      <c r="CT31" s="4422">
        <f>IF('Validation flags'!$H$3=1,0, IF( $C$31 ="", 0, IF( ISNUMBER( AC31 ), 0, 1 )))</f>
        <v>0</v>
      </c>
      <c r="CU31" s="4420"/>
      <c r="CV31" s="4422">
        <f>IF('Validation flags'!$H$3=1,0, IF( $C$31 ="", 0, IF( ISNUMBER( AE31 ), 0, 1 )))</f>
        <v>0</v>
      </c>
      <c r="CW31" s="4422">
        <f>IF('Validation flags'!$H$3=1,0, IF( $C$31 ="", 0, IF( ISNUMBER( AF31 ), 0, 1 )))</f>
        <v>0</v>
      </c>
      <c r="CX31" s="4422">
        <f>IF('Validation flags'!$H$3=1,0, IF( $C$31 ="", 0, IF( ISNUMBER( AG31 ), 0, 1 )))</f>
        <v>0</v>
      </c>
      <c r="CY31" s="4422">
        <f>IF('Validation flags'!$H$3=1,0, IF( $C$31 ="", 0, IF( ISNUMBER( AH31 ), 0, 1 )))</f>
        <v>0</v>
      </c>
      <c r="CZ31" s="4422">
        <f>IF('Validation flags'!$H$3=1,0, IF( $C$31 ="", 0, IF( ISNUMBER( AI31 ), 0, 1 )))</f>
        <v>0</v>
      </c>
      <c r="DA31" s="4420"/>
      <c r="DB31" s="4422">
        <f>IF('Validation flags'!$H$3=1,0, IF( $C$31 ="", 0, IF( ISNUMBER( AK31 ), 0, 1 )))</f>
        <v>0</v>
      </c>
      <c r="DC31" s="4422">
        <f>IF('Validation flags'!$H$3=1,0, IF( $C$31 ="", 0, IF( ISNUMBER( AL31 ), 0, 1 )))</f>
        <v>0</v>
      </c>
      <c r="DD31" s="4422">
        <f>IF('Validation flags'!$H$3=1,0, IF( $C$31 ="", 0, IF( ISNUMBER( AM31 ), 0, 1 )))</f>
        <v>0</v>
      </c>
      <c r="DE31" s="4422">
        <f>IF('Validation flags'!$H$3=1,0, IF( $C$31 ="", 0, IF( ISNUMBER( AN31 ), 0, 1 )))</f>
        <v>0</v>
      </c>
      <c r="DF31" s="4422">
        <f>IF('Validation flags'!$H$3=1,0, IF( $C$31 ="", 0, IF( ISNUMBER( AO31 ), 0, 1 )))</f>
        <v>0</v>
      </c>
      <c r="DG31" s="4420"/>
      <c r="DH31" s="4422">
        <f>IF('Validation flags'!$H$3=1,0, IF( $C$31 ="", 0, IF( ISNUMBER( AQ31 ), 0, 1 )))</f>
        <v>0</v>
      </c>
      <c r="DI31" s="4422">
        <f>IF('Validation flags'!$H$3=1,0, IF( $C$31 ="", 0, IF( ISNUMBER( AR31 ), 0, 1 )))</f>
        <v>0</v>
      </c>
      <c r="DJ31" s="4422">
        <f>IF('Validation flags'!$H$3=1,0, IF( $C$31 ="", 0, IF( ISNUMBER( AS31 ), 0, 1 )))</f>
        <v>0</v>
      </c>
      <c r="DK31" s="4422">
        <f>IF('Validation flags'!$H$3=1,0, IF( $C$31 ="", 0, IF( ISNUMBER( AT31 ), 0, 1 )))</f>
        <v>0</v>
      </c>
      <c r="DL31" s="4422">
        <f>IF('Validation flags'!$H$3=1,0, IF( $C$31 ="", 0, IF( ISNUMBER( AU31 ), 0, 1 )))</f>
        <v>0</v>
      </c>
      <c r="DM31" s="4420"/>
      <c r="DN31" s="4422">
        <f>IF('Validation flags'!$H$3=1,0, IF( $C$31 ="", 0, IF( ISNUMBER( AW31 ), 0, 1 )))</f>
        <v>0</v>
      </c>
      <c r="DO31" s="4422">
        <f>IF('Validation flags'!$H$3=1,0, IF( $C$31 ="", 0, IF( ISNUMBER( AX31 ), 0, 1 )))</f>
        <v>0</v>
      </c>
      <c r="DP31" s="4422">
        <f>IF('Validation flags'!$H$3=1,0, IF( $C$31 ="", 0, IF( ISNUMBER( AY31 ), 0, 1 )))</f>
        <v>0</v>
      </c>
      <c r="DQ31" s="4422">
        <f>IF('Validation flags'!$H$3=1,0, IF( $C$31 ="", 0, IF( ISNUMBER( AZ31 ), 0, 1 )))</f>
        <v>0</v>
      </c>
      <c r="DR31" s="4422">
        <f>IF('Validation flags'!$H$3=1,0, IF( $C$31 ="", 0, IF( ISNUMBER( BA31 ), 0, 1 )))</f>
        <v>0</v>
      </c>
      <c r="DS31" s="4418"/>
      <c r="DT31" s="5127"/>
      <c r="DU31" s="4420"/>
      <c r="DV31" s="4420"/>
      <c r="DW31" s="4420"/>
      <c r="DX31" s="4420"/>
      <c r="DY31" s="4420"/>
      <c r="DZ31" s="4420"/>
      <c r="EA31" s="4420"/>
      <c r="EB31" s="4420"/>
      <c r="EC31" s="4420"/>
      <c r="ED31" s="4420"/>
      <c r="EE31" s="4420"/>
      <c r="EF31" s="4420"/>
      <c r="EG31" s="4420"/>
      <c r="EH31" s="4420"/>
      <c r="EI31" s="4420"/>
      <c r="EJ31" s="4420"/>
      <c r="EK31" s="4420"/>
      <c r="EL31" s="4420"/>
      <c r="EM31" s="4420"/>
      <c r="EN31" s="4420"/>
      <c r="EO31" s="4420"/>
      <c r="EP31" s="4420"/>
      <c r="EQ31" s="4420"/>
      <c r="ER31" s="4420"/>
      <c r="ES31" s="4420"/>
      <c r="ET31" s="4420"/>
      <c r="EU31" s="4420"/>
      <c r="EV31" s="4420"/>
      <c r="EW31" s="4420"/>
      <c r="EX31" s="4420"/>
      <c r="EY31" s="4420"/>
      <c r="EZ31" s="4420"/>
      <c r="FA31" s="4420"/>
      <c r="FB31" s="4420"/>
      <c r="FC31" s="4420"/>
      <c r="FD31" s="4420"/>
      <c r="FE31" s="4420"/>
      <c r="FF31" s="4420"/>
      <c r="FG31" s="4420"/>
      <c r="FH31" s="4420"/>
      <c r="FI31" s="4420"/>
      <c r="FJ31" s="4420"/>
      <c r="FK31" s="4420"/>
      <c r="FL31" s="4420"/>
      <c r="FM31" s="4420"/>
      <c r="FN31" s="4420"/>
      <c r="FO31" s="4420"/>
      <c r="FP31" s="4420"/>
      <c r="FQ31" s="4420"/>
      <c r="FR31" s="4418"/>
    </row>
    <row r="32" spans="1:174" s="3365" customFormat="1" ht="15" thickBot="1">
      <c r="A32" s="4519"/>
      <c r="B32" s="6319">
        <f>B31+1</f>
        <v>16</v>
      </c>
      <c r="C32" s="6320" t="s">
        <v>30622</v>
      </c>
      <c r="D32" s="6321"/>
      <c r="E32" s="6322" t="s">
        <v>46</v>
      </c>
      <c r="F32" s="6323">
        <v>3</v>
      </c>
      <c r="G32" s="504">
        <f>SUM(G30:G31)</f>
        <v>0</v>
      </c>
      <c r="H32" s="505">
        <f>SUM(H30:H31)</f>
        <v>0</v>
      </c>
      <c r="I32" s="505">
        <f>SUM(I30:I31)</f>
        <v>0</v>
      </c>
      <c r="J32" s="6082">
        <f>SUM(J30:J31)</f>
        <v>0</v>
      </c>
      <c r="K32" s="6082">
        <f>SUM(K30:K31)</f>
        <v>0</v>
      </c>
      <c r="L32" s="506">
        <f>SUM(G32:K32)</f>
        <v>0</v>
      </c>
      <c r="M32" s="504">
        <f>SUM(M30:M31)</f>
        <v>0</v>
      </c>
      <c r="N32" s="505">
        <f>SUM(N30:N31)</f>
        <v>0</v>
      </c>
      <c r="O32" s="505">
        <f>SUM(O30:O31)</f>
        <v>0</v>
      </c>
      <c r="P32" s="6082">
        <f>SUM(P30:P31)</f>
        <v>0</v>
      </c>
      <c r="Q32" s="6082">
        <f>SUM(Q30:Q31)</f>
        <v>0</v>
      </c>
      <c r="R32" s="506">
        <f>SUM(M32:Q32)</f>
        <v>0</v>
      </c>
      <c r="S32" s="504">
        <f>SUM(S30:S31)</f>
        <v>0</v>
      </c>
      <c r="T32" s="505">
        <f>SUM(T30:T31)</f>
        <v>0</v>
      </c>
      <c r="U32" s="505">
        <f>SUM(U30:U31)</f>
        <v>0</v>
      </c>
      <c r="V32" s="6082">
        <f>SUM(V30:V31)</f>
        <v>0</v>
      </c>
      <c r="W32" s="6082">
        <f>SUM(W30:W31)</f>
        <v>0</v>
      </c>
      <c r="X32" s="506">
        <f>SUM(S32:W32)</f>
        <v>0</v>
      </c>
      <c r="Y32" s="504">
        <f>SUM(Y30:Y31)</f>
        <v>0</v>
      </c>
      <c r="Z32" s="505">
        <f>SUM(Z30:Z31)</f>
        <v>0</v>
      </c>
      <c r="AA32" s="505">
        <f>SUM(AA30:AA31)</f>
        <v>0</v>
      </c>
      <c r="AB32" s="6082">
        <f>SUM(AB30:AB31)</f>
        <v>0</v>
      </c>
      <c r="AC32" s="6082">
        <f>SUM(AC30:AC31)</f>
        <v>0</v>
      </c>
      <c r="AD32" s="506">
        <f>SUM(Y32:AC32)</f>
        <v>0</v>
      </c>
      <c r="AE32" s="504">
        <f>SUM(AE30:AE31)</f>
        <v>0</v>
      </c>
      <c r="AF32" s="505">
        <f>SUM(AF30:AF31)</f>
        <v>0</v>
      </c>
      <c r="AG32" s="505">
        <f>SUM(AG30:AG31)</f>
        <v>0</v>
      </c>
      <c r="AH32" s="6082">
        <f>SUM(AH30:AH31)</f>
        <v>0</v>
      </c>
      <c r="AI32" s="6082">
        <f>SUM(AI30:AI31)</f>
        <v>0</v>
      </c>
      <c r="AJ32" s="506">
        <f>SUM(AE32:AI32)</f>
        <v>0</v>
      </c>
      <c r="AK32" s="504">
        <f>SUM(AK30:AK31)</f>
        <v>0</v>
      </c>
      <c r="AL32" s="505">
        <f>SUM(AL30:AL31)</f>
        <v>0</v>
      </c>
      <c r="AM32" s="505">
        <f>SUM(AM30:AM31)</f>
        <v>0</v>
      </c>
      <c r="AN32" s="6082">
        <f>SUM(AN30:AN31)</f>
        <v>0</v>
      </c>
      <c r="AO32" s="6082">
        <f>SUM(AO30:AO31)</f>
        <v>0</v>
      </c>
      <c r="AP32" s="506">
        <f>SUM(AK32:AO32)</f>
        <v>0</v>
      </c>
      <c r="AQ32" s="504">
        <f>SUM(AQ30:AQ31)</f>
        <v>0</v>
      </c>
      <c r="AR32" s="505">
        <f>SUM(AR30:AR31)</f>
        <v>0</v>
      </c>
      <c r="AS32" s="505">
        <f>SUM(AS30:AS31)</f>
        <v>0</v>
      </c>
      <c r="AT32" s="6082">
        <f>SUM(AT30:AT31)</f>
        <v>0</v>
      </c>
      <c r="AU32" s="6082">
        <f>SUM(AU30:AU31)</f>
        <v>0</v>
      </c>
      <c r="AV32" s="506">
        <f>SUM(AQ32:AU32)</f>
        <v>0</v>
      </c>
      <c r="AW32" s="504">
        <f>SUM(AW30:AW31)</f>
        <v>0</v>
      </c>
      <c r="AX32" s="505">
        <f>SUM(AX30:AX31)</f>
        <v>0</v>
      </c>
      <c r="AY32" s="505">
        <f>SUM(AY30:AY31)</f>
        <v>0</v>
      </c>
      <c r="AZ32" s="6082">
        <f>SUM(AZ30:AZ31)</f>
        <v>0</v>
      </c>
      <c r="BA32" s="6082">
        <f>SUM(BA30:BA31)</f>
        <v>0</v>
      </c>
      <c r="BB32" s="506">
        <f>SUM(AW32:BA32)</f>
        <v>0</v>
      </c>
      <c r="BC32" s="6088"/>
      <c r="BD32" s="211" t="s">
        <v>25768</v>
      </c>
      <c r="BE32" s="5524" t="s">
        <v>30819</v>
      </c>
      <c r="BG32" s="4421"/>
      <c r="BH32" s="4421">
        <f>IF(SUM(DT32:FO32)=0,0,FQ32)</f>
        <v>0</v>
      </c>
      <c r="BI32" s="4680"/>
      <c r="BJ32" s="32">
        <f>BJ31+1</f>
        <v>16</v>
      </c>
      <c r="BK32" s="5089" t="s">
        <v>30622</v>
      </c>
      <c r="BL32" s="986" t="s">
        <v>46</v>
      </c>
      <c r="BM32" s="1332">
        <v>3</v>
      </c>
      <c r="BN32" s="3628" t="s">
        <v>30724</v>
      </c>
      <c r="BO32" s="3637" t="s">
        <v>30725</v>
      </c>
      <c r="BP32" s="3637" t="s">
        <v>30726</v>
      </c>
      <c r="BQ32" s="3638" t="s">
        <v>30727</v>
      </c>
      <c r="BR32" s="3638" t="s">
        <v>30728</v>
      </c>
      <c r="BS32" s="3629" t="s">
        <v>30729</v>
      </c>
      <c r="BU32" s="4418"/>
      <c r="BV32" s="5127"/>
      <c r="BW32" s="4427"/>
      <c r="BX32" s="4420"/>
      <c r="BY32" s="4420"/>
      <c r="BZ32" s="4420"/>
      <c r="CA32" s="4420"/>
      <c r="CB32" s="4420"/>
      <c r="CC32" s="4420"/>
      <c r="CD32" s="4420"/>
      <c r="CE32" s="4420"/>
      <c r="CF32" s="4420"/>
      <c r="CG32" s="4420"/>
      <c r="CH32" s="4420"/>
      <c r="CI32" s="4420"/>
      <c r="CJ32" s="4420"/>
      <c r="CK32" s="4420"/>
      <c r="CL32" s="4420"/>
      <c r="CM32" s="4420"/>
      <c r="CN32" s="4420"/>
      <c r="CO32" s="4420"/>
      <c r="CP32" s="4420"/>
      <c r="CQ32" s="4420"/>
      <c r="CR32" s="4420"/>
      <c r="CS32" s="4420"/>
      <c r="CT32" s="4420"/>
      <c r="CU32" s="4420"/>
      <c r="CV32" s="4420"/>
      <c r="CW32" s="4420"/>
      <c r="CX32" s="4420"/>
      <c r="CY32" s="4420"/>
      <c r="CZ32" s="4420"/>
      <c r="DA32" s="4420"/>
      <c r="DB32" s="4420"/>
      <c r="DC32" s="4420"/>
      <c r="DD32" s="4420"/>
      <c r="DE32" s="4420"/>
      <c r="DF32" s="4420"/>
      <c r="DG32" s="4420"/>
      <c r="DH32" s="4420"/>
      <c r="DI32" s="4420"/>
      <c r="DJ32" s="4420"/>
      <c r="DK32" s="4420"/>
      <c r="DL32" s="4420"/>
      <c r="DM32" s="4420"/>
      <c r="DN32" s="4420"/>
      <c r="DO32" s="4420"/>
      <c r="DP32" s="4420"/>
      <c r="DQ32" s="4420"/>
      <c r="DR32" s="4420"/>
      <c r="DS32" s="4418"/>
      <c r="DT32" s="5835">
        <f xml:space="preserve"> IF( (ROUND(G32+G45, 3) - ROUND('WWS1'!G31,3) ) = 0, 0, 1 )</f>
        <v>0</v>
      </c>
      <c r="DU32" s="5835">
        <f xml:space="preserve"> IF( (ROUND(H32+H45, 3) - ROUND('WWS1'!H31,3) ) = 0, 0, 1 )</f>
        <v>0</v>
      </c>
      <c r="DV32" s="5835">
        <f xml:space="preserve"> IF( (ROUND(I32+I45, 3) - ROUND('WWS1'!I31,3) ) = 0, 0, 1 )</f>
        <v>0</v>
      </c>
      <c r="DW32" s="5835">
        <f xml:space="preserve"> IF( (ROUND(J32+J45, 3) - ROUND('WWS1'!J31,3) ) = 0, 0, 1 )</f>
        <v>0</v>
      </c>
      <c r="DX32" s="5835">
        <f xml:space="preserve"> IF( (ROUND(K32+K45, 3) - ROUND('WWS1'!K31,3) ) = 0, 0, 1 )</f>
        <v>0</v>
      </c>
      <c r="DY32" s="5835">
        <f xml:space="preserve"> IF( (ROUND(L32+L45, 3) - ROUND('WWS1'!L31,3) ) = 0, 0, 1 )</f>
        <v>0</v>
      </c>
      <c r="DZ32" s="5835">
        <f xml:space="preserve"> IF( (ROUND(M32+M45, 3) - ROUND('WWS1'!M31,3) ) = 0, 0, 1 )</f>
        <v>0</v>
      </c>
      <c r="EA32" s="5835">
        <f xml:space="preserve"> IF( (ROUND(N32+N45, 3) - ROUND('WWS1'!N31,3) ) = 0, 0, 1 )</f>
        <v>0</v>
      </c>
      <c r="EB32" s="5835">
        <f xml:space="preserve"> IF( (ROUND(O32+O45, 3) - ROUND('WWS1'!O31,3) ) = 0, 0, 1 )</f>
        <v>0</v>
      </c>
      <c r="EC32" s="5835">
        <f xml:space="preserve"> IF( (ROUND(P32+P45, 3) - ROUND('WWS1'!P31,3) ) = 0, 0, 1 )</f>
        <v>0</v>
      </c>
      <c r="ED32" s="5835">
        <f xml:space="preserve"> IF( (ROUND(Q32+Q45, 3) - ROUND('WWS1'!Q31,3) ) = 0, 0, 1 )</f>
        <v>0</v>
      </c>
      <c r="EE32" s="5835">
        <f xml:space="preserve"> IF( (ROUND(R32+R45, 3) - ROUND('WWS1'!R31,3) ) = 0, 0, 1 )</f>
        <v>0</v>
      </c>
      <c r="EF32" s="5835">
        <f xml:space="preserve"> IF( (ROUND(S32+S45, 3) - ROUND('WWS1'!S31,3) ) = 0, 0, 1 )</f>
        <v>0</v>
      </c>
      <c r="EG32" s="5835">
        <f xml:space="preserve"> IF( (ROUND(T32+T45, 3) - ROUND('WWS1'!T31,3) ) = 0, 0, 1 )</f>
        <v>0</v>
      </c>
      <c r="EH32" s="5835">
        <f xml:space="preserve"> IF( (ROUND(U32+U45, 3) - ROUND('WWS1'!U31,3) ) = 0, 0, 1 )</f>
        <v>0</v>
      </c>
      <c r="EI32" s="5835">
        <f xml:space="preserve"> IF( (ROUND(V32+V45, 3) - ROUND('WWS1'!V31,3) ) = 0, 0, 1 )</f>
        <v>0</v>
      </c>
      <c r="EJ32" s="5835">
        <f xml:space="preserve"> IF( (ROUND(W32+W45, 3) - ROUND('WWS1'!W31,3) ) = 0, 0, 1 )</f>
        <v>0</v>
      </c>
      <c r="EK32" s="5835">
        <f xml:space="preserve"> IF( (ROUND(X32+X45, 3) - ROUND('WWS1'!X31,3) ) = 0, 0, 1 )</f>
        <v>0</v>
      </c>
      <c r="EL32" s="5835">
        <f xml:space="preserve"> IF( (ROUND(Y32+Y45, 3) - ROUND('WWS1'!Y31,3) ) = 0, 0, 1 )</f>
        <v>0</v>
      </c>
      <c r="EM32" s="5835">
        <f xml:space="preserve"> IF( (ROUND(Z32+Z45, 3) - ROUND('WWS1'!Z31,3) ) = 0, 0, 1 )</f>
        <v>0</v>
      </c>
      <c r="EN32" s="5835">
        <f xml:space="preserve"> IF( (ROUND(AA32+AA45, 3) - ROUND('WWS1'!AA31,3) ) = 0, 0, 1 )</f>
        <v>0</v>
      </c>
      <c r="EO32" s="5835">
        <f xml:space="preserve"> IF( (ROUND(AB32+AB45, 3) - ROUND('WWS1'!AB31,3) ) = 0, 0, 1 )</f>
        <v>0</v>
      </c>
      <c r="EP32" s="5835">
        <f xml:space="preserve"> IF( (ROUND(AC32+AC45, 3) - ROUND('WWS1'!AC31,3) ) = 0, 0, 1 )</f>
        <v>0</v>
      </c>
      <c r="EQ32" s="5835">
        <f xml:space="preserve"> IF( (ROUND(AD32+AD45, 3) - ROUND('WWS1'!AD31,3) ) = 0, 0, 1 )</f>
        <v>0</v>
      </c>
      <c r="ER32" s="5835">
        <f xml:space="preserve"> IF( (ROUND(AE32+AE45, 3) - ROUND('WWS1'!AE31,3) ) = 0, 0, 1 )</f>
        <v>0</v>
      </c>
      <c r="ES32" s="5835">
        <f xml:space="preserve"> IF( (ROUND(AF32+AF45, 3) - ROUND('WWS1'!AF31,3) ) = 0, 0, 1 )</f>
        <v>0</v>
      </c>
      <c r="ET32" s="5835">
        <f xml:space="preserve"> IF( (ROUND(AG32+AG45, 3) - ROUND('WWS1'!AG31,3) ) = 0, 0, 1 )</f>
        <v>0</v>
      </c>
      <c r="EU32" s="5835">
        <f xml:space="preserve"> IF( (ROUND(AH32+AH45, 3) - ROUND('WWS1'!AH31,3) ) = 0, 0, 1 )</f>
        <v>0</v>
      </c>
      <c r="EV32" s="5835">
        <f xml:space="preserve"> IF( (ROUND(AI32+AI45, 3) - ROUND('WWS1'!AI31,3) ) = 0, 0, 1 )</f>
        <v>0</v>
      </c>
      <c r="EW32" s="5835">
        <f xml:space="preserve"> IF( (ROUND(AJ32+AJ45, 3) - ROUND('WWS1'!AJ31,3) ) = 0, 0, 1 )</f>
        <v>0</v>
      </c>
      <c r="EX32" s="5835">
        <f xml:space="preserve"> IF( (ROUND(AK32+AK45, 3) - ROUND('WWS1'!AK31,3) ) = 0, 0, 1 )</f>
        <v>0</v>
      </c>
      <c r="EY32" s="5835">
        <f xml:space="preserve"> IF( (ROUND(AL32+AL45, 3) - ROUND('WWS1'!AL31,3) ) = 0, 0, 1 )</f>
        <v>0</v>
      </c>
      <c r="EZ32" s="5835">
        <f xml:space="preserve"> IF( (ROUND(AM32+AM45, 3) - ROUND('WWS1'!AM31,3) ) = 0, 0, 1 )</f>
        <v>0</v>
      </c>
      <c r="FA32" s="5835">
        <f xml:space="preserve"> IF( (ROUND(AN32+AN45, 3) - ROUND('WWS1'!AN31,3) ) = 0, 0, 1 )</f>
        <v>0</v>
      </c>
      <c r="FB32" s="5835">
        <f xml:space="preserve"> IF( (ROUND(AO32+AO45, 3) - ROUND('WWS1'!AO31,3) ) = 0, 0, 1 )</f>
        <v>0</v>
      </c>
      <c r="FC32" s="5835">
        <f xml:space="preserve"> IF( (ROUND(AP32+AP45, 3) - ROUND('WWS1'!AP31,3) ) = 0, 0, 1 )</f>
        <v>0</v>
      </c>
      <c r="FD32" s="5835">
        <f xml:space="preserve"> IF( (ROUND(AQ32+AQ45, 3) - ROUND('WWS1'!AQ31,3) ) = 0, 0, 1 )</f>
        <v>0</v>
      </c>
      <c r="FE32" s="5835">
        <f xml:space="preserve"> IF( (ROUND(AR32+AR45, 3) - ROUND('WWS1'!AR31,3) ) = 0, 0, 1 )</f>
        <v>0</v>
      </c>
      <c r="FF32" s="5835">
        <f xml:space="preserve"> IF( (ROUND(AS32+AS45, 3) - ROUND('WWS1'!AS31,3) ) = 0, 0, 1 )</f>
        <v>0</v>
      </c>
      <c r="FG32" s="5835">
        <f xml:space="preserve"> IF( (ROUND(AT32+AT45, 3) - ROUND('WWS1'!AT31,3) ) = 0, 0, 1 )</f>
        <v>0</v>
      </c>
      <c r="FH32" s="5835">
        <f xml:space="preserve"> IF( (ROUND(AU32+AU45, 3) - ROUND('WWS1'!AU31,3) ) = 0, 0, 1 )</f>
        <v>0</v>
      </c>
      <c r="FI32" s="5835">
        <f xml:space="preserve"> IF( (ROUND(AV32+AV45, 3) - ROUND('WWS1'!AV31,3) ) = 0, 0, 1 )</f>
        <v>0</v>
      </c>
      <c r="FJ32" s="5835">
        <f xml:space="preserve"> IF( (ROUND(AW32+AW45, 3) - ROUND('WWS1'!AW31,3) ) = 0, 0, 1 )</f>
        <v>0</v>
      </c>
      <c r="FK32" s="5835">
        <f xml:space="preserve"> IF( (ROUND(AX32+AX45, 3) - ROUND('WWS1'!AX31,3) ) = 0, 0, 1 )</f>
        <v>0</v>
      </c>
      <c r="FL32" s="5835">
        <f xml:space="preserve"> IF( (ROUND(AY32+AY45, 3) - ROUND('WWS1'!AY31,3) ) = 0, 0, 1 )</f>
        <v>0</v>
      </c>
      <c r="FM32" s="5835">
        <f xml:space="preserve"> IF( (ROUND(AZ32+AZ45, 3) - ROUND('WWS1'!AZ31,3) ) = 0, 0, 1 )</f>
        <v>0</v>
      </c>
      <c r="FN32" s="5835">
        <f xml:space="preserve"> IF( (ROUND(BA32+BA45, 3) - ROUND('WWS1'!BA31,3) ) = 0, 0, 1 )</f>
        <v>0</v>
      </c>
      <c r="FO32" s="5835">
        <f xml:space="preserve"> IF( (ROUND(BB32+BB45, 3) - ROUND('WWS1'!BB31,3) ) = 0, 0, 1 )</f>
        <v>0</v>
      </c>
      <c r="FP32" s="4420"/>
      <c r="FQ32" s="5834" t="str">
        <f>BE32</f>
        <v>Sum of lines 16 and 26 should equal 'Third party services' in line 18 of WWS1.</v>
      </c>
      <c r="FR32" s="4418"/>
    </row>
    <row r="33" spans="1:174" s="3365" customFormat="1" ht="15" thickBot="1">
      <c r="A33" s="4519"/>
      <c r="B33" s="5898"/>
      <c r="C33" s="6324"/>
      <c r="D33" s="6325"/>
      <c r="E33" s="6085"/>
      <c r="F33" s="6085"/>
      <c r="G33" s="5087"/>
      <c r="H33" s="5087"/>
      <c r="I33" s="5087"/>
      <c r="J33" s="5087"/>
      <c r="K33" s="5087"/>
      <c r="L33" s="5087"/>
      <c r="M33" s="5087"/>
      <c r="N33" s="5087"/>
      <c r="O33" s="5087"/>
      <c r="P33" s="5087"/>
      <c r="Q33" s="5087"/>
      <c r="R33" s="5087"/>
      <c r="S33" s="5087"/>
      <c r="T33" s="5087"/>
      <c r="U33" s="5087"/>
      <c r="V33" s="5087"/>
      <c r="W33" s="5087"/>
      <c r="X33" s="5087"/>
      <c r="Y33" s="5087"/>
      <c r="Z33" s="5087"/>
      <c r="AA33" s="5087"/>
      <c r="AB33" s="5087"/>
      <c r="AC33" s="5087"/>
      <c r="AD33" s="5087"/>
      <c r="AE33" s="5087"/>
      <c r="AF33" s="5087"/>
      <c r="AG33" s="5087"/>
      <c r="AH33" s="5087"/>
      <c r="AI33" s="5087"/>
      <c r="AJ33" s="5087"/>
      <c r="AK33" s="5087"/>
      <c r="AL33" s="5087"/>
      <c r="AM33" s="5087"/>
      <c r="AN33" s="5087"/>
      <c r="AO33" s="5087"/>
      <c r="AP33" s="5087"/>
      <c r="AQ33" s="5087"/>
      <c r="AR33" s="5087"/>
      <c r="AS33" s="5087"/>
      <c r="AT33" s="5087"/>
      <c r="AU33" s="5087"/>
      <c r="AV33" s="5087"/>
      <c r="AW33" s="5087"/>
      <c r="AX33" s="5087"/>
      <c r="AY33" s="5087"/>
      <c r="AZ33" s="5087"/>
      <c r="BA33" s="5087"/>
      <c r="BB33" s="5087"/>
      <c r="BC33" s="6088"/>
      <c r="BD33" s="568"/>
      <c r="BE33" s="552"/>
      <c r="BG33" s="4421"/>
      <c r="BH33" s="4421"/>
      <c r="BI33" s="4680"/>
      <c r="BJ33" s="303"/>
      <c r="BK33" s="57"/>
      <c r="BL33" s="3683"/>
      <c r="BM33" s="3683"/>
      <c r="BN33" s="5086"/>
      <c r="BO33" s="5086"/>
      <c r="BP33" s="5086"/>
      <c r="BQ33" s="5086"/>
      <c r="BR33" s="5086"/>
      <c r="BS33" s="5087"/>
      <c r="BU33" s="4418"/>
      <c r="BV33" s="5127"/>
      <c r="BW33" s="4427"/>
      <c r="BX33" s="4420"/>
      <c r="BY33" s="4420"/>
      <c r="BZ33" s="4420"/>
      <c r="CA33" s="4420"/>
      <c r="CB33" s="4420"/>
      <c r="CC33" s="4420"/>
      <c r="CD33" s="4420"/>
      <c r="CE33" s="4420"/>
      <c r="CF33" s="4420"/>
      <c r="CG33" s="4420"/>
      <c r="CH33" s="4420"/>
      <c r="CI33" s="4420"/>
      <c r="CJ33" s="4420"/>
      <c r="CK33" s="4420"/>
      <c r="CL33" s="4420"/>
      <c r="CM33" s="4420"/>
      <c r="CN33" s="4420"/>
      <c r="CO33" s="4420"/>
      <c r="CP33" s="4420"/>
      <c r="CQ33" s="4420"/>
      <c r="CR33" s="4420"/>
      <c r="CS33" s="4420"/>
      <c r="CT33" s="4420"/>
      <c r="CU33" s="4420"/>
      <c r="CV33" s="4420"/>
      <c r="CW33" s="4420"/>
      <c r="CX33" s="4420"/>
      <c r="CY33" s="4420"/>
      <c r="CZ33" s="4420"/>
      <c r="DA33" s="4420"/>
      <c r="DB33" s="4420"/>
      <c r="DC33" s="4420"/>
      <c r="DD33" s="4420"/>
      <c r="DE33" s="4420"/>
      <c r="DF33" s="4420"/>
      <c r="DG33" s="4420"/>
      <c r="DH33" s="4420"/>
      <c r="DI33" s="4420"/>
      <c r="DJ33" s="4420"/>
      <c r="DK33" s="4420"/>
      <c r="DL33" s="4420"/>
      <c r="DM33" s="4420"/>
      <c r="DN33" s="4420"/>
      <c r="DO33" s="4420"/>
      <c r="DP33" s="4420"/>
      <c r="DQ33" s="4420"/>
      <c r="DR33" s="4420"/>
      <c r="DS33" s="4418"/>
      <c r="DT33" s="5127"/>
      <c r="DU33" s="4420"/>
      <c r="DV33" s="4420"/>
      <c r="DW33" s="4420"/>
      <c r="DX33" s="4420"/>
      <c r="DY33" s="4420"/>
      <c r="DZ33" s="4420"/>
      <c r="EA33" s="4420"/>
      <c r="EB33" s="4420"/>
      <c r="EC33" s="4420"/>
      <c r="ED33" s="4420"/>
      <c r="EE33" s="4420"/>
      <c r="EF33" s="4420"/>
      <c r="EG33" s="4420"/>
      <c r="EH33" s="4420"/>
      <c r="EI33" s="4420"/>
      <c r="EJ33" s="4420"/>
      <c r="EK33" s="4420"/>
      <c r="EL33" s="4420"/>
      <c r="EM33" s="4420"/>
      <c r="EN33" s="4420"/>
      <c r="EO33" s="4420"/>
      <c r="EP33" s="4420"/>
      <c r="EQ33" s="4420"/>
      <c r="ER33" s="4420"/>
      <c r="ES33" s="4420"/>
      <c r="ET33" s="4420"/>
      <c r="EU33" s="4420"/>
      <c r="EV33" s="4420"/>
      <c r="EW33" s="4420"/>
      <c r="EX33" s="4420"/>
      <c r="EY33" s="4420"/>
      <c r="EZ33" s="4420"/>
      <c r="FA33" s="4420"/>
      <c r="FB33" s="4420"/>
      <c r="FC33" s="4420"/>
      <c r="FD33" s="4420"/>
      <c r="FE33" s="4420"/>
      <c r="FF33" s="4420"/>
      <c r="FG33" s="4420"/>
      <c r="FH33" s="4420"/>
      <c r="FI33" s="4420"/>
      <c r="FJ33" s="4420"/>
      <c r="FK33" s="4420"/>
      <c r="FL33" s="4420"/>
      <c r="FM33" s="4420"/>
      <c r="FN33" s="4420"/>
      <c r="FO33" s="4420"/>
      <c r="FP33" s="4420"/>
      <c r="FQ33" s="4420"/>
      <c r="FR33" s="4418"/>
    </row>
    <row r="34" spans="1:174" s="3365" customFormat="1" ht="15" thickBot="1">
      <c r="A34" s="4519"/>
      <c r="B34" s="4645" t="s">
        <v>468</v>
      </c>
      <c r="C34" s="6117" t="s">
        <v>30437</v>
      </c>
      <c r="D34" s="6313"/>
      <c r="E34" s="6086"/>
      <c r="F34" s="6086"/>
      <c r="G34" s="971"/>
      <c r="H34" s="971"/>
      <c r="I34" s="971"/>
      <c r="J34" s="971"/>
      <c r="K34" s="971"/>
      <c r="L34" s="971"/>
      <c r="M34" s="971"/>
      <c r="N34" s="971"/>
      <c r="O34" s="971"/>
      <c r="P34" s="971"/>
      <c r="Q34" s="971"/>
      <c r="R34" s="971"/>
      <c r="S34" s="971"/>
      <c r="T34" s="971"/>
      <c r="U34" s="971"/>
      <c r="V34" s="971"/>
      <c r="W34" s="971"/>
      <c r="X34" s="971"/>
      <c r="Y34" s="971"/>
      <c r="Z34" s="971"/>
      <c r="AA34" s="971"/>
      <c r="AB34" s="971"/>
      <c r="AC34" s="971"/>
      <c r="AD34" s="971"/>
      <c r="AE34" s="971"/>
      <c r="AF34" s="971"/>
      <c r="AG34" s="971"/>
      <c r="AH34" s="971"/>
      <c r="AI34" s="971"/>
      <c r="AJ34" s="971"/>
      <c r="AK34" s="971"/>
      <c r="AL34" s="971"/>
      <c r="AM34" s="971"/>
      <c r="AN34" s="971"/>
      <c r="AO34" s="971"/>
      <c r="AP34" s="971"/>
      <c r="AQ34" s="971"/>
      <c r="AR34" s="971"/>
      <c r="AS34" s="971"/>
      <c r="AT34" s="971"/>
      <c r="AU34" s="971"/>
      <c r="AV34" s="971"/>
      <c r="AW34" s="971"/>
      <c r="AX34" s="971"/>
      <c r="AY34" s="971"/>
      <c r="AZ34" s="971"/>
      <c r="BA34" s="971"/>
      <c r="BB34" s="971"/>
      <c r="BC34" s="6088"/>
      <c r="BD34" s="568"/>
      <c r="BE34" s="552"/>
      <c r="BG34" s="4421"/>
      <c r="BH34" s="4421"/>
      <c r="BI34" s="4680"/>
      <c r="BJ34" s="582" t="s">
        <v>468</v>
      </c>
      <c r="BK34" s="967" t="s">
        <v>30437</v>
      </c>
      <c r="BL34" s="969"/>
      <c r="BM34" s="969"/>
      <c r="BN34" s="970"/>
      <c r="BO34" s="970"/>
      <c r="BP34" s="970"/>
      <c r="BQ34" s="970"/>
      <c r="BR34" s="970"/>
      <c r="BS34" s="971"/>
      <c r="BU34" s="4418"/>
      <c r="BV34" s="5127"/>
      <c r="BW34" s="4427"/>
      <c r="BX34" s="4420"/>
      <c r="BY34" s="4420"/>
      <c r="BZ34" s="4420"/>
      <c r="CA34" s="4420"/>
      <c r="CB34" s="4420"/>
      <c r="CC34" s="4420"/>
      <c r="CD34" s="4420"/>
      <c r="CE34" s="4420"/>
      <c r="CF34" s="4420"/>
      <c r="CG34" s="4420"/>
      <c r="CH34" s="4420"/>
      <c r="CI34" s="4420"/>
      <c r="CJ34" s="4420"/>
      <c r="CK34" s="4420"/>
      <c r="CL34" s="4420"/>
      <c r="CM34" s="4420"/>
      <c r="CN34" s="4420"/>
      <c r="CO34" s="4420"/>
      <c r="CP34" s="4420"/>
      <c r="CQ34" s="4420"/>
      <c r="CR34" s="4420"/>
      <c r="CS34" s="4420"/>
      <c r="CT34" s="4420"/>
      <c r="CU34" s="4420"/>
      <c r="CV34" s="4420"/>
      <c r="CW34" s="4420"/>
      <c r="CX34" s="4420"/>
      <c r="CY34" s="4420"/>
      <c r="CZ34" s="4420"/>
      <c r="DA34" s="4420"/>
      <c r="DB34" s="4420"/>
      <c r="DC34" s="4420"/>
      <c r="DD34" s="4420"/>
      <c r="DE34" s="4420"/>
      <c r="DF34" s="4420"/>
      <c r="DG34" s="4420"/>
      <c r="DH34" s="4420"/>
      <c r="DI34" s="4420"/>
      <c r="DJ34" s="4420"/>
      <c r="DK34" s="4420"/>
      <c r="DL34" s="4420"/>
      <c r="DM34" s="4420"/>
      <c r="DN34" s="4420"/>
      <c r="DO34" s="4420"/>
      <c r="DP34" s="4420"/>
      <c r="DQ34" s="4420"/>
      <c r="DR34" s="4420"/>
      <c r="DS34" s="4418"/>
      <c r="DT34" s="5127"/>
      <c r="DU34" s="4420"/>
      <c r="DV34" s="4420"/>
      <c r="DW34" s="4420"/>
      <c r="DX34" s="4420"/>
      <c r="DY34" s="4420"/>
      <c r="DZ34" s="4420"/>
      <c r="EA34" s="4420"/>
      <c r="EB34" s="4420"/>
      <c r="EC34" s="4420"/>
      <c r="ED34" s="4420"/>
      <c r="EE34" s="4420"/>
      <c r="EF34" s="4420"/>
      <c r="EG34" s="4420"/>
      <c r="EH34" s="4420"/>
      <c r="EI34" s="4420"/>
      <c r="EJ34" s="4420"/>
      <c r="EK34" s="4420"/>
      <c r="EL34" s="4420"/>
      <c r="EM34" s="4420"/>
      <c r="EN34" s="4420"/>
      <c r="EO34" s="4420"/>
      <c r="EP34" s="4420"/>
      <c r="EQ34" s="4420"/>
      <c r="ER34" s="4420"/>
      <c r="ES34" s="4420"/>
      <c r="ET34" s="4420"/>
      <c r="EU34" s="4420"/>
      <c r="EV34" s="4420"/>
      <c r="EW34" s="4420"/>
      <c r="EX34" s="4420"/>
      <c r="EY34" s="4420"/>
      <c r="EZ34" s="4420"/>
      <c r="FA34" s="4420"/>
      <c r="FB34" s="4420"/>
      <c r="FC34" s="4420"/>
      <c r="FD34" s="4420"/>
      <c r="FE34" s="4420"/>
      <c r="FF34" s="4420"/>
      <c r="FG34" s="4420"/>
      <c r="FH34" s="4420"/>
      <c r="FI34" s="4420"/>
      <c r="FJ34" s="4420"/>
      <c r="FK34" s="4420"/>
      <c r="FL34" s="4420"/>
      <c r="FM34" s="4420"/>
      <c r="FN34" s="4420"/>
      <c r="FO34" s="4420"/>
      <c r="FP34" s="4420"/>
      <c r="FQ34" s="4420"/>
      <c r="FR34" s="4418"/>
    </row>
    <row r="35" spans="1:174" s="3365" customFormat="1">
      <c r="A35" s="4519"/>
      <c r="B35" s="6326">
        <f>B32+1</f>
        <v>17</v>
      </c>
      <c r="C35" s="6327" t="s">
        <v>3021</v>
      </c>
      <c r="D35" s="715"/>
      <c r="E35" s="6328" t="s">
        <v>46</v>
      </c>
      <c r="F35" s="6329">
        <v>3</v>
      </c>
      <c r="G35" s="499">
        <v>0</v>
      </c>
      <c r="H35" s="471">
        <v>0</v>
      </c>
      <c r="I35" s="471">
        <v>0</v>
      </c>
      <c r="J35" s="2640">
        <v>0</v>
      </c>
      <c r="K35" s="2640">
        <v>0</v>
      </c>
      <c r="L35" s="984">
        <f>SUM(G35:K35)</f>
        <v>0</v>
      </c>
      <c r="M35" s="499">
        <v>0</v>
      </c>
      <c r="N35" s="471">
        <v>0</v>
      </c>
      <c r="O35" s="471">
        <v>0</v>
      </c>
      <c r="P35" s="2640">
        <v>0</v>
      </c>
      <c r="Q35" s="2640">
        <v>0</v>
      </c>
      <c r="R35" s="984">
        <f>SUM(M35:Q35)</f>
        <v>0</v>
      </c>
      <c r="S35" s="499">
        <v>0</v>
      </c>
      <c r="T35" s="471">
        <v>0</v>
      </c>
      <c r="U35" s="471">
        <v>0</v>
      </c>
      <c r="V35" s="2640">
        <v>0</v>
      </c>
      <c r="W35" s="2640">
        <v>0</v>
      </c>
      <c r="X35" s="984">
        <f>SUM(S35:W35)</f>
        <v>0</v>
      </c>
      <c r="Y35" s="499">
        <v>0</v>
      </c>
      <c r="Z35" s="471">
        <v>0</v>
      </c>
      <c r="AA35" s="471">
        <v>0</v>
      </c>
      <c r="AB35" s="2640">
        <v>0</v>
      </c>
      <c r="AC35" s="2640">
        <v>0</v>
      </c>
      <c r="AD35" s="984">
        <f>SUM(Y35:AC35)</f>
        <v>0</v>
      </c>
      <c r="AE35" s="499">
        <v>0</v>
      </c>
      <c r="AF35" s="471">
        <v>0</v>
      </c>
      <c r="AG35" s="471">
        <v>0</v>
      </c>
      <c r="AH35" s="2640">
        <v>0</v>
      </c>
      <c r="AI35" s="2640">
        <v>0</v>
      </c>
      <c r="AJ35" s="984">
        <f>SUM(AE35:AI35)</f>
        <v>0</v>
      </c>
      <c r="AK35" s="499">
        <v>0</v>
      </c>
      <c r="AL35" s="471">
        <v>0</v>
      </c>
      <c r="AM35" s="471">
        <v>0</v>
      </c>
      <c r="AN35" s="2640">
        <v>0</v>
      </c>
      <c r="AO35" s="2640">
        <v>0</v>
      </c>
      <c r="AP35" s="984">
        <f>SUM(AK35:AO35)</f>
        <v>0</v>
      </c>
      <c r="AQ35" s="499">
        <v>0</v>
      </c>
      <c r="AR35" s="471">
        <v>0</v>
      </c>
      <c r="AS35" s="471">
        <v>0</v>
      </c>
      <c r="AT35" s="2640">
        <v>0</v>
      </c>
      <c r="AU35" s="2640">
        <v>0</v>
      </c>
      <c r="AV35" s="984">
        <f>SUM(AQ35:AU35)</f>
        <v>0</v>
      </c>
      <c r="AW35" s="499">
        <v>0</v>
      </c>
      <c r="AX35" s="471">
        <v>0</v>
      </c>
      <c r="AY35" s="471">
        <v>0</v>
      </c>
      <c r="AZ35" s="2640">
        <v>0</v>
      </c>
      <c r="BA35" s="2640">
        <v>0</v>
      </c>
      <c r="BB35" s="984">
        <f>SUM(AW35:BA35)</f>
        <v>0</v>
      </c>
      <c r="BC35" s="6088"/>
      <c r="BD35" s="203"/>
      <c r="BE35" s="541"/>
      <c r="BG35" s="4421">
        <f xml:space="preserve"> IF( SUM( BV35:DR35 ) = 0, 0, $BX$5 )</f>
        <v>0</v>
      </c>
      <c r="BH35" s="4421"/>
      <c r="BI35" s="4680"/>
      <c r="BJ35" s="14">
        <f>BJ32+1</f>
        <v>17</v>
      </c>
      <c r="BK35" s="15" t="s">
        <v>3021</v>
      </c>
      <c r="BL35" s="973" t="s">
        <v>46</v>
      </c>
      <c r="BM35" s="1322">
        <v>3</v>
      </c>
      <c r="BN35" s="3635" t="s">
        <v>30730</v>
      </c>
      <c r="BO35" s="3729" t="s">
        <v>30731</v>
      </c>
      <c r="BP35" s="3729" t="s">
        <v>30732</v>
      </c>
      <c r="BQ35" s="5122" t="s">
        <v>30733</v>
      </c>
      <c r="BR35" s="5122" t="s">
        <v>30734</v>
      </c>
      <c r="BS35" s="3636" t="s">
        <v>30735</v>
      </c>
      <c r="BU35" s="4418"/>
      <c r="BV35" s="5127"/>
      <c r="BW35" s="4427"/>
      <c r="BX35" s="4422">
        <f>IF('Validation flags'!$H$3=1,0, IF( ISNUMBER(G35), 0, 1 ))</f>
        <v>0</v>
      </c>
      <c r="BY35" s="4422">
        <f>IF('Validation flags'!$H$3=1,0, IF( ISNUMBER(H35), 0, 1 ))</f>
        <v>0</v>
      </c>
      <c r="BZ35" s="4422">
        <f>IF('Validation flags'!$H$3=1,0, IF( ISNUMBER(I35), 0, 1 ))</f>
        <v>0</v>
      </c>
      <c r="CA35" s="4422">
        <f>IF('Validation flags'!$H$3=1,0, IF( ISNUMBER(J35), 0, 1 ))</f>
        <v>0</v>
      </c>
      <c r="CB35" s="4422">
        <f>IF('Validation flags'!$H$3=1,0, IF( ISNUMBER(K35), 0, 1 ))</f>
        <v>0</v>
      </c>
      <c r="CC35" s="4420"/>
      <c r="CD35" s="4422">
        <f>IF('Validation flags'!$H$3=1,0, IF( ISNUMBER(M35), 0, 1 ))</f>
        <v>0</v>
      </c>
      <c r="CE35" s="4422">
        <f>IF('Validation flags'!$H$3=1,0, IF( ISNUMBER(N35), 0, 1 ))</f>
        <v>0</v>
      </c>
      <c r="CF35" s="4422">
        <f>IF('Validation flags'!$H$3=1,0, IF( ISNUMBER(O35), 0, 1 ))</f>
        <v>0</v>
      </c>
      <c r="CG35" s="4422">
        <f>IF('Validation flags'!$H$3=1,0, IF( ISNUMBER(P35), 0, 1 ))</f>
        <v>0</v>
      </c>
      <c r="CH35" s="4422">
        <f>IF('Validation flags'!$H$3=1,0, IF( ISNUMBER(Q35), 0, 1 ))</f>
        <v>0</v>
      </c>
      <c r="CI35" s="4420"/>
      <c r="CJ35" s="4422">
        <f>IF('Validation flags'!$H$3=1,0, IF( ISNUMBER(S35), 0, 1 ))</f>
        <v>0</v>
      </c>
      <c r="CK35" s="4422">
        <f>IF('Validation flags'!$H$3=1,0, IF( ISNUMBER(T35), 0, 1 ))</f>
        <v>0</v>
      </c>
      <c r="CL35" s="4422">
        <f>IF('Validation flags'!$H$3=1,0, IF( ISNUMBER(U35), 0, 1 ))</f>
        <v>0</v>
      </c>
      <c r="CM35" s="4422">
        <f>IF('Validation flags'!$H$3=1,0, IF( ISNUMBER(V35), 0, 1 ))</f>
        <v>0</v>
      </c>
      <c r="CN35" s="4422">
        <f>IF('Validation flags'!$H$3=1,0, IF( ISNUMBER(W35), 0, 1 ))</f>
        <v>0</v>
      </c>
      <c r="CO35" s="4420"/>
      <c r="CP35" s="4422">
        <f>IF('Validation flags'!$H$3=1,0, IF( ISNUMBER(Y35), 0, 1 ))</f>
        <v>0</v>
      </c>
      <c r="CQ35" s="4422">
        <f>IF('Validation flags'!$H$3=1,0, IF( ISNUMBER(Z35), 0, 1 ))</f>
        <v>0</v>
      </c>
      <c r="CR35" s="4422">
        <f>IF('Validation flags'!$H$3=1,0, IF( ISNUMBER(AA35), 0, 1 ))</f>
        <v>0</v>
      </c>
      <c r="CS35" s="4422">
        <f>IF('Validation flags'!$H$3=1,0, IF( ISNUMBER(AB35), 0, 1 ))</f>
        <v>0</v>
      </c>
      <c r="CT35" s="4422">
        <f>IF('Validation flags'!$H$3=1,0, IF( ISNUMBER(AC35), 0, 1 ))</f>
        <v>0</v>
      </c>
      <c r="CU35" s="4420"/>
      <c r="CV35" s="4422">
        <f>IF('Validation flags'!$H$3=1,0, IF( ISNUMBER(AE35), 0, 1 ))</f>
        <v>0</v>
      </c>
      <c r="CW35" s="4422">
        <f>IF('Validation flags'!$H$3=1,0, IF( ISNUMBER(AF35), 0, 1 ))</f>
        <v>0</v>
      </c>
      <c r="CX35" s="4422">
        <f>IF('Validation flags'!$H$3=1,0, IF( ISNUMBER(AG35), 0, 1 ))</f>
        <v>0</v>
      </c>
      <c r="CY35" s="4422">
        <f>IF('Validation flags'!$H$3=1,0, IF( ISNUMBER(AH35), 0, 1 ))</f>
        <v>0</v>
      </c>
      <c r="CZ35" s="4422">
        <f>IF('Validation flags'!$H$3=1,0, IF( ISNUMBER(AI35), 0, 1 ))</f>
        <v>0</v>
      </c>
      <c r="DA35" s="4420"/>
      <c r="DB35" s="4422">
        <f>IF('Validation flags'!$H$3=1,0, IF( ISNUMBER(AK35), 0, 1 ))</f>
        <v>0</v>
      </c>
      <c r="DC35" s="4422">
        <f>IF('Validation flags'!$H$3=1,0, IF( ISNUMBER(AL35), 0, 1 ))</f>
        <v>0</v>
      </c>
      <c r="DD35" s="4422">
        <f>IF('Validation flags'!$H$3=1,0, IF( ISNUMBER(AM35), 0, 1 ))</f>
        <v>0</v>
      </c>
      <c r="DE35" s="4422">
        <f>IF('Validation flags'!$H$3=1,0, IF( ISNUMBER(AN35), 0, 1 ))</f>
        <v>0</v>
      </c>
      <c r="DF35" s="4422">
        <f>IF('Validation flags'!$H$3=1,0, IF( ISNUMBER(AO35), 0, 1 ))</f>
        <v>0</v>
      </c>
      <c r="DG35" s="4420"/>
      <c r="DH35" s="4422">
        <f>IF('Validation flags'!$H$3=1,0, IF( ISNUMBER(AQ35), 0, 1 ))</f>
        <v>0</v>
      </c>
      <c r="DI35" s="4422">
        <f>IF('Validation flags'!$H$3=1,0, IF( ISNUMBER(AR35), 0, 1 ))</f>
        <v>0</v>
      </c>
      <c r="DJ35" s="4422">
        <f>IF('Validation flags'!$H$3=1,0, IF( ISNUMBER(AS35), 0, 1 ))</f>
        <v>0</v>
      </c>
      <c r="DK35" s="4422">
        <f>IF('Validation flags'!$H$3=1,0, IF( ISNUMBER(AT35), 0, 1 ))</f>
        <v>0</v>
      </c>
      <c r="DL35" s="4422">
        <f>IF('Validation flags'!$H$3=1,0, IF( ISNUMBER(AU35), 0, 1 ))</f>
        <v>0</v>
      </c>
      <c r="DM35" s="4420"/>
      <c r="DN35" s="4422">
        <f>IF('Validation flags'!$H$3=1,0, IF( ISNUMBER(AW35), 0, 1 ))</f>
        <v>0</v>
      </c>
      <c r="DO35" s="4422">
        <f>IF('Validation flags'!$H$3=1,0, IF( ISNUMBER(AX35), 0, 1 ))</f>
        <v>0</v>
      </c>
      <c r="DP35" s="4422">
        <f>IF('Validation flags'!$H$3=1,0, IF( ISNUMBER(AY35), 0, 1 ))</f>
        <v>0</v>
      </c>
      <c r="DQ35" s="4422">
        <f>IF('Validation flags'!$H$3=1,0, IF( ISNUMBER(AZ35), 0, 1 ))</f>
        <v>0</v>
      </c>
      <c r="DR35" s="4422">
        <f>IF('Validation flags'!$H$3=1,0, IF( ISNUMBER(BA35), 0, 1 ))</f>
        <v>0</v>
      </c>
      <c r="DS35" s="4418"/>
      <c r="DT35" s="5127"/>
      <c r="DU35" s="4420"/>
      <c r="DV35" s="4420"/>
      <c r="DW35" s="4420"/>
      <c r="DX35" s="4420"/>
      <c r="DY35" s="4420"/>
      <c r="DZ35" s="4420"/>
      <c r="EA35" s="4420"/>
      <c r="EB35" s="4420"/>
      <c r="EC35" s="4420"/>
      <c r="ED35" s="4420"/>
      <c r="EE35" s="4420"/>
      <c r="EF35" s="4420"/>
      <c r="EG35" s="4420"/>
      <c r="EH35" s="4420"/>
      <c r="EI35" s="4420"/>
      <c r="EJ35" s="4420"/>
      <c r="EK35" s="4420"/>
      <c r="EL35" s="4420"/>
      <c r="EM35" s="4420"/>
      <c r="EN35" s="4420"/>
      <c r="EO35" s="4420"/>
      <c r="EP35" s="4420"/>
      <c r="EQ35" s="4420"/>
      <c r="ER35" s="4420"/>
      <c r="ES35" s="4420"/>
      <c r="ET35" s="4420"/>
      <c r="EU35" s="4420"/>
      <c r="EV35" s="4420"/>
      <c r="EW35" s="4420"/>
      <c r="EX35" s="4420"/>
      <c r="EY35" s="4420"/>
      <c r="EZ35" s="4420"/>
      <c r="FA35" s="4420"/>
      <c r="FB35" s="4420"/>
      <c r="FC35" s="4420"/>
      <c r="FD35" s="4420"/>
      <c r="FE35" s="4420"/>
      <c r="FF35" s="4420"/>
      <c r="FG35" s="4420"/>
      <c r="FH35" s="4420"/>
      <c r="FI35" s="4420"/>
      <c r="FJ35" s="4420"/>
      <c r="FK35" s="4420"/>
      <c r="FL35" s="4420"/>
      <c r="FM35" s="4420"/>
      <c r="FN35" s="4420"/>
      <c r="FO35" s="4420"/>
      <c r="FP35" s="4420"/>
      <c r="FQ35" s="4420"/>
      <c r="FR35" s="4418"/>
    </row>
    <row r="36" spans="1:174" s="3365" customFormat="1" ht="15" thickBot="1">
      <c r="A36" s="4519"/>
      <c r="B36" s="6330">
        <f>B35+1</f>
        <v>18</v>
      </c>
      <c r="C36" s="6331" t="s">
        <v>24166</v>
      </c>
      <c r="D36" s="5096"/>
      <c r="E36" s="6328" t="s">
        <v>46</v>
      </c>
      <c r="F36" s="6329">
        <v>3</v>
      </c>
      <c r="G36" s="5097">
        <v>0</v>
      </c>
      <c r="H36" s="5098">
        <v>0</v>
      </c>
      <c r="I36" s="5098">
        <v>0</v>
      </c>
      <c r="J36" s="5099">
        <v>0</v>
      </c>
      <c r="K36" s="5099">
        <v>0</v>
      </c>
      <c r="L36" s="5100">
        <f>SUM(G36:K36)</f>
        <v>0</v>
      </c>
      <c r="M36" s="5097">
        <v>0</v>
      </c>
      <c r="N36" s="5098">
        <v>0</v>
      </c>
      <c r="O36" s="5098">
        <v>0</v>
      </c>
      <c r="P36" s="5099">
        <v>0</v>
      </c>
      <c r="Q36" s="5099">
        <v>0</v>
      </c>
      <c r="R36" s="5100">
        <f>SUM(M36:Q36)</f>
        <v>0</v>
      </c>
      <c r="S36" s="5097">
        <v>0</v>
      </c>
      <c r="T36" s="5098">
        <v>0</v>
      </c>
      <c r="U36" s="5098">
        <v>0</v>
      </c>
      <c r="V36" s="5099">
        <v>0</v>
      </c>
      <c r="W36" s="5099">
        <v>0</v>
      </c>
      <c r="X36" s="5100">
        <f>SUM(S36:W36)</f>
        <v>0</v>
      </c>
      <c r="Y36" s="5097">
        <v>0</v>
      </c>
      <c r="Z36" s="5098">
        <v>0</v>
      </c>
      <c r="AA36" s="5098">
        <v>0</v>
      </c>
      <c r="AB36" s="5099">
        <v>0</v>
      </c>
      <c r="AC36" s="5099">
        <v>0</v>
      </c>
      <c r="AD36" s="5100">
        <f>SUM(Y36:AC36)</f>
        <v>0</v>
      </c>
      <c r="AE36" s="5097">
        <v>0</v>
      </c>
      <c r="AF36" s="5098">
        <v>0</v>
      </c>
      <c r="AG36" s="5098">
        <v>0</v>
      </c>
      <c r="AH36" s="5099">
        <v>0</v>
      </c>
      <c r="AI36" s="5099">
        <v>0</v>
      </c>
      <c r="AJ36" s="5100">
        <f>SUM(AE36:AI36)</f>
        <v>0</v>
      </c>
      <c r="AK36" s="5097">
        <v>0</v>
      </c>
      <c r="AL36" s="5098">
        <v>0</v>
      </c>
      <c r="AM36" s="5098">
        <v>0</v>
      </c>
      <c r="AN36" s="5099">
        <v>0</v>
      </c>
      <c r="AO36" s="5099">
        <v>0</v>
      </c>
      <c r="AP36" s="5100">
        <f>SUM(AK36:AO36)</f>
        <v>0</v>
      </c>
      <c r="AQ36" s="5097">
        <v>0</v>
      </c>
      <c r="AR36" s="5098">
        <v>0</v>
      </c>
      <c r="AS36" s="5098">
        <v>0</v>
      </c>
      <c r="AT36" s="5099">
        <v>0</v>
      </c>
      <c r="AU36" s="5099">
        <v>0</v>
      </c>
      <c r="AV36" s="5100">
        <f>SUM(AQ36:AU36)</f>
        <v>0</v>
      </c>
      <c r="AW36" s="5097">
        <v>0</v>
      </c>
      <c r="AX36" s="5098">
        <v>0</v>
      </c>
      <c r="AY36" s="5098">
        <v>0</v>
      </c>
      <c r="AZ36" s="5099">
        <v>0</v>
      </c>
      <c r="BA36" s="5099">
        <v>0</v>
      </c>
      <c r="BB36" s="5100">
        <f>SUM(AW36:BA36)</f>
        <v>0</v>
      </c>
      <c r="BC36" s="6088"/>
      <c r="BD36" s="211"/>
      <c r="BE36" s="547"/>
      <c r="BG36" s="4421">
        <f xml:space="preserve"> IF( SUM( BV36:DR36 ) = 0, 0, $BX$5 )</f>
        <v>0</v>
      </c>
      <c r="BH36" s="4421"/>
      <c r="BI36" s="4680"/>
      <c r="BJ36" s="24">
        <f>BJ35+1</f>
        <v>18</v>
      </c>
      <c r="BK36" s="25" t="s">
        <v>24166</v>
      </c>
      <c r="BL36" s="973" t="s">
        <v>46</v>
      </c>
      <c r="BM36" s="1561">
        <v>3</v>
      </c>
      <c r="BN36" s="5123" t="s">
        <v>30736</v>
      </c>
      <c r="BO36" s="5124" t="s">
        <v>30737</v>
      </c>
      <c r="BP36" s="5124" t="s">
        <v>30738</v>
      </c>
      <c r="BQ36" s="5125" t="s">
        <v>30739</v>
      </c>
      <c r="BR36" s="5125" t="s">
        <v>30740</v>
      </c>
      <c r="BS36" s="5126" t="s">
        <v>30741</v>
      </c>
      <c r="BU36" s="4418"/>
      <c r="BV36" s="5127"/>
      <c r="BW36" s="4427"/>
      <c r="BX36" s="4422">
        <f>IF('Validation flags'!$H$3=1,0, IF( ISNUMBER(G36), 0, 1 ))</f>
        <v>0</v>
      </c>
      <c r="BY36" s="4422">
        <f>IF('Validation flags'!$H$3=1,0, IF( ISNUMBER(H36), 0, 1 ))</f>
        <v>0</v>
      </c>
      <c r="BZ36" s="4422">
        <f>IF('Validation flags'!$H$3=1,0, IF( ISNUMBER(I36), 0, 1 ))</f>
        <v>0</v>
      </c>
      <c r="CA36" s="4422">
        <f>IF('Validation flags'!$H$3=1,0, IF( ISNUMBER(J36), 0, 1 ))</f>
        <v>0</v>
      </c>
      <c r="CB36" s="4422">
        <f>IF('Validation flags'!$H$3=1,0, IF( ISNUMBER(K36), 0, 1 ))</f>
        <v>0</v>
      </c>
      <c r="CC36" s="4420"/>
      <c r="CD36" s="4422">
        <f>IF('Validation flags'!$H$3=1,0, IF( ISNUMBER(M36), 0, 1 ))</f>
        <v>0</v>
      </c>
      <c r="CE36" s="4422">
        <f>IF('Validation flags'!$H$3=1,0, IF( ISNUMBER(N36), 0, 1 ))</f>
        <v>0</v>
      </c>
      <c r="CF36" s="4422">
        <f>IF('Validation flags'!$H$3=1,0, IF( ISNUMBER(O36), 0, 1 ))</f>
        <v>0</v>
      </c>
      <c r="CG36" s="4422">
        <f>IF('Validation flags'!$H$3=1,0, IF( ISNUMBER(P36), 0, 1 ))</f>
        <v>0</v>
      </c>
      <c r="CH36" s="4422">
        <f>IF('Validation flags'!$H$3=1,0, IF( ISNUMBER(Q36), 0, 1 ))</f>
        <v>0</v>
      </c>
      <c r="CI36" s="4420"/>
      <c r="CJ36" s="4422">
        <f>IF('Validation flags'!$H$3=1,0, IF( ISNUMBER(S36), 0, 1 ))</f>
        <v>0</v>
      </c>
      <c r="CK36" s="4422">
        <f>IF('Validation flags'!$H$3=1,0, IF( ISNUMBER(T36), 0, 1 ))</f>
        <v>0</v>
      </c>
      <c r="CL36" s="4422">
        <f>IF('Validation flags'!$H$3=1,0, IF( ISNUMBER(U36), 0, 1 ))</f>
        <v>0</v>
      </c>
      <c r="CM36" s="4422">
        <f>IF('Validation flags'!$H$3=1,0, IF( ISNUMBER(V36), 0, 1 ))</f>
        <v>0</v>
      </c>
      <c r="CN36" s="4422">
        <f>IF('Validation flags'!$H$3=1,0, IF( ISNUMBER(W36), 0, 1 ))</f>
        <v>0</v>
      </c>
      <c r="CO36" s="4420"/>
      <c r="CP36" s="4422">
        <f>IF('Validation flags'!$H$3=1,0, IF( ISNUMBER(Y36), 0, 1 ))</f>
        <v>0</v>
      </c>
      <c r="CQ36" s="4422">
        <f>IF('Validation flags'!$H$3=1,0, IF( ISNUMBER(Z36), 0, 1 ))</f>
        <v>0</v>
      </c>
      <c r="CR36" s="4422">
        <f>IF('Validation flags'!$H$3=1,0, IF( ISNUMBER(AA36), 0, 1 ))</f>
        <v>0</v>
      </c>
      <c r="CS36" s="4422">
        <f>IF('Validation flags'!$H$3=1,0, IF( ISNUMBER(AB36), 0, 1 ))</f>
        <v>0</v>
      </c>
      <c r="CT36" s="4422">
        <f>IF('Validation flags'!$H$3=1,0, IF( ISNUMBER(AC36), 0, 1 ))</f>
        <v>0</v>
      </c>
      <c r="CU36" s="4420"/>
      <c r="CV36" s="4422">
        <f>IF('Validation flags'!$H$3=1,0, IF( ISNUMBER(AE36), 0, 1 ))</f>
        <v>0</v>
      </c>
      <c r="CW36" s="4422">
        <f>IF('Validation flags'!$H$3=1,0, IF( ISNUMBER(AF36), 0, 1 ))</f>
        <v>0</v>
      </c>
      <c r="CX36" s="4422">
        <f>IF('Validation flags'!$H$3=1,0, IF( ISNUMBER(AG36), 0, 1 ))</f>
        <v>0</v>
      </c>
      <c r="CY36" s="4422">
        <f>IF('Validation flags'!$H$3=1,0, IF( ISNUMBER(AH36), 0, 1 ))</f>
        <v>0</v>
      </c>
      <c r="CZ36" s="4422">
        <f>IF('Validation flags'!$H$3=1,0, IF( ISNUMBER(AI36), 0, 1 ))</f>
        <v>0</v>
      </c>
      <c r="DA36" s="4420"/>
      <c r="DB36" s="4422">
        <f>IF('Validation flags'!$H$3=1,0, IF( ISNUMBER(AK36), 0, 1 ))</f>
        <v>0</v>
      </c>
      <c r="DC36" s="4422">
        <f>IF('Validation flags'!$H$3=1,0, IF( ISNUMBER(AL36), 0, 1 ))</f>
        <v>0</v>
      </c>
      <c r="DD36" s="4422">
        <f>IF('Validation flags'!$H$3=1,0, IF( ISNUMBER(AM36), 0, 1 ))</f>
        <v>0</v>
      </c>
      <c r="DE36" s="4422">
        <f>IF('Validation flags'!$H$3=1,0, IF( ISNUMBER(AN36), 0, 1 ))</f>
        <v>0</v>
      </c>
      <c r="DF36" s="4422">
        <f>IF('Validation flags'!$H$3=1,0, IF( ISNUMBER(AO36), 0, 1 ))</f>
        <v>0</v>
      </c>
      <c r="DG36" s="4420"/>
      <c r="DH36" s="4422">
        <f>IF('Validation flags'!$H$3=1,0, IF( ISNUMBER(AQ36), 0, 1 ))</f>
        <v>0</v>
      </c>
      <c r="DI36" s="4422">
        <f>IF('Validation flags'!$H$3=1,0, IF( ISNUMBER(AR36), 0, 1 ))</f>
        <v>0</v>
      </c>
      <c r="DJ36" s="4422">
        <f>IF('Validation flags'!$H$3=1,0, IF( ISNUMBER(AS36), 0, 1 ))</f>
        <v>0</v>
      </c>
      <c r="DK36" s="4422">
        <f>IF('Validation flags'!$H$3=1,0, IF( ISNUMBER(AT36), 0, 1 ))</f>
        <v>0</v>
      </c>
      <c r="DL36" s="4422">
        <f>IF('Validation flags'!$H$3=1,0, IF( ISNUMBER(AU36), 0, 1 ))</f>
        <v>0</v>
      </c>
      <c r="DM36" s="4420"/>
      <c r="DN36" s="4422">
        <f>IF('Validation flags'!$H$3=1,0, IF( ISNUMBER(AW36), 0, 1 ))</f>
        <v>0</v>
      </c>
      <c r="DO36" s="4422">
        <f>IF('Validation flags'!$H$3=1,0, IF( ISNUMBER(AX36), 0, 1 ))</f>
        <v>0</v>
      </c>
      <c r="DP36" s="4422">
        <f>IF('Validation flags'!$H$3=1,0, IF( ISNUMBER(AY36), 0, 1 ))</f>
        <v>0</v>
      </c>
      <c r="DQ36" s="4422">
        <f>IF('Validation flags'!$H$3=1,0, IF( ISNUMBER(AZ36), 0, 1 ))</f>
        <v>0</v>
      </c>
      <c r="DR36" s="4422">
        <f>IF('Validation flags'!$H$3=1,0, IF( ISNUMBER(BA36), 0, 1 ))</f>
        <v>0</v>
      </c>
      <c r="DS36" s="4418"/>
      <c r="DT36" s="5127"/>
      <c r="DU36" s="4420"/>
      <c r="DV36" s="4420"/>
      <c r="DW36" s="4420"/>
      <c r="DX36" s="4420"/>
      <c r="DY36" s="4420"/>
      <c r="DZ36" s="4420"/>
      <c r="EA36" s="4420"/>
      <c r="EB36" s="4420"/>
      <c r="EC36" s="4420"/>
      <c r="ED36" s="4420"/>
      <c r="EE36" s="4420"/>
      <c r="EF36" s="4420"/>
      <c r="EG36" s="4420"/>
      <c r="EH36" s="4420"/>
      <c r="EI36" s="4420"/>
      <c r="EJ36" s="4420"/>
      <c r="EK36" s="4420"/>
      <c r="EL36" s="4420"/>
      <c r="EM36" s="4420"/>
      <c r="EN36" s="4420"/>
      <c r="EO36" s="4420"/>
      <c r="EP36" s="4420"/>
      <c r="EQ36" s="4420"/>
      <c r="ER36" s="4420"/>
      <c r="ES36" s="4420"/>
      <c r="ET36" s="4420"/>
      <c r="EU36" s="4420"/>
      <c r="EV36" s="4420"/>
      <c r="EW36" s="4420"/>
      <c r="EX36" s="4420"/>
      <c r="EY36" s="4420"/>
      <c r="EZ36" s="4420"/>
      <c r="FA36" s="4420"/>
      <c r="FB36" s="4420"/>
      <c r="FC36" s="4420"/>
      <c r="FD36" s="4420"/>
      <c r="FE36" s="4420"/>
      <c r="FF36" s="4420"/>
      <c r="FG36" s="4420"/>
      <c r="FH36" s="4420"/>
      <c r="FI36" s="4420"/>
      <c r="FJ36" s="4420"/>
      <c r="FK36" s="4420"/>
      <c r="FL36" s="4420"/>
      <c r="FM36" s="4420"/>
      <c r="FN36" s="4420"/>
      <c r="FO36" s="4420"/>
      <c r="FP36" s="4420"/>
      <c r="FQ36" s="4420"/>
      <c r="FR36" s="4418"/>
    </row>
    <row r="37" spans="1:174" s="3365" customFormat="1" ht="15" thickBot="1">
      <c r="A37" s="4519"/>
      <c r="B37" s="6314"/>
      <c r="C37" s="6315" t="s">
        <v>21150</v>
      </c>
      <c r="D37" s="6316"/>
      <c r="E37" s="6209"/>
      <c r="F37" s="6087"/>
      <c r="G37" s="6084"/>
      <c r="H37" s="971"/>
      <c r="I37" s="5094"/>
      <c r="J37" s="5094"/>
      <c r="K37" s="5094"/>
      <c r="L37" s="5094"/>
      <c r="M37" s="971"/>
      <c r="N37" s="971"/>
      <c r="O37" s="5094"/>
      <c r="P37" s="5094"/>
      <c r="Q37" s="5094"/>
      <c r="R37" s="5094"/>
      <c r="S37" s="971"/>
      <c r="T37" s="971"/>
      <c r="U37" s="5094"/>
      <c r="V37" s="5094"/>
      <c r="W37" s="5094"/>
      <c r="X37" s="5094"/>
      <c r="Y37" s="971"/>
      <c r="Z37" s="971"/>
      <c r="AA37" s="5094"/>
      <c r="AB37" s="5094"/>
      <c r="AC37" s="5094"/>
      <c r="AD37" s="5094"/>
      <c r="AE37" s="971"/>
      <c r="AF37" s="971"/>
      <c r="AG37" s="5094"/>
      <c r="AH37" s="5094"/>
      <c r="AI37" s="5094"/>
      <c r="AJ37" s="5094"/>
      <c r="AK37" s="971"/>
      <c r="AL37" s="971"/>
      <c r="AM37" s="5094"/>
      <c r="AN37" s="5094"/>
      <c r="AO37" s="5094"/>
      <c r="AP37" s="5094"/>
      <c r="AQ37" s="971"/>
      <c r="AR37" s="971"/>
      <c r="AS37" s="5094"/>
      <c r="AT37" s="5094"/>
      <c r="AU37" s="5094"/>
      <c r="AV37" s="5094"/>
      <c r="AW37" s="971"/>
      <c r="AX37" s="971"/>
      <c r="AY37" s="5094"/>
      <c r="AZ37" s="5094"/>
      <c r="BA37" s="5094"/>
      <c r="BB37" s="5094"/>
      <c r="BC37" s="6088"/>
      <c r="BD37" s="568"/>
      <c r="BE37" s="552"/>
      <c r="BG37" s="4629"/>
      <c r="BH37" s="4421"/>
      <c r="BI37" s="4680"/>
      <c r="BJ37" s="62"/>
      <c r="BK37" s="5082" t="s">
        <v>21150</v>
      </c>
      <c r="BL37" s="979"/>
      <c r="BM37" s="1325"/>
      <c r="BN37" s="983"/>
      <c r="BO37" s="970"/>
      <c r="BP37" s="5095"/>
      <c r="BQ37" s="5095"/>
      <c r="BR37" s="5095"/>
      <c r="BS37" s="5094"/>
      <c r="BU37" s="4418"/>
      <c r="BV37" s="5127"/>
      <c r="BW37" s="4427"/>
      <c r="BX37" s="4420"/>
      <c r="BY37" s="4420"/>
      <c r="BZ37" s="4420"/>
      <c r="CA37" s="4420"/>
      <c r="CB37" s="4420"/>
      <c r="CC37" s="4420"/>
      <c r="CD37" s="4420"/>
      <c r="CE37" s="4420"/>
      <c r="CF37" s="4420"/>
      <c r="CG37" s="4420"/>
      <c r="CH37" s="4420"/>
      <c r="CI37" s="4420"/>
      <c r="CJ37" s="4420"/>
      <c r="CK37" s="4420"/>
      <c r="CL37" s="4420"/>
      <c r="CM37" s="4420"/>
      <c r="CN37" s="4420"/>
      <c r="CO37" s="4420"/>
      <c r="CP37" s="4420"/>
      <c r="CQ37" s="4420"/>
      <c r="CR37" s="4420"/>
      <c r="CS37" s="4420"/>
      <c r="CT37" s="4420"/>
      <c r="CU37" s="4420"/>
      <c r="CV37" s="4420"/>
      <c r="CW37" s="4420"/>
      <c r="CX37" s="4420"/>
      <c r="CY37" s="4420"/>
      <c r="CZ37" s="4420"/>
      <c r="DA37" s="4420"/>
      <c r="DB37" s="4420"/>
      <c r="DC37" s="4420"/>
      <c r="DD37" s="4420"/>
      <c r="DE37" s="4420"/>
      <c r="DF37" s="4420"/>
      <c r="DG37" s="4420"/>
      <c r="DH37" s="4420"/>
      <c r="DI37" s="4420"/>
      <c r="DJ37" s="4420"/>
      <c r="DK37" s="4420"/>
      <c r="DL37" s="4420"/>
      <c r="DM37" s="4420"/>
      <c r="DN37" s="4420"/>
      <c r="DO37" s="4420"/>
      <c r="DP37" s="4420"/>
      <c r="DQ37" s="4420"/>
      <c r="DR37" s="4420"/>
      <c r="DS37" s="4418"/>
      <c r="DT37" s="5127"/>
      <c r="DU37" s="4420"/>
      <c r="DV37" s="4420"/>
      <c r="DW37" s="4420"/>
      <c r="DX37" s="4420"/>
      <c r="DY37" s="4420"/>
      <c r="DZ37" s="4420"/>
      <c r="EA37" s="4420"/>
      <c r="EB37" s="4420"/>
      <c r="EC37" s="4420"/>
      <c r="ED37" s="4420"/>
      <c r="EE37" s="4420"/>
      <c r="EF37" s="4420"/>
      <c r="EG37" s="4420"/>
      <c r="EH37" s="4420"/>
      <c r="EI37" s="4420"/>
      <c r="EJ37" s="4420"/>
      <c r="EK37" s="4420"/>
      <c r="EL37" s="4420"/>
      <c r="EM37" s="4420"/>
      <c r="EN37" s="4420"/>
      <c r="EO37" s="4420"/>
      <c r="EP37" s="4420"/>
      <c r="EQ37" s="4420"/>
      <c r="ER37" s="4420"/>
      <c r="ES37" s="4420"/>
      <c r="ET37" s="4420"/>
      <c r="EU37" s="4420"/>
      <c r="EV37" s="4420"/>
      <c r="EW37" s="4420"/>
      <c r="EX37" s="4420"/>
      <c r="EY37" s="4420"/>
      <c r="EZ37" s="4420"/>
      <c r="FA37" s="4420"/>
      <c r="FB37" s="4420"/>
      <c r="FC37" s="4420"/>
      <c r="FD37" s="4420"/>
      <c r="FE37" s="4420"/>
      <c r="FF37" s="4420"/>
      <c r="FG37" s="4420"/>
      <c r="FH37" s="4420"/>
      <c r="FI37" s="4420"/>
      <c r="FJ37" s="4420"/>
      <c r="FK37" s="4420"/>
      <c r="FL37" s="4420"/>
      <c r="FM37" s="4420"/>
      <c r="FN37" s="4420"/>
      <c r="FO37" s="4420"/>
      <c r="FP37" s="4420"/>
      <c r="FQ37" s="4420"/>
      <c r="FR37" s="4418"/>
    </row>
    <row r="38" spans="1:174" s="3365" customFormat="1">
      <c r="A38" s="4519"/>
      <c r="B38" s="6314">
        <f>B36+1</f>
        <v>19</v>
      </c>
      <c r="C38" s="5189"/>
      <c r="D38" s="6316"/>
      <c r="E38" s="6209" t="s">
        <v>46</v>
      </c>
      <c r="F38" s="6087">
        <v>3</v>
      </c>
      <c r="G38" s="499"/>
      <c r="H38" s="976"/>
      <c r="I38" s="976"/>
      <c r="J38" s="977"/>
      <c r="K38" s="977"/>
      <c r="L38" s="984">
        <f t="shared" ref="L38:L45" si="11">SUM(G38:K38)</f>
        <v>0</v>
      </c>
      <c r="M38" s="499"/>
      <c r="N38" s="976"/>
      <c r="O38" s="976"/>
      <c r="P38" s="977"/>
      <c r="Q38" s="977"/>
      <c r="R38" s="984">
        <f t="shared" ref="R38:R45" si="12">SUM(M38:Q38)</f>
        <v>0</v>
      </c>
      <c r="S38" s="499"/>
      <c r="T38" s="976"/>
      <c r="U38" s="976"/>
      <c r="V38" s="977"/>
      <c r="W38" s="977"/>
      <c r="X38" s="984">
        <f t="shared" ref="X38:X45" si="13">SUM(S38:W38)</f>
        <v>0</v>
      </c>
      <c r="Y38" s="499"/>
      <c r="Z38" s="976"/>
      <c r="AA38" s="976"/>
      <c r="AB38" s="977"/>
      <c r="AC38" s="977"/>
      <c r="AD38" s="984">
        <f t="shared" ref="AD38:AD45" si="14">SUM(Y38:AC38)</f>
        <v>0</v>
      </c>
      <c r="AE38" s="499"/>
      <c r="AF38" s="976"/>
      <c r="AG38" s="976"/>
      <c r="AH38" s="977"/>
      <c r="AI38" s="977"/>
      <c r="AJ38" s="984">
        <f t="shared" ref="AJ38:AJ45" si="15">SUM(AE38:AI38)</f>
        <v>0</v>
      </c>
      <c r="AK38" s="499"/>
      <c r="AL38" s="976"/>
      <c r="AM38" s="976"/>
      <c r="AN38" s="977"/>
      <c r="AO38" s="977"/>
      <c r="AP38" s="984">
        <f t="shared" ref="AP38:AP45" si="16">SUM(AK38:AO38)</f>
        <v>0</v>
      </c>
      <c r="AQ38" s="499"/>
      <c r="AR38" s="976"/>
      <c r="AS38" s="976"/>
      <c r="AT38" s="977"/>
      <c r="AU38" s="977"/>
      <c r="AV38" s="984">
        <f t="shared" ref="AV38:AV45" si="17">SUM(AQ38:AU38)</f>
        <v>0</v>
      </c>
      <c r="AW38" s="499"/>
      <c r="AX38" s="976"/>
      <c r="AY38" s="976"/>
      <c r="AZ38" s="977"/>
      <c r="BA38" s="977"/>
      <c r="BB38" s="984">
        <f t="shared" ref="BB38:BB45" si="18">SUM(AW38:BA38)</f>
        <v>0</v>
      </c>
      <c r="BC38" s="6088"/>
      <c r="BD38" s="203"/>
      <c r="BE38" s="541" t="s">
        <v>30820</v>
      </c>
      <c r="BG38" s="4421">
        <f t="shared" ref="BG38:BG44" si="19">(IF(SUM(BX38:DR38)=0,IF(BV38=1,$BV$5,0),$BX$5))</f>
        <v>0</v>
      </c>
      <c r="BH38" s="4421"/>
      <c r="BI38" s="4680"/>
      <c r="BJ38" s="62">
        <f>BJ36+1</f>
        <v>19</v>
      </c>
      <c r="BK38" s="3619" t="s">
        <v>30790</v>
      </c>
      <c r="BL38" s="979" t="s">
        <v>46</v>
      </c>
      <c r="BM38" s="1325">
        <v>3</v>
      </c>
      <c r="BN38" s="3635" t="s">
        <v>30742</v>
      </c>
      <c r="BO38" s="3621" t="s">
        <v>30743</v>
      </c>
      <c r="BP38" s="3621" t="s">
        <v>30744</v>
      </c>
      <c r="BQ38" s="3622" t="s">
        <v>30745</v>
      </c>
      <c r="BR38" s="3622" t="s">
        <v>30746</v>
      </c>
      <c r="BS38" s="3636" t="s">
        <v>30747</v>
      </c>
      <c r="BU38" s="4418"/>
      <c r="BV38" s="4422">
        <f xml:space="preserve"> IF('Validation flags'!$H$3=1,0, IF( AND( C38="", SUM(G38:BB38) &lt;&gt; 0), 1, 0 ))</f>
        <v>0</v>
      </c>
      <c r="BW38" s="4427"/>
      <c r="BX38" s="4422">
        <f>IF('Validation flags'!$H$3=1,0, IF( $C$38 ="", 0, IF( ISNUMBER( G38 ), 0, 1 )))</f>
        <v>0</v>
      </c>
      <c r="BY38" s="4422">
        <f>IF('Validation flags'!$H$3=1,0, IF( $C$38 ="", 0, IF( ISNUMBER( H38 ), 0, 1 )))</f>
        <v>0</v>
      </c>
      <c r="BZ38" s="4422">
        <f>IF('Validation flags'!$H$3=1,0, IF( $C$38 ="", 0, IF( ISNUMBER( I38 ), 0, 1 )))</f>
        <v>0</v>
      </c>
      <c r="CA38" s="4422">
        <f>IF('Validation flags'!$H$3=1,0, IF( $C$38 ="", 0, IF( ISNUMBER( J38 ), 0, 1 )))</f>
        <v>0</v>
      </c>
      <c r="CB38" s="4422">
        <f>IF('Validation flags'!$H$3=1,0, IF( $C$38 ="", 0, IF( ISNUMBER( K38 ), 0, 1 )))</f>
        <v>0</v>
      </c>
      <c r="CC38" s="4420"/>
      <c r="CD38" s="4422">
        <f>IF('Validation flags'!$H$3=1,0, IF( $C$38 ="", 0, IF( ISNUMBER( M38 ), 0, 1 )))</f>
        <v>0</v>
      </c>
      <c r="CE38" s="4422">
        <f>IF('Validation flags'!$H$3=1,0, IF( $C$38 ="", 0, IF( ISNUMBER( N38 ), 0, 1 )))</f>
        <v>0</v>
      </c>
      <c r="CF38" s="4422">
        <f>IF('Validation flags'!$H$3=1,0, IF( $C$38 ="", 0, IF( ISNUMBER( O38 ), 0, 1 )))</f>
        <v>0</v>
      </c>
      <c r="CG38" s="4422">
        <f>IF('Validation flags'!$H$3=1,0, IF( $C$38 ="", 0, IF( ISNUMBER( P38 ), 0, 1 )))</f>
        <v>0</v>
      </c>
      <c r="CH38" s="4422">
        <f>IF('Validation flags'!$H$3=1,0, IF( $C$38 ="", 0, IF( ISNUMBER( Q38 ), 0, 1 )))</f>
        <v>0</v>
      </c>
      <c r="CI38" s="4420"/>
      <c r="CJ38" s="4422">
        <f>IF('Validation flags'!$H$3=1,0, IF( $C$38 ="", 0, IF( ISNUMBER( S38 ), 0, 1 )))</f>
        <v>0</v>
      </c>
      <c r="CK38" s="4422">
        <f>IF('Validation flags'!$H$3=1,0, IF( $C$38 ="", 0, IF( ISNUMBER( T38 ), 0, 1 )))</f>
        <v>0</v>
      </c>
      <c r="CL38" s="4422">
        <f>IF('Validation flags'!$H$3=1,0, IF( $C$38 ="", 0, IF( ISNUMBER( U38 ), 0, 1 )))</f>
        <v>0</v>
      </c>
      <c r="CM38" s="4422">
        <f>IF('Validation flags'!$H$3=1,0, IF( $C$38 ="", 0, IF( ISNUMBER( V38 ), 0, 1 )))</f>
        <v>0</v>
      </c>
      <c r="CN38" s="4422">
        <f>IF('Validation flags'!$H$3=1,0, IF( $C$38 ="", 0, IF( ISNUMBER( W38 ), 0, 1 )))</f>
        <v>0</v>
      </c>
      <c r="CO38" s="4420"/>
      <c r="CP38" s="4422">
        <f>IF('Validation flags'!$H$3=1,0, IF( $C$38 ="", 0, IF( ISNUMBER( Y38 ), 0, 1 )))</f>
        <v>0</v>
      </c>
      <c r="CQ38" s="4422">
        <f>IF('Validation flags'!$H$3=1,0, IF( $C$38 ="", 0, IF( ISNUMBER( Z38 ), 0, 1 )))</f>
        <v>0</v>
      </c>
      <c r="CR38" s="4422">
        <f>IF('Validation flags'!$H$3=1,0, IF( $C$38 ="", 0, IF( ISNUMBER( AA38 ), 0, 1 )))</f>
        <v>0</v>
      </c>
      <c r="CS38" s="4422">
        <f>IF('Validation flags'!$H$3=1,0, IF( $C$38 ="", 0, IF( ISNUMBER( AB38 ), 0, 1 )))</f>
        <v>0</v>
      </c>
      <c r="CT38" s="4422">
        <f>IF('Validation flags'!$H$3=1,0, IF( $C$38 ="", 0, IF( ISNUMBER( AC38 ), 0, 1 )))</f>
        <v>0</v>
      </c>
      <c r="CU38" s="4420"/>
      <c r="CV38" s="4422">
        <f>IF('Validation flags'!$H$3=1,0, IF( $C$38 ="", 0, IF( ISNUMBER( AE38 ), 0, 1 )))</f>
        <v>0</v>
      </c>
      <c r="CW38" s="4422">
        <f>IF('Validation flags'!$H$3=1,0, IF( $C$38 ="", 0, IF( ISNUMBER( AF38 ), 0, 1 )))</f>
        <v>0</v>
      </c>
      <c r="CX38" s="4422">
        <f>IF('Validation flags'!$H$3=1,0, IF( $C$38 ="", 0, IF( ISNUMBER( AG38 ), 0, 1 )))</f>
        <v>0</v>
      </c>
      <c r="CY38" s="4422">
        <f>IF('Validation flags'!$H$3=1,0, IF( $C$38 ="", 0, IF( ISNUMBER( AH38 ), 0, 1 )))</f>
        <v>0</v>
      </c>
      <c r="CZ38" s="4422">
        <f>IF('Validation flags'!$H$3=1,0, IF( $C$38 ="", 0, IF( ISNUMBER( AI38 ), 0, 1 )))</f>
        <v>0</v>
      </c>
      <c r="DA38" s="4420"/>
      <c r="DB38" s="4422">
        <f>IF('Validation flags'!$H$3=1,0, IF( $C$38 ="", 0, IF( ISNUMBER( AK38 ), 0, 1 )))</f>
        <v>0</v>
      </c>
      <c r="DC38" s="4422">
        <f>IF('Validation flags'!$H$3=1,0, IF( $C$38 ="", 0, IF( ISNUMBER( AL38 ), 0, 1 )))</f>
        <v>0</v>
      </c>
      <c r="DD38" s="4422">
        <f>IF('Validation flags'!$H$3=1,0, IF( $C$38 ="", 0, IF( ISNUMBER( AM38 ), 0, 1 )))</f>
        <v>0</v>
      </c>
      <c r="DE38" s="4422">
        <f>IF('Validation flags'!$H$3=1,0, IF( $C$38 ="", 0, IF( ISNUMBER( AN38 ), 0, 1 )))</f>
        <v>0</v>
      </c>
      <c r="DF38" s="4422">
        <f>IF('Validation flags'!$H$3=1,0, IF( $C$38 ="", 0, IF( ISNUMBER( AO38 ), 0, 1 )))</f>
        <v>0</v>
      </c>
      <c r="DG38" s="4420"/>
      <c r="DH38" s="4422">
        <f>IF('Validation flags'!$H$3=1,0, IF( $C$38 ="", 0, IF( ISNUMBER( AQ38 ), 0, 1 )))</f>
        <v>0</v>
      </c>
      <c r="DI38" s="4422">
        <f>IF('Validation flags'!$H$3=1,0, IF( $C$38 ="", 0, IF( ISNUMBER( AR38 ), 0, 1 )))</f>
        <v>0</v>
      </c>
      <c r="DJ38" s="4422">
        <f>IF('Validation flags'!$H$3=1,0, IF( $C$38 ="", 0, IF( ISNUMBER( AS38 ), 0, 1 )))</f>
        <v>0</v>
      </c>
      <c r="DK38" s="4422">
        <f>IF('Validation flags'!$H$3=1,0, IF( $C$38 ="", 0, IF( ISNUMBER( AT38 ), 0, 1 )))</f>
        <v>0</v>
      </c>
      <c r="DL38" s="4422">
        <f>IF('Validation flags'!$H$3=1,0, IF( $C$38 ="", 0, IF( ISNUMBER( AU38 ), 0, 1 )))</f>
        <v>0</v>
      </c>
      <c r="DM38" s="4420"/>
      <c r="DN38" s="4422">
        <f>IF('Validation flags'!$H$3=1,0, IF( $C$38 ="", 0, IF( ISNUMBER( AW38 ), 0, 1 )))</f>
        <v>0</v>
      </c>
      <c r="DO38" s="4422">
        <f>IF('Validation flags'!$H$3=1,0, IF( $C$38 ="", 0, IF( ISNUMBER( AX38 ), 0, 1 )))</f>
        <v>0</v>
      </c>
      <c r="DP38" s="4422">
        <f>IF('Validation flags'!$H$3=1,0, IF( $C$38 ="", 0, IF( ISNUMBER( AY38 ), 0, 1 )))</f>
        <v>0</v>
      </c>
      <c r="DQ38" s="4422">
        <f>IF('Validation flags'!$H$3=1,0, IF( $C$38 ="", 0, IF( ISNUMBER( AZ38 ), 0, 1 )))</f>
        <v>0</v>
      </c>
      <c r="DR38" s="4422">
        <f>IF('Validation flags'!$H$3=1,0, IF( $C$38 ="", 0, IF( ISNUMBER( BA38 ), 0, 1 )))</f>
        <v>0</v>
      </c>
      <c r="DS38" s="4418"/>
      <c r="DT38" s="5127"/>
      <c r="DU38" s="4420"/>
      <c r="DV38" s="4420"/>
      <c r="DW38" s="4420"/>
      <c r="DX38" s="4420"/>
      <c r="DY38" s="4420"/>
      <c r="DZ38" s="4420"/>
      <c r="EA38" s="4420"/>
      <c r="EB38" s="4420"/>
      <c r="EC38" s="4420"/>
      <c r="ED38" s="4420"/>
      <c r="EE38" s="4420"/>
      <c r="EF38" s="4420"/>
      <c r="EG38" s="4420"/>
      <c r="EH38" s="4420"/>
      <c r="EI38" s="4420"/>
      <c r="EJ38" s="4420"/>
      <c r="EK38" s="4420"/>
      <c r="EL38" s="4420"/>
      <c r="EM38" s="4420"/>
      <c r="EN38" s="4420"/>
      <c r="EO38" s="4420"/>
      <c r="EP38" s="4420"/>
      <c r="EQ38" s="4420"/>
      <c r="ER38" s="4420"/>
      <c r="ES38" s="4420"/>
      <c r="ET38" s="4420"/>
      <c r="EU38" s="4420"/>
      <c r="EV38" s="4420"/>
      <c r="EW38" s="4420"/>
      <c r="EX38" s="4420"/>
      <c r="EY38" s="4420"/>
      <c r="EZ38" s="4420"/>
      <c r="FA38" s="4420"/>
      <c r="FB38" s="4420"/>
      <c r="FC38" s="4420"/>
      <c r="FD38" s="4420"/>
      <c r="FE38" s="4420"/>
      <c r="FF38" s="4420"/>
      <c r="FG38" s="4420"/>
      <c r="FH38" s="4420"/>
      <c r="FI38" s="4420"/>
      <c r="FJ38" s="4420"/>
      <c r="FK38" s="4420"/>
      <c r="FL38" s="4420"/>
      <c r="FM38" s="4420"/>
      <c r="FN38" s="4420"/>
      <c r="FO38" s="4420"/>
      <c r="FP38" s="4420"/>
      <c r="FQ38" s="4420"/>
      <c r="FR38" s="4418"/>
    </row>
    <row r="39" spans="1:174" s="3365" customFormat="1">
      <c r="A39" s="4519"/>
      <c r="B39" s="6314">
        <f>B38+1</f>
        <v>20</v>
      </c>
      <c r="C39" s="5189"/>
      <c r="D39" s="6316"/>
      <c r="E39" s="6209" t="s">
        <v>46</v>
      </c>
      <c r="F39" s="6087">
        <v>3</v>
      </c>
      <c r="G39" s="975"/>
      <c r="H39" s="976"/>
      <c r="I39" s="976"/>
      <c r="J39" s="977"/>
      <c r="K39" s="977"/>
      <c r="L39" s="978">
        <f t="shared" si="11"/>
        <v>0</v>
      </c>
      <c r="M39" s="975"/>
      <c r="N39" s="976"/>
      <c r="O39" s="976"/>
      <c r="P39" s="977"/>
      <c r="Q39" s="977"/>
      <c r="R39" s="978">
        <f t="shared" si="12"/>
        <v>0</v>
      </c>
      <c r="S39" s="975"/>
      <c r="T39" s="976"/>
      <c r="U39" s="976"/>
      <c r="V39" s="977"/>
      <c r="W39" s="977"/>
      <c r="X39" s="978">
        <f t="shared" si="13"/>
        <v>0</v>
      </c>
      <c r="Y39" s="975"/>
      <c r="Z39" s="976"/>
      <c r="AA39" s="976"/>
      <c r="AB39" s="977"/>
      <c r="AC39" s="977"/>
      <c r="AD39" s="978">
        <f t="shared" si="14"/>
        <v>0</v>
      </c>
      <c r="AE39" s="975"/>
      <c r="AF39" s="976"/>
      <c r="AG39" s="976"/>
      <c r="AH39" s="977"/>
      <c r="AI39" s="977"/>
      <c r="AJ39" s="978">
        <f t="shared" si="15"/>
        <v>0</v>
      </c>
      <c r="AK39" s="975"/>
      <c r="AL39" s="976"/>
      <c r="AM39" s="976"/>
      <c r="AN39" s="977"/>
      <c r="AO39" s="977"/>
      <c r="AP39" s="978">
        <f t="shared" si="16"/>
        <v>0</v>
      </c>
      <c r="AQ39" s="975"/>
      <c r="AR39" s="976"/>
      <c r="AS39" s="976"/>
      <c r="AT39" s="977"/>
      <c r="AU39" s="977"/>
      <c r="AV39" s="978">
        <f t="shared" si="17"/>
        <v>0</v>
      </c>
      <c r="AW39" s="975"/>
      <c r="AX39" s="976"/>
      <c r="AY39" s="976"/>
      <c r="AZ39" s="977"/>
      <c r="BA39" s="977"/>
      <c r="BB39" s="978">
        <f t="shared" si="18"/>
        <v>0</v>
      </c>
      <c r="BC39" s="6088"/>
      <c r="BD39" s="217"/>
      <c r="BE39" s="545" t="s">
        <v>30820</v>
      </c>
      <c r="BG39" s="4421">
        <f t="shared" si="19"/>
        <v>0</v>
      </c>
      <c r="BH39" s="4421"/>
      <c r="BI39" s="4680"/>
      <c r="BJ39" s="62">
        <f>BJ38+1</f>
        <v>20</v>
      </c>
      <c r="BK39" s="3619" t="s">
        <v>30791</v>
      </c>
      <c r="BL39" s="979" t="s">
        <v>46</v>
      </c>
      <c r="BM39" s="1325">
        <v>3</v>
      </c>
      <c r="BN39" s="3620" t="s">
        <v>30748</v>
      </c>
      <c r="BO39" s="3621" t="s">
        <v>30749</v>
      </c>
      <c r="BP39" s="3621" t="s">
        <v>30750</v>
      </c>
      <c r="BQ39" s="3622" t="s">
        <v>30751</v>
      </c>
      <c r="BR39" s="3622" t="s">
        <v>30752</v>
      </c>
      <c r="BS39" s="3623" t="s">
        <v>30753</v>
      </c>
      <c r="BU39" s="4418"/>
      <c r="BV39" s="4422">
        <f xml:space="preserve"> IF('Validation flags'!$H$3=1,0, IF( AND( C39="", SUM(G39:BB39) &lt;&gt; 0), 1, 0 ))</f>
        <v>0</v>
      </c>
      <c r="BW39" s="4427"/>
      <c r="BX39" s="4422">
        <f>IF('Validation flags'!$H$3=1,0, IF( $C$39 ="", 0, IF( ISNUMBER( G39 ), 0, 1 )))</f>
        <v>0</v>
      </c>
      <c r="BY39" s="4422">
        <f>IF('Validation flags'!$H$3=1,0, IF( $C$39 ="", 0, IF( ISNUMBER( H39 ), 0, 1 )))</f>
        <v>0</v>
      </c>
      <c r="BZ39" s="4422">
        <f>IF('Validation flags'!$H$3=1,0, IF( $C$39 ="", 0, IF( ISNUMBER( I39 ), 0, 1 )))</f>
        <v>0</v>
      </c>
      <c r="CA39" s="4422">
        <f>IF('Validation flags'!$H$3=1,0, IF( $C$39 ="", 0, IF( ISNUMBER( J39 ), 0, 1 )))</f>
        <v>0</v>
      </c>
      <c r="CB39" s="4422">
        <f>IF('Validation flags'!$H$3=1,0, IF( $C$39 ="", 0, IF( ISNUMBER( K39 ), 0, 1 )))</f>
        <v>0</v>
      </c>
      <c r="CC39" s="4420"/>
      <c r="CD39" s="4422">
        <f>IF('Validation flags'!$H$3=1,0, IF( $C$39 ="", 0, IF( ISNUMBER( M39 ), 0, 1 )))</f>
        <v>0</v>
      </c>
      <c r="CE39" s="4422">
        <f>IF('Validation flags'!$H$3=1,0, IF( $C$39 ="", 0, IF( ISNUMBER( N39 ), 0, 1 )))</f>
        <v>0</v>
      </c>
      <c r="CF39" s="4422">
        <f>IF('Validation flags'!$H$3=1,0, IF( $C$39 ="", 0, IF( ISNUMBER( O39 ), 0, 1 )))</f>
        <v>0</v>
      </c>
      <c r="CG39" s="4422">
        <f>IF('Validation flags'!$H$3=1,0, IF( $C$39 ="", 0, IF( ISNUMBER( P39 ), 0, 1 )))</f>
        <v>0</v>
      </c>
      <c r="CH39" s="4422">
        <f>IF('Validation flags'!$H$3=1,0, IF( $C$39 ="", 0, IF( ISNUMBER( Q39 ), 0, 1 )))</f>
        <v>0</v>
      </c>
      <c r="CI39" s="4420"/>
      <c r="CJ39" s="4422">
        <f>IF('Validation flags'!$H$3=1,0, IF( $C$39 ="", 0, IF( ISNUMBER( S39 ), 0, 1 )))</f>
        <v>0</v>
      </c>
      <c r="CK39" s="4422">
        <f>IF('Validation flags'!$H$3=1,0, IF( $C$39 ="", 0, IF( ISNUMBER( T39 ), 0, 1 )))</f>
        <v>0</v>
      </c>
      <c r="CL39" s="4422">
        <f>IF('Validation flags'!$H$3=1,0, IF( $C$39 ="", 0, IF( ISNUMBER( U39 ), 0, 1 )))</f>
        <v>0</v>
      </c>
      <c r="CM39" s="4422">
        <f>IF('Validation flags'!$H$3=1,0, IF( $C$39 ="", 0, IF( ISNUMBER( V39 ), 0, 1 )))</f>
        <v>0</v>
      </c>
      <c r="CN39" s="4422">
        <f>IF('Validation flags'!$H$3=1,0, IF( $C$39 ="", 0, IF( ISNUMBER( W39 ), 0, 1 )))</f>
        <v>0</v>
      </c>
      <c r="CO39" s="4420"/>
      <c r="CP39" s="4422">
        <f>IF('Validation flags'!$H$3=1,0, IF( $C$39 ="", 0, IF( ISNUMBER( Y39 ), 0, 1 )))</f>
        <v>0</v>
      </c>
      <c r="CQ39" s="4422">
        <f>IF('Validation flags'!$H$3=1,0, IF( $C$39 ="", 0, IF( ISNUMBER( Z39 ), 0, 1 )))</f>
        <v>0</v>
      </c>
      <c r="CR39" s="4422">
        <f>IF('Validation flags'!$H$3=1,0, IF( $C$39 ="", 0, IF( ISNUMBER( AA39 ), 0, 1 )))</f>
        <v>0</v>
      </c>
      <c r="CS39" s="4422">
        <f>IF('Validation flags'!$H$3=1,0, IF( $C$39 ="", 0, IF( ISNUMBER( AB39 ), 0, 1 )))</f>
        <v>0</v>
      </c>
      <c r="CT39" s="4422">
        <f>IF('Validation flags'!$H$3=1,0, IF( $C$39 ="", 0, IF( ISNUMBER( AC39 ), 0, 1 )))</f>
        <v>0</v>
      </c>
      <c r="CU39" s="4420"/>
      <c r="CV39" s="4422">
        <f>IF('Validation flags'!$H$3=1,0, IF( $C$39 ="", 0, IF( ISNUMBER( AE39 ), 0, 1 )))</f>
        <v>0</v>
      </c>
      <c r="CW39" s="4422">
        <f>IF('Validation flags'!$H$3=1,0, IF( $C$39 ="", 0, IF( ISNUMBER( AF39 ), 0, 1 )))</f>
        <v>0</v>
      </c>
      <c r="CX39" s="4422">
        <f>IF('Validation flags'!$H$3=1,0, IF( $C$39 ="", 0, IF( ISNUMBER( AG39 ), 0, 1 )))</f>
        <v>0</v>
      </c>
      <c r="CY39" s="4422">
        <f>IF('Validation flags'!$H$3=1,0, IF( $C$39 ="", 0, IF( ISNUMBER( AH39 ), 0, 1 )))</f>
        <v>0</v>
      </c>
      <c r="CZ39" s="4422">
        <f>IF('Validation flags'!$H$3=1,0, IF( $C$39 ="", 0, IF( ISNUMBER( AI39 ), 0, 1 )))</f>
        <v>0</v>
      </c>
      <c r="DA39" s="4420"/>
      <c r="DB39" s="4422">
        <f>IF('Validation flags'!$H$3=1,0, IF( $C$39 ="", 0, IF( ISNUMBER( AK39 ), 0, 1 )))</f>
        <v>0</v>
      </c>
      <c r="DC39" s="4422">
        <f>IF('Validation flags'!$H$3=1,0, IF( $C$39 ="", 0, IF( ISNUMBER( AL39 ), 0, 1 )))</f>
        <v>0</v>
      </c>
      <c r="DD39" s="4422">
        <f>IF('Validation flags'!$H$3=1,0, IF( $C$39 ="", 0, IF( ISNUMBER( AM39 ), 0, 1 )))</f>
        <v>0</v>
      </c>
      <c r="DE39" s="4422">
        <f>IF('Validation flags'!$H$3=1,0, IF( $C$39 ="", 0, IF( ISNUMBER( AN39 ), 0, 1 )))</f>
        <v>0</v>
      </c>
      <c r="DF39" s="4422">
        <f>IF('Validation flags'!$H$3=1,0, IF( $C$39 ="", 0, IF( ISNUMBER( AO39 ), 0, 1 )))</f>
        <v>0</v>
      </c>
      <c r="DG39" s="4420"/>
      <c r="DH39" s="4422">
        <f>IF('Validation flags'!$H$3=1,0, IF( $C$39 ="", 0, IF( ISNUMBER( AQ39 ), 0, 1 )))</f>
        <v>0</v>
      </c>
      <c r="DI39" s="4422">
        <f>IF('Validation flags'!$H$3=1,0, IF( $C$39 ="", 0, IF( ISNUMBER( AR39 ), 0, 1 )))</f>
        <v>0</v>
      </c>
      <c r="DJ39" s="4422">
        <f>IF('Validation flags'!$H$3=1,0, IF( $C$39 ="", 0, IF( ISNUMBER( AS39 ), 0, 1 )))</f>
        <v>0</v>
      </c>
      <c r="DK39" s="4422">
        <f>IF('Validation flags'!$H$3=1,0, IF( $C$39 ="", 0, IF( ISNUMBER( AT39 ), 0, 1 )))</f>
        <v>0</v>
      </c>
      <c r="DL39" s="4422">
        <f>IF('Validation flags'!$H$3=1,0, IF( $C$39 ="", 0, IF( ISNUMBER( AU39 ), 0, 1 )))</f>
        <v>0</v>
      </c>
      <c r="DM39" s="4420"/>
      <c r="DN39" s="4422">
        <f>IF('Validation flags'!$H$3=1,0, IF( $C$39 ="", 0, IF( ISNUMBER( AW39 ), 0, 1 )))</f>
        <v>0</v>
      </c>
      <c r="DO39" s="4422">
        <f>IF('Validation flags'!$H$3=1,0, IF( $C$39 ="", 0, IF( ISNUMBER( AX39 ), 0, 1 )))</f>
        <v>0</v>
      </c>
      <c r="DP39" s="4422">
        <f>IF('Validation flags'!$H$3=1,0, IF( $C$39 ="", 0, IF( ISNUMBER( AY39 ), 0, 1 )))</f>
        <v>0</v>
      </c>
      <c r="DQ39" s="4422">
        <f>IF('Validation flags'!$H$3=1,0, IF( $C$39 ="", 0, IF( ISNUMBER( AZ39 ), 0, 1 )))</f>
        <v>0</v>
      </c>
      <c r="DR39" s="4422">
        <f>IF('Validation flags'!$H$3=1,0, IF( $C$39 ="", 0, IF( ISNUMBER( BA39 ), 0, 1 )))</f>
        <v>0</v>
      </c>
      <c r="DS39" s="4418"/>
      <c r="DT39" s="5127"/>
      <c r="DU39" s="4420"/>
      <c r="DV39" s="4420"/>
      <c r="DW39" s="4420"/>
      <c r="DX39" s="4420"/>
      <c r="DY39" s="4420"/>
      <c r="DZ39" s="4420"/>
      <c r="EA39" s="4420"/>
      <c r="EB39" s="4420"/>
      <c r="EC39" s="4420"/>
      <c r="ED39" s="4420"/>
      <c r="EE39" s="4420"/>
      <c r="EF39" s="4420"/>
      <c r="EG39" s="4420"/>
      <c r="EH39" s="4420"/>
      <c r="EI39" s="4420"/>
      <c r="EJ39" s="4420"/>
      <c r="EK39" s="4420"/>
      <c r="EL39" s="4420"/>
      <c r="EM39" s="4420"/>
      <c r="EN39" s="4420"/>
      <c r="EO39" s="4420"/>
      <c r="EP39" s="4420"/>
      <c r="EQ39" s="4420"/>
      <c r="ER39" s="4420"/>
      <c r="ES39" s="4420"/>
      <c r="ET39" s="4420"/>
      <c r="EU39" s="4420"/>
      <c r="EV39" s="4420"/>
      <c r="EW39" s="4420"/>
      <c r="EX39" s="4420"/>
      <c r="EY39" s="4420"/>
      <c r="EZ39" s="4420"/>
      <c r="FA39" s="4420"/>
      <c r="FB39" s="4420"/>
      <c r="FC39" s="4420"/>
      <c r="FD39" s="4420"/>
      <c r="FE39" s="4420"/>
      <c r="FF39" s="4420"/>
      <c r="FG39" s="4420"/>
      <c r="FH39" s="4420"/>
      <c r="FI39" s="4420"/>
      <c r="FJ39" s="4420"/>
      <c r="FK39" s="4420"/>
      <c r="FL39" s="4420"/>
      <c r="FM39" s="4420"/>
      <c r="FN39" s="4420"/>
      <c r="FO39" s="4420"/>
      <c r="FP39" s="4420"/>
      <c r="FQ39" s="4420"/>
      <c r="FR39" s="4418"/>
    </row>
    <row r="40" spans="1:174" s="3365" customFormat="1">
      <c r="A40" s="4519"/>
      <c r="B40" s="6314">
        <f t="shared" ref="B40:B45" si="20">B39+1</f>
        <v>21</v>
      </c>
      <c r="C40" s="5189"/>
      <c r="D40" s="6316"/>
      <c r="E40" s="6209" t="s">
        <v>46</v>
      </c>
      <c r="F40" s="6087">
        <v>3</v>
      </c>
      <c r="G40" s="975"/>
      <c r="H40" s="976"/>
      <c r="I40" s="976"/>
      <c r="J40" s="977"/>
      <c r="K40" s="977"/>
      <c r="L40" s="978">
        <f t="shared" si="11"/>
        <v>0</v>
      </c>
      <c r="M40" s="975"/>
      <c r="N40" s="976"/>
      <c r="O40" s="976"/>
      <c r="P40" s="977"/>
      <c r="Q40" s="977"/>
      <c r="R40" s="978">
        <f t="shared" si="12"/>
        <v>0</v>
      </c>
      <c r="S40" s="975"/>
      <c r="T40" s="976"/>
      <c r="U40" s="976"/>
      <c r="V40" s="977"/>
      <c r="W40" s="977"/>
      <c r="X40" s="978">
        <f t="shared" si="13"/>
        <v>0</v>
      </c>
      <c r="Y40" s="975"/>
      <c r="Z40" s="976"/>
      <c r="AA40" s="976"/>
      <c r="AB40" s="977"/>
      <c r="AC40" s="977"/>
      <c r="AD40" s="978">
        <f t="shared" si="14"/>
        <v>0</v>
      </c>
      <c r="AE40" s="975"/>
      <c r="AF40" s="976"/>
      <c r="AG40" s="976"/>
      <c r="AH40" s="977"/>
      <c r="AI40" s="977"/>
      <c r="AJ40" s="978">
        <f t="shared" si="15"/>
        <v>0</v>
      </c>
      <c r="AK40" s="975"/>
      <c r="AL40" s="976"/>
      <c r="AM40" s="976"/>
      <c r="AN40" s="977"/>
      <c r="AO40" s="977"/>
      <c r="AP40" s="978">
        <f t="shared" si="16"/>
        <v>0</v>
      </c>
      <c r="AQ40" s="975"/>
      <c r="AR40" s="976"/>
      <c r="AS40" s="976"/>
      <c r="AT40" s="977"/>
      <c r="AU40" s="977"/>
      <c r="AV40" s="978">
        <f t="shared" si="17"/>
        <v>0</v>
      </c>
      <c r="AW40" s="975"/>
      <c r="AX40" s="976"/>
      <c r="AY40" s="976"/>
      <c r="AZ40" s="977"/>
      <c r="BA40" s="977"/>
      <c r="BB40" s="978">
        <f t="shared" si="18"/>
        <v>0</v>
      </c>
      <c r="BC40" s="6088"/>
      <c r="BD40" s="217"/>
      <c r="BE40" s="545" t="s">
        <v>30820</v>
      </c>
      <c r="BG40" s="4421">
        <f t="shared" si="19"/>
        <v>0</v>
      </c>
      <c r="BH40" s="4421"/>
      <c r="BI40" s="4680"/>
      <c r="BJ40" s="62">
        <f t="shared" ref="BJ40:BJ45" si="21">BJ39+1</f>
        <v>21</v>
      </c>
      <c r="BK40" s="3619" t="s">
        <v>30792</v>
      </c>
      <c r="BL40" s="979" t="s">
        <v>46</v>
      </c>
      <c r="BM40" s="1325">
        <v>3</v>
      </c>
      <c r="BN40" s="3620" t="s">
        <v>30754</v>
      </c>
      <c r="BO40" s="3621" t="s">
        <v>30755</v>
      </c>
      <c r="BP40" s="3621" t="s">
        <v>30756</v>
      </c>
      <c r="BQ40" s="3622" t="s">
        <v>30757</v>
      </c>
      <c r="BR40" s="3622" t="s">
        <v>30758</v>
      </c>
      <c r="BS40" s="3623" t="s">
        <v>30759</v>
      </c>
      <c r="BU40" s="4418"/>
      <c r="BV40" s="4422">
        <f xml:space="preserve"> IF('Validation flags'!$H$3=1,0, IF( AND( C40="", SUM(G40:BB40) &lt;&gt; 0), 1, 0 ))</f>
        <v>0</v>
      </c>
      <c r="BW40" s="4427"/>
      <c r="BX40" s="4422">
        <f>IF('Validation flags'!$H$3=1,0, IF( $C$40 ="", 0, IF( ISNUMBER( G40 ), 0, 1 )))</f>
        <v>0</v>
      </c>
      <c r="BY40" s="4422">
        <f>IF('Validation flags'!$H$3=1,0, IF( $C$40 ="", 0, IF( ISNUMBER( H40 ), 0, 1 )))</f>
        <v>0</v>
      </c>
      <c r="BZ40" s="4422">
        <f>IF('Validation flags'!$H$3=1,0, IF( $C$40 ="", 0, IF( ISNUMBER( I40 ), 0, 1 )))</f>
        <v>0</v>
      </c>
      <c r="CA40" s="4422">
        <f>IF('Validation flags'!$H$3=1,0, IF( $C$40 ="", 0, IF( ISNUMBER( J40 ), 0, 1 )))</f>
        <v>0</v>
      </c>
      <c r="CB40" s="4422">
        <f>IF('Validation flags'!$H$3=1,0, IF( $C$40 ="", 0, IF( ISNUMBER( K40 ), 0, 1 )))</f>
        <v>0</v>
      </c>
      <c r="CC40" s="4420"/>
      <c r="CD40" s="4422">
        <f>IF('Validation flags'!$H$3=1,0, IF( $C$40 ="", 0, IF( ISNUMBER( M40 ), 0, 1 )))</f>
        <v>0</v>
      </c>
      <c r="CE40" s="4422">
        <f>IF('Validation flags'!$H$3=1,0, IF( $C$40 ="", 0, IF( ISNUMBER( N40 ), 0, 1 )))</f>
        <v>0</v>
      </c>
      <c r="CF40" s="4422">
        <f>IF('Validation flags'!$H$3=1,0, IF( $C$40 ="", 0, IF( ISNUMBER( O40 ), 0, 1 )))</f>
        <v>0</v>
      </c>
      <c r="CG40" s="4422">
        <f>IF('Validation flags'!$H$3=1,0, IF( $C$40 ="", 0, IF( ISNUMBER( P40 ), 0, 1 )))</f>
        <v>0</v>
      </c>
      <c r="CH40" s="4422">
        <f>IF('Validation flags'!$H$3=1,0, IF( $C$40 ="", 0, IF( ISNUMBER( Q40 ), 0, 1 )))</f>
        <v>0</v>
      </c>
      <c r="CI40" s="4420"/>
      <c r="CJ40" s="4422">
        <f>IF('Validation flags'!$H$3=1,0, IF( $C$40 ="", 0, IF( ISNUMBER( S40 ), 0, 1 )))</f>
        <v>0</v>
      </c>
      <c r="CK40" s="4422">
        <f>IF('Validation flags'!$H$3=1,0, IF( $C$40 ="", 0, IF( ISNUMBER( T40 ), 0, 1 )))</f>
        <v>0</v>
      </c>
      <c r="CL40" s="4422">
        <f>IF('Validation flags'!$H$3=1,0, IF( $C$40 ="", 0, IF( ISNUMBER( U40 ), 0, 1 )))</f>
        <v>0</v>
      </c>
      <c r="CM40" s="4422">
        <f>IF('Validation flags'!$H$3=1,0, IF( $C$40 ="", 0, IF( ISNUMBER( V40 ), 0, 1 )))</f>
        <v>0</v>
      </c>
      <c r="CN40" s="4422">
        <f>IF('Validation flags'!$H$3=1,0, IF( $C$40 ="", 0, IF( ISNUMBER( W40 ), 0, 1 )))</f>
        <v>0</v>
      </c>
      <c r="CO40" s="4420"/>
      <c r="CP40" s="4422">
        <f>IF('Validation flags'!$H$3=1,0, IF( $C$40 ="", 0, IF( ISNUMBER( Y40 ), 0, 1 )))</f>
        <v>0</v>
      </c>
      <c r="CQ40" s="4422">
        <f>IF('Validation flags'!$H$3=1,0, IF( $C$40 ="", 0, IF( ISNUMBER( Z40 ), 0, 1 )))</f>
        <v>0</v>
      </c>
      <c r="CR40" s="4422">
        <f>IF('Validation flags'!$H$3=1,0, IF( $C$40 ="", 0, IF( ISNUMBER( AA40 ), 0, 1 )))</f>
        <v>0</v>
      </c>
      <c r="CS40" s="4422">
        <f>IF('Validation flags'!$H$3=1,0, IF( $C$40 ="", 0, IF( ISNUMBER( AB40 ), 0, 1 )))</f>
        <v>0</v>
      </c>
      <c r="CT40" s="4422">
        <f>IF('Validation flags'!$H$3=1,0, IF( $C$40 ="", 0, IF( ISNUMBER( AC40 ), 0, 1 )))</f>
        <v>0</v>
      </c>
      <c r="CU40" s="4420"/>
      <c r="CV40" s="4422">
        <f>IF('Validation flags'!$H$3=1,0, IF( $C$40 ="", 0, IF( ISNUMBER( AE40 ), 0, 1 )))</f>
        <v>0</v>
      </c>
      <c r="CW40" s="4422">
        <f>IF('Validation flags'!$H$3=1,0, IF( $C$40 ="", 0, IF( ISNUMBER( AF40 ), 0, 1 )))</f>
        <v>0</v>
      </c>
      <c r="CX40" s="4422">
        <f>IF('Validation flags'!$H$3=1,0, IF( $C$40 ="", 0, IF( ISNUMBER( AG40 ), 0, 1 )))</f>
        <v>0</v>
      </c>
      <c r="CY40" s="4422">
        <f>IF('Validation flags'!$H$3=1,0, IF( $C$40 ="", 0, IF( ISNUMBER( AH40 ), 0, 1 )))</f>
        <v>0</v>
      </c>
      <c r="CZ40" s="4422">
        <f>IF('Validation flags'!$H$3=1,0, IF( $C$40 ="", 0, IF( ISNUMBER( AI40 ), 0, 1 )))</f>
        <v>0</v>
      </c>
      <c r="DA40" s="4420"/>
      <c r="DB40" s="4422">
        <f>IF('Validation flags'!$H$3=1,0, IF( $C$40 ="", 0, IF( ISNUMBER( AK40 ), 0, 1 )))</f>
        <v>0</v>
      </c>
      <c r="DC40" s="4422">
        <f>IF('Validation flags'!$H$3=1,0, IF( $C$40 ="", 0, IF( ISNUMBER( AL40 ), 0, 1 )))</f>
        <v>0</v>
      </c>
      <c r="DD40" s="4422">
        <f>IF('Validation flags'!$H$3=1,0, IF( $C$40 ="", 0, IF( ISNUMBER( AM40 ), 0, 1 )))</f>
        <v>0</v>
      </c>
      <c r="DE40" s="4422">
        <f>IF('Validation flags'!$H$3=1,0, IF( $C$40 ="", 0, IF( ISNUMBER( AN40 ), 0, 1 )))</f>
        <v>0</v>
      </c>
      <c r="DF40" s="4422">
        <f>IF('Validation flags'!$H$3=1,0, IF( $C$40 ="", 0, IF( ISNUMBER( AO40 ), 0, 1 )))</f>
        <v>0</v>
      </c>
      <c r="DG40" s="4420"/>
      <c r="DH40" s="4422">
        <f>IF('Validation flags'!$H$3=1,0, IF( $C$40 ="", 0, IF( ISNUMBER( AQ40 ), 0, 1 )))</f>
        <v>0</v>
      </c>
      <c r="DI40" s="4422">
        <f>IF('Validation flags'!$H$3=1,0, IF( $C$40 ="", 0, IF( ISNUMBER( AR40 ), 0, 1 )))</f>
        <v>0</v>
      </c>
      <c r="DJ40" s="4422">
        <f>IF('Validation flags'!$H$3=1,0, IF( $C$40 ="", 0, IF( ISNUMBER( AS40 ), 0, 1 )))</f>
        <v>0</v>
      </c>
      <c r="DK40" s="4422">
        <f>IF('Validation flags'!$H$3=1,0, IF( $C$40 ="", 0, IF( ISNUMBER( AT40 ), 0, 1 )))</f>
        <v>0</v>
      </c>
      <c r="DL40" s="4422">
        <f>IF('Validation flags'!$H$3=1,0, IF( $C$40 ="", 0, IF( ISNUMBER( AU40 ), 0, 1 )))</f>
        <v>0</v>
      </c>
      <c r="DM40" s="4420"/>
      <c r="DN40" s="4422">
        <f>IF('Validation flags'!$H$3=1,0, IF( $C$40 ="", 0, IF( ISNUMBER( AW40 ), 0, 1 )))</f>
        <v>0</v>
      </c>
      <c r="DO40" s="4422">
        <f>IF('Validation flags'!$H$3=1,0, IF( $C$40 ="", 0, IF( ISNUMBER( AX40 ), 0, 1 )))</f>
        <v>0</v>
      </c>
      <c r="DP40" s="4422">
        <f>IF('Validation flags'!$H$3=1,0, IF( $C$40 ="", 0, IF( ISNUMBER( AY40 ), 0, 1 )))</f>
        <v>0</v>
      </c>
      <c r="DQ40" s="4422">
        <f>IF('Validation flags'!$H$3=1,0, IF( $C$40 ="", 0, IF( ISNUMBER( AZ40 ), 0, 1 )))</f>
        <v>0</v>
      </c>
      <c r="DR40" s="4422">
        <f>IF('Validation flags'!$H$3=1,0, IF( $C$40 ="", 0, IF( ISNUMBER( BA40 ), 0, 1 )))</f>
        <v>0</v>
      </c>
      <c r="DS40" s="4418"/>
      <c r="DT40" s="5127"/>
      <c r="DU40" s="4420"/>
      <c r="DV40" s="4420"/>
      <c r="DW40" s="4420"/>
      <c r="DX40" s="4420"/>
      <c r="DY40" s="4420"/>
      <c r="DZ40" s="4420"/>
      <c r="EA40" s="4420"/>
      <c r="EB40" s="4420"/>
      <c r="EC40" s="4420"/>
      <c r="ED40" s="4420"/>
      <c r="EE40" s="4420"/>
      <c r="EF40" s="4420"/>
      <c r="EG40" s="4420"/>
      <c r="EH40" s="4420"/>
      <c r="EI40" s="4420"/>
      <c r="EJ40" s="4420"/>
      <c r="EK40" s="4420"/>
      <c r="EL40" s="4420"/>
      <c r="EM40" s="4420"/>
      <c r="EN40" s="4420"/>
      <c r="EO40" s="4420"/>
      <c r="EP40" s="4420"/>
      <c r="EQ40" s="4420"/>
      <c r="ER40" s="4420"/>
      <c r="ES40" s="4420"/>
      <c r="ET40" s="4420"/>
      <c r="EU40" s="4420"/>
      <c r="EV40" s="4420"/>
      <c r="EW40" s="4420"/>
      <c r="EX40" s="4420"/>
      <c r="EY40" s="4420"/>
      <c r="EZ40" s="4420"/>
      <c r="FA40" s="4420"/>
      <c r="FB40" s="4420"/>
      <c r="FC40" s="4420"/>
      <c r="FD40" s="4420"/>
      <c r="FE40" s="4420"/>
      <c r="FF40" s="4420"/>
      <c r="FG40" s="4420"/>
      <c r="FH40" s="4420"/>
      <c r="FI40" s="4420"/>
      <c r="FJ40" s="4420"/>
      <c r="FK40" s="4420"/>
      <c r="FL40" s="4420"/>
      <c r="FM40" s="4420"/>
      <c r="FN40" s="4420"/>
      <c r="FO40" s="4420"/>
      <c r="FP40" s="4420"/>
      <c r="FQ40" s="4420"/>
      <c r="FR40" s="4418"/>
    </row>
    <row r="41" spans="1:174" s="3365" customFormat="1">
      <c r="A41" s="4519"/>
      <c r="B41" s="6314">
        <f t="shared" si="20"/>
        <v>22</v>
      </c>
      <c r="C41" s="5189"/>
      <c r="D41" s="6316"/>
      <c r="E41" s="6209" t="s">
        <v>46</v>
      </c>
      <c r="F41" s="6087">
        <v>3</v>
      </c>
      <c r="G41" s="975"/>
      <c r="H41" s="976"/>
      <c r="I41" s="976"/>
      <c r="J41" s="977"/>
      <c r="K41" s="977"/>
      <c r="L41" s="978">
        <f t="shared" si="11"/>
        <v>0</v>
      </c>
      <c r="M41" s="975"/>
      <c r="N41" s="976"/>
      <c r="O41" s="976"/>
      <c r="P41" s="977"/>
      <c r="Q41" s="977"/>
      <c r="R41" s="978">
        <f t="shared" si="12"/>
        <v>0</v>
      </c>
      <c r="S41" s="975"/>
      <c r="T41" s="976"/>
      <c r="U41" s="976"/>
      <c r="V41" s="977"/>
      <c r="W41" s="977"/>
      <c r="X41" s="978">
        <f t="shared" si="13"/>
        <v>0</v>
      </c>
      <c r="Y41" s="975"/>
      <c r="Z41" s="976"/>
      <c r="AA41" s="976"/>
      <c r="AB41" s="977"/>
      <c r="AC41" s="977"/>
      <c r="AD41" s="978">
        <f t="shared" si="14"/>
        <v>0</v>
      </c>
      <c r="AE41" s="975"/>
      <c r="AF41" s="976"/>
      <c r="AG41" s="976"/>
      <c r="AH41" s="977"/>
      <c r="AI41" s="977"/>
      <c r="AJ41" s="978">
        <f t="shared" si="15"/>
        <v>0</v>
      </c>
      <c r="AK41" s="975"/>
      <c r="AL41" s="976"/>
      <c r="AM41" s="976"/>
      <c r="AN41" s="977"/>
      <c r="AO41" s="977"/>
      <c r="AP41" s="978">
        <f t="shared" si="16"/>
        <v>0</v>
      </c>
      <c r="AQ41" s="975"/>
      <c r="AR41" s="976"/>
      <c r="AS41" s="976"/>
      <c r="AT41" s="977"/>
      <c r="AU41" s="977"/>
      <c r="AV41" s="978">
        <f t="shared" si="17"/>
        <v>0</v>
      </c>
      <c r="AW41" s="975"/>
      <c r="AX41" s="976"/>
      <c r="AY41" s="976"/>
      <c r="AZ41" s="977"/>
      <c r="BA41" s="977"/>
      <c r="BB41" s="978">
        <f t="shared" si="18"/>
        <v>0</v>
      </c>
      <c r="BC41" s="6088"/>
      <c r="BD41" s="217"/>
      <c r="BE41" s="545" t="s">
        <v>30820</v>
      </c>
      <c r="BG41" s="4421">
        <f t="shared" si="19"/>
        <v>0</v>
      </c>
      <c r="BH41" s="4421"/>
      <c r="BI41" s="4680"/>
      <c r="BJ41" s="62">
        <f t="shared" si="21"/>
        <v>22</v>
      </c>
      <c r="BK41" s="3619" t="s">
        <v>30793</v>
      </c>
      <c r="BL41" s="979" t="s">
        <v>46</v>
      </c>
      <c r="BM41" s="1325">
        <v>3</v>
      </c>
      <c r="BN41" s="3620" t="s">
        <v>30760</v>
      </c>
      <c r="BO41" s="3621" t="s">
        <v>30761</v>
      </c>
      <c r="BP41" s="3621" t="s">
        <v>30762</v>
      </c>
      <c r="BQ41" s="3622" t="s">
        <v>30763</v>
      </c>
      <c r="BR41" s="3622" t="s">
        <v>30764</v>
      </c>
      <c r="BS41" s="3623" t="s">
        <v>30765</v>
      </c>
      <c r="BU41" s="4418"/>
      <c r="BV41" s="4422">
        <f xml:space="preserve"> IF('Validation flags'!$H$3=1,0, IF( AND( C41="", SUM(G41:BB41) &lt;&gt; 0), 1, 0 ))</f>
        <v>0</v>
      </c>
      <c r="BW41" s="4427"/>
      <c r="BX41" s="4422">
        <f>IF('Validation flags'!$H$3=1,0, IF( $C$41 ="", 0, IF( ISNUMBER( G41 ), 0, 1 )))</f>
        <v>0</v>
      </c>
      <c r="BY41" s="4422">
        <f>IF('Validation flags'!$H$3=1,0, IF( $C$41 ="", 0, IF( ISNUMBER( H41 ), 0, 1 )))</f>
        <v>0</v>
      </c>
      <c r="BZ41" s="4422">
        <f>IF('Validation flags'!$H$3=1,0, IF( $C$41 ="", 0, IF( ISNUMBER( I41 ), 0, 1 )))</f>
        <v>0</v>
      </c>
      <c r="CA41" s="4422">
        <f>IF('Validation flags'!$H$3=1,0, IF( $C$41 ="", 0, IF( ISNUMBER( J41 ), 0, 1 )))</f>
        <v>0</v>
      </c>
      <c r="CB41" s="4422">
        <f>IF('Validation flags'!$H$3=1,0, IF( $C$41 ="", 0, IF( ISNUMBER( K41 ), 0, 1 )))</f>
        <v>0</v>
      </c>
      <c r="CC41" s="4420"/>
      <c r="CD41" s="4422">
        <f>IF('Validation flags'!$H$3=1,0, IF( $C$41 ="", 0, IF( ISNUMBER( M41 ), 0, 1 )))</f>
        <v>0</v>
      </c>
      <c r="CE41" s="4422">
        <f>IF('Validation flags'!$H$3=1,0, IF( $C$41 ="", 0, IF( ISNUMBER( N41 ), 0, 1 )))</f>
        <v>0</v>
      </c>
      <c r="CF41" s="4422">
        <f>IF('Validation flags'!$H$3=1,0, IF( $C$41 ="", 0, IF( ISNUMBER( O41 ), 0, 1 )))</f>
        <v>0</v>
      </c>
      <c r="CG41" s="4422">
        <f>IF('Validation flags'!$H$3=1,0, IF( $C$41 ="", 0, IF( ISNUMBER( P41 ), 0, 1 )))</f>
        <v>0</v>
      </c>
      <c r="CH41" s="4422">
        <f>IF('Validation flags'!$H$3=1,0, IF( $C$41 ="", 0, IF( ISNUMBER( Q41 ), 0, 1 )))</f>
        <v>0</v>
      </c>
      <c r="CI41" s="4420"/>
      <c r="CJ41" s="4422">
        <f>IF('Validation flags'!$H$3=1,0, IF( $C$41 ="", 0, IF( ISNUMBER( S41 ), 0, 1 )))</f>
        <v>0</v>
      </c>
      <c r="CK41" s="4422">
        <f>IF('Validation flags'!$H$3=1,0, IF( $C$41 ="", 0, IF( ISNUMBER( T41 ), 0, 1 )))</f>
        <v>0</v>
      </c>
      <c r="CL41" s="4422">
        <f>IF('Validation flags'!$H$3=1,0, IF( $C$41 ="", 0, IF( ISNUMBER( U41 ), 0, 1 )))</f>
        <v>0</v>
      </c>
      <c r="CM41" s="4422">
        <f>IF('Validation flags'!$H$3=1,0, IF( $C$41 ="", 0, IF( ISNUMBER( V41 ), 0, 1 )))</f>
        <v>0</v>
      </c>
      <c r="CN41" s="4422">
        <f>IF('Validation flags'!$H$3=1,0, IF( $C$41 ="", 0, IF( ISNUMBER( W41 ), 0, 1 )))</f>
        <v>0</v>
      </c>
      <c r="CO41" s="4420"/>
      <c r="CP41" s="4422">
        <f>IF('Validation flags'!$H$3=1,0, IF( $C$41 ="", 0, IF( ISNUMBER( Y41 ), 0, 1 )))</f>
        <v>0</v>
      </c>
      <c r="CQ41" s="4422">
        <f>IF('Validation flags'!$H$3=1,0, IF( $C$41 ="", 0, IF( ISNUMBER( Z41 ), 0, 1 )))</f>
        <v>0</v>
      </c>
      <c r="CR41" s="4422">
        <f>IF('Validation flags'!$H$3=1,0, IF( $C$41 ="", 0, IF( ISNUMBER( AA41 ), 0, 1 )))</f>
        <v>0</v>
      </c>
      <c r="CS41" s="4422">
        <f>IF('Validation flags'!$H$3=1,0, IF( $C$41 ="", 0, IF( ISNUMBER( AB41 ), 0, 1 )))</f>
        <v>0</v>
      </c>
      <c r="CT41" s="4422">
        <f>IF('Validation flags'!$H$3=1,0, IF( $C$41 ="", 0, IF( ISNUMBER( AC41 ), 0, 1 )))</f>
        <v>0</v>
      </c>
      <c r="CU41" s="4420"/>
      <c r="CV41" s="4422">
        <f>IF('Validation flags'!$H$3=1,0, IF( $C$41 ="", 0, IF( ISNUMBER( AE41 ), 0, 1 )))</f>
        <v>0</v>
      </c>
      <c r="CW41" s="4422">
        <f>IF('Validation flags'!$H$3=1,0, IF( $C$41 ="", 0, IF( ISNUMBER( AF41 ), 0, 1 )))</f>
        <v>0</v>
      </c>
      <c r="CX41" s="4422">
        <f>IF('Validation flags'!$H$3=1,0, IF( $C$41 ="", 0, IF( ISNUMBER( AG41 ), 0, 1 )))</f>
        <v>0</v>
      </c>
      <c r="CY41" s="4422">
        <f>IF('Validation flags'!$H$3=1,0, IF( $C$41 ="", 0, IF( ISNUMBER( AH41 ), 0, 1 )))</f>
        <v>0</v>
      </c>
      <c r="CZ41" s="4422">
        <f>IF('Validation flags'!$H$3=1,0, IF( $C$41 ="", 0, IF( ISNUMBER( AI41 ), 0, 1 )))</f>
        <v>0</v>
      </c>
      <c r="DA41" s="4420"/>
      <c r="DB41" s="4422">
        <f>IF('Validation flags'!$H$3=1,0, IF( $C$41 ="", 0, IF( ISNUMBER( AK41 ), 0, 1 )))</f>
        <v>0</v>
      </c>
      <c r="DC41" s="4422">
        <f>IF('Validation flags'!$H$3=1,0, IF( $C$41 ="", 0, IF( ISNUMBER( AL41 ), 0, 1 )))</f>
        <v>0</v>
      </c>
      <c r="DD41" s="4422">
        <f>IF('Validation flags'!$H$3=1,0, IF( $C$41 ="", 0, IF( ISNUMBER( AM41 ), 0, 1 )))</f>
        <v>0</v>
      </c>
      <c r="DE41" s="4422">
        <f>IF('Validation flags'!$H$3=1,0, IF( $C$41 ="", 0, IF( ISNUMBER( AN41 ), 0, 1 )))</f>
        <v>0</v>
      </c>
      <c r="DF41" s="4422">
        <f>IF('Validation flags'!$H$3=1,0, IF( $C$41 ="", 0, IF( ISNUMBER( AO41 ), 0, 1 )))</f>
        <v>0</v>
      </c>
      <c r="DG41" s="4420"/>
      <c r="DH41" s="4422">
        <f>IF('Validation flags'!$H$3=1,0, IF( $C$41 ="", 0, IF( ISNUMBER( AQ41 ), 0, 1 )))</f>
        <v>0</v>
      </c>
      <c r="DI41" s="4422">
        <f>IF('Validation flags'!$H$3=1,0, IF( $C$41 ="", 0, IF( ISNUMBER( AR41 ), 0, 1 )))</f>
        <v>0</v>
      </c>
      <c r="DJ41" s="4422">
        <f>IF('Validation flags'!$H$3=1,0, IF( $C$41 ="", 0, IF( ISNUMBER( AS41 ), 0, 1 )))</f>
        <v>0</v>
      </c>
      <c r="DK41" s="4422">
        <f>IF('Validation flags'!$H$3=1,0, IF( $C$41 ="", 0, IF( ISNUMBER( AT41 ), 0, 1 )))</f>
        <v>0</v>
      </c>
      <c r="DL41" s="4422">
        <f>IF('Validation flags'!$H$3=1,0, IF( $C$41 ="", 0, IF( ISNUMBER( AU41 ), 0, 1 )))</f>
        <v>0</v>
      </c>
      <c r="DM41" s="4420"/>
      <c r="DN41" s="4422">
        <f>IF('Validation flags'!$H$3=1,0, IF( $C$41 ="", 0, IF( ISNUMBER( AW41 ), 0, 1 )))</f>
        <v>0</v>
      </c>
      <c r="DO41" s="4422">
        <f>IF('Validation flags'!$H$3=1,0, IF( $C$41 ="", 0, IF( ISNUMBER( AX41 ), 0, 1 )))</f>
        <v>0</v>
      </c>
      <c r="DP41" s="4422">
        <f>IF('Validation flags'!$H$3=1,0, IF( $C$41 ="", 0, IF( ISNUMBER( AY41 ), 0, 1 )))</f>
        <v>0</v>
      </c>
      <c r="DQ41" s="4422">
        <f>IF('Validation flags'!$H$3=1,0, IF( $C$41 ="", 0, IF( ISNUMBER( AZ41 ), 0, 1 )))</f>
        <v>0</v>
      </c>
      <c r="DR41" s="4422">
        <f>IF('Validation flags'!$H$3=1,0, IF( $C$41 ="", 0, IF( ISNUMBER( BA41 ), 0, 1 )))</f>
        <v>0</v>
      </c>
      <c r="DS41" s="4418"/>
      <c r="DT41" s="5127"/>
      <c r="DU41" s="4420"/>
      <c r="DV41" s="4420"/>
      <c r="DW41" s="4420"/>
      <c r="DX41" s="4420"/>
      <c r="DY41" s="4420"/>
      <c r="DZ41" s="4420"/>
      <c r="EA41" s="4420"/>
      <c r="EB41" s="4420"/>
      <c r="EC41" s="4420"/>
      <c r="ED41" s="4420"/>
      <c r="EE41" s="4420"/>
      <c r="EF41" s="4420"/>
      <c r="EG41" s="4420"/>
      <c r="EH41" s="4420"/>
      <c r="EI41" s="4420"/>
      <c r="EJ41" s="4420"/>
      <c r="EK41" s="4420"/>
      <c r="EL41" s="4420"/>
      <c r="EM41" s="4420"/>
      <c r="EN41" s="4420"/>
      <c r="EO41" s="4420"/>
      <c r="EP41" s="4420"/>
      <c r="EQ41" s="4420"/>
      <c r="ER41" s="4420"/>
      <c r="ES41" s="4420"/>
      <c r="ET41" s="4420"/>
      <c r="EU41" s="4420"/>
      <c r="EV41" s="4420"/>
      <c r="EW41" s="4420"/>
      <c r="EX41" s="4420"/>
      <c r="EY41" s="4420"/>
      <c r="EZ41" s="4420"/>
      <c r="FA41" s="4420"/>
      <c r="FB41" s="4420"/>
      <c r="FC41" s="4420"/>
      <c r="FD41" s="4420"/>
      <c r="FE41" s="4420"/>
      <c r="FF41" s="4420"/>
      <c r="FG41" s="4420"/>
      <c r="FH41" s="4420"/>
      <c r="FI41" s="4420"/>
      <c r="FJ41" s="4420"/>
      <c r="FK41" s="4420"/>
      <c r="FL41" s="4420"/>
      <c r="FM41" s="4420"/>
      <c r="FN41" s="4420"/>
      <c r="FO41" s="4420"/>
      <c r="FP41" s="4420"/>
      <c r="FQ41" s="4420"/>
      <c r="FR41" s="4418"/>
    </row>
    <row r="42" spans="1:174" s="3365" customFormat="1">
      <c r="A42" s="4519"/>
      <c r="B42" s="6314">
        <f t="shared" si="20"/>
        <v>23</v>
      </c>
      <c r="C42" s="5189"/>
      <c r="D42" s="6316"/>
      <c r="E42" s="6209" t="s">
        <v>46</v>
      </c>
      <c r="F42" s="6087">
        <v>3</v>
      </c>
      <c r="G42" s="975"/>
      <c r="H42" s="976"/>
      <c r="I42" s="976"/>
      <c r="J42" s="977"/>
      <c r="K42" s="977"/>
      <c r="L42" s="978">
        <f t="shared" si="11"/>
        <v>0</v>
      </c>
      <c r="M42" s="975"/>
      <c r="N42" s="976"/>
      <c r="O42" s="976"/>
      <c r="P42" s="977"/>
      <c r="Q42" s="977"/>
      <c r="R42" s="978">
        <f t="shared" si="12"/>
        <v>0</v>
      </c>
      <c r="S42" s="975"/>
      <c r="T42" s="976"/>
      <c r="U42" s="976"/>
      <c r="V42" s="977"/>
      <c r="W42" s="977"/>
      <c r="X42" s="978">
        <f t="shared" si="13"/>
        <v>0</v>
      </c>
      <c r="Y42" s="975"/>
      <c r="Z42" s="976"/>
      <c r="AA42" s="976"/>
      <c r="AB42" s="977"/>
      <c r="AC42" s="977"/>
      <c r="AD42" s="978">
        <f t="shared" si="14"/>
        <v>0</v>
      </c>
      <c r="AE42" s="975"/>
      <c r="AF42" s="976"/>
      <c r="AG42" s="976"/>
      <c r="AH42" s="977"/>
      <c r="AI42" s="977"/>
      <c r="AJ42" s="978">
        <f t="shared" si="15"/>
        <v>0</v>
      </c>
      <c r="AK42" s="975"/>
      <c r="AL42" s="976"/>
      <c r="AM42" s="976"/>
      <c r="AN42" s="977"/>
      <c r="AO42" s="977"/>
      <c r="AP42" s="978">
        <f t="shared" si="16"/>
        <v>0</v>
      </c>
      <c r="AQ42" s="975"/>
      <c r="AR42" s="976"/>
      <c r="AS42" s="976"/>
      <c r="AT42" s="977"/>
      <c r="AU42" s="977"/>
      <c r="AV42" s="978">
        <f t="shared" si="17"/>
        <v>0</v>
      </c>
      <c r="AW42" s="975"/>
      <c r="AX42" s="976"/>
      <c r="AY42" s="976"/>
      <c r="AZ42" s="977"/>
      <c r="BA42" s="977"/>
      <c r="BB42" s="978">
        <f t="shared" si="18"/>
        <v>0</v>
      </c>
      <c r="BC42" s="6088"/>
      <c r="BD42" s="217"/>
      <c r="BE42" s="545" t="s">
        <v>30820</v>
      </c>
      <c r="BG42" s="4421">
        <f t="shared" si="19"/>
        <v>0</v>
      </c>
      <c r="BH42" s="4421"/>
      <c r="BI42" s="4680"/>
      <c r="BJ42" s="62">
        <f t="shared" si="21"/>
        <v>23</v>
      </c>
      <c r="BK42" s="3619" t="s">
        <v>30794</v>
      </c>
      <c r="BL42" s="979" t="s">
        <v>46</v>
      </c>
      <c r="BM42" s="1325">
        <v>3</v>
      </c>
      <c r="BN42" s="3620" t="s">
        <v>30766</v>
      </c>
      <c r="BO42" s="3621" t="s">
        <v>30767</v>
      </c>
      <c r="BP42" s="3621" t="s">
        <v>30768</v>
      </c>
      <c r="BQ42" s="3622" t="s">
        <v>30769</v>
      </c>
      <c r="BR42" s="3622" t="s">
        <v>30770</v>
      </c>
      <c r="BS42" s="3623" t="s">
        <v>30771</v>
      </c>
      <c r="BU42" s="4418"/>
      <c r="BV42" s="4422">
        <f xml:space="preserve"> IF('Validation flags'!$H$3=1,0, IF( AND( C42="", SUM(G42:BB42) &lt;&gt; 0), 1, 0 ))</f>
        <v>0</v>
      </c>
      <c r="BW42" s="4427"/>
      <c r="BX42" s="4422">
        <f>IF('Validation flags'!$H$3=1,0, IF( $C$42 ="", 0, IF( ISNUMBER( G42 ), 0, 1 )))</f>
        <v>0</v>
      </c>
      <c r="BY42" s="4422">
        <f>IF('Validation flags'!$H$3=1,0, IF( $C$42 ="", 0, IF( ISNUMBER( H42 ), 0, 1 )))</f>
        <v>0</v>
      </c>
      <c r="BZ42" s="4422">
        <f>IF('Validation flags'!$H$3=1,0, IF( $C$42 ="", 0, IF( ISNUMBER( I42 ), 0, 1 )))</f>
        <v>0</v>
      </c>
      <c r="CA42" s="4422">
        <f>IF('Validation flags'!$H$3=1,0, IF( $C$42 ="", 0, IF( ISNUMBER( J42 ), 0, 1 )))</f>
        <v>0</v>
      </c>
      <c r="CB42" s="4422">
        <f>IF('Validation flags'!$H$3=1,0, IF( $C$42 ="", 0, IF( ISNUMBER( K42 ), 0, 1 )))</f>
        <v>0</v>
      </c>
      <c r="CC42" s="4420"/>
      <c r="CD42" s="4422">
        <f>IF('Validation flags'!$H$3=1,0, IF( $C$42 ="", 0, IF( ISNUMBER( M42 ), 0, 1 )))</f>
        <v>0</v>
      </c>
      <c r="CE42" s="4422">
        <f>IF('Validation flags'!$H$3=1,0, IF( $C$42 ="", 0, IF( ISNUMBER( N42 ), 0, 1 )))</f>
        <v>0</v>
      </c>
      <c r="CF42" s="4422">
        <f>IF('Validation flags'!$H$3=1,0, IF( $C$42 ="", 0, IF( ISNUMBER( O42 ), 0, 1 )))</f>
        <v>0</v>
      </c>
      <c r="CG42" s="4422">
        <f>IF('Validation flags'!$H$3=1,0, IF( $C$42 ="", 0, IF( ISNUMBER( P42 ), 0, 1 )))</f>
        <v>0</v>
      </c>
      <c r="CH42" s="4422">
        <f>IF('Validation flags'!$H$3=1,0, IF( $C$42 ="", 0, IF( ISNUMBER( Q42 ), 0, 1 )))</f>
        <v>0</v>
      </c>
      <c r="CI42" s="4420"/>
      <c r="CJ42" s="4422">
        <f>IF('Validation flags'!$H$3=1,0, IF( $C$42 ="", 0, IF( ISNUMBER( S42 ), 0, 1 )))</f>
        <v>0</v>
      </c>
      <c r="CK42" s="4422">
        <f>IF('Validation flags'!$H$3=1,0, IF( $C$42 ="", 0, IF( ISNUMBER( T42 ), 0, 1 )))</f>
        <v>0</v>
      </c>
      <c r="CL42" s="4422">
        <f>IF('Validation flags'!$H$3=1,0, IF( $C$42 ="", 0, IF( ISNUMBER( U42 ), 0, 1 )))</f>
        <v>0</v>
      </c>
      <c r="CM42" s="4422">
        <f>IF('Validation flags'!$H$3=1,0, IF( $C$42 ="", 0, IF( ISNUMBER( V42 ), 0, 1 )))</f>
        <v>0</v>
      </c>
      <c r="CN42" s="4422">
        <f>IF('Validation flags'!$H$3=1,0, IF( $C$42 ="", 0, IF( ISNUMBER( W42 ), 0, 1 )))</f>
        <v>0</v>
      </c>
      <c r="CO42" s="4420"/>
      <c r="CP42" s="4422">
        <f>IF('Validation flags'!$H$3=1,0, IF( $C$42 ="", 0, IF( ISNUMBER( Y42 ), 0, 1 )))</f>
        <v>0</v>
      </c>
      <c r="CQ42" s="4422">
        <f>IF('Validation flags'!$H$3=1,0, IF( $C$42 ="", 0, IF( ISNUMBER( Z42 ), 0, 1 )))</f>
        <v>0</v>
      </c>
      <c r="CR42" s="4422">
        <f>IF('Validation flags'!$H$3=1,0, IF( $C$42 ="", 0, IF( ISNUMBER( AA42 ), 0, 1 )))</f>
        <v>0</v>
      </c>
      <c r="CS42" s="4422">
        <f>IF('Validation flags'!$H$3=1,0, IF( $C$42 ="", 0, IF( ISNUMBER( AB42 ), 0, 1 )))</f>
        <v>0</v>
      </c>
      <c r="CT42" s="4422">
        <f>IF('Validation flags'!$H$3=1,0, IF( $C$42 ="", 0, IF( ISNUMBER( AC42 ), 0, 1 )))</f>
        <v>0</v>
      </c>
      <c r="CU42" s="4420"/>
      <c r="CV42" s="4422">
        <f>IF('Validation flags'!$H$3=1,0, IF( $C$42 ="", 0, IF( ISNUMBER( AE42 ), 0, 1 )))</f>
        <v>0</v>
      </c>
      <c r="CW42" s="4422">
        <f>IF('Validation flags'!$H$3=1,0, IF( $C$42 ="", 0, IF( ISNUMBER( AF42 ), 0, 1 )))</f>
        <v>0</v>
      </c>
      <c r="CX42" s="4422">
        <f>IF('Validation flags'!$H$3=1,0, IF( $C$42 ="", 0, IF( ISNUMBER( AG42 ), 0, 1 )))</f>
        <v>0</v>
      </c>
      <c r="CY42" s="4422">
        <f>IF('Validation flags'!$H$3=1,0, IF( $C$42 ="", 0, IF( ISNUMBER( AH42 ), 0, 1 )))</f>
        <v>0</v>
      </c>
      <c r="CZ42" s="4422">
        <f>IF('Validation flags'!$H$3=1,0, IF( $C$42 ="", 0, IF( ISNUMBER( AI42 ), 0, 1 )))</f>
        <v>0</v>
      </c>
      <c r="DA42" s="4420"/>
      <c r="DB42" s="4422">
        <f>IF('Validation flags'!$H$3=1,0, IF( $C$42 ="", 0, IF( ISNUMBER( AK42 ), 0, 1 )))</f>
        <v>0</v>
      </c>
      <c r="DC42" s="4422">
        <f>IF('Validation flags'!$H$3=1,0, IF( $C$42 ="", 0, IF( ISNUMBER( AL42 ), 0, 1 )))</f>
        <v>0</v>
      </c>
      <c r="DD42" s="4422">
        <f>IF('Validation flags'!$H$3=1,0, IF( $C$42 ="", 0, IF( ISNUMBER( AM42 ), 0, 1 )))</f>
        <v>0</v>
      </c>
      <c r="DE42" s="4422">
        <f>IF('Validation flags'!$H$3=1,0, IF( $C$42 ="", 0, IF( ISNUMBER( AN42 ), 0, 1 )))</f>
        <v>0</v>
      </c>
      <c r="DF42" s="4422">
        <f>IF('Validation flags'!$H$3=1,0, IF( $C$42 ="", 0, IF( ISNUMBER( AO42 ), 0, 1 )))</f>
        <v>0</v>
      </c>
      <c r="DG42" s="4420"/>
      <c r="DH42" s="4422">
        <f>IF('Validation flags'!$H$3=1,0, IF( $C$42 ="", 0, IF( ISNUMBER( AQ42 ), 0, 1 )))</f>
        <v>0</v>
      </c>
      <c r="DI42" s="4422">
        <f>IF('Validation flags'!$H$3=1,0, IF( $C$42 ="", 0, IF( ISNUMBER( AR42 ), 0, 1 )))</f>
        <v>0</v>
      </c>
      <c r="DJ42" s="4422">
        <f>IF('Validation flags'!$H$3=1,0, IF( $C$42 ="", 0, IF( ISNUMBER( AS42 ), 0, 1 )))</f>
        <v>0</v>
      </c>
      <c r="DK42" s="4422">
        <f>IF('Validation flags'!$H$3=1,0, IF( $C$42 ="", 0, IF( ISNUMBER( AT42 ), 0, 1 )))</f>
        <v>0</v>
      </c>
      <c r="DL42" s="4422">
        <f>IF('Validation flags'!$H$3=1,0, IF( $C$42 ="", 0, IF( ISNUMBER( AU42 ), 0, 1 )))</f>
        <v>0</v>
      </c>
      <c r="DM42" s="4420"/>
      <c r="DN42" s="4422">
        <f>IF('Validation flags'!$H$3=1,0, IF( $C$42 ="", 0, IF( ISNUMBER( AW42 ), 0, 1 )))</f>
        <v>0</v>
      </c>
      <c r="DO42" s="4422">
        <f>IF('Validation flags'!$H$3=1,0, IF( $C$42 ="", 0, IF( ISNUMBER( AX42 ), 0, 1 )))</f>
        <v>0</v>
      </c>
      <c r="DP42" s="4422">
        <f>IF('Validation flags'!$H$3=1,0, IF( $C$42 ="", 0, IF( ISNUMBER( AY42 ), 0, 1 )))</f>
        <v>0</v>
      </c>
      <c r="DQ42" s="4422">
        <f>IF('Validation flags'!$H$3=1,0, IF( $C$42 ="", 0, IF( ISNUMBER( AZ42 ), 0, 1 )))</f>
        <v>0</v>
      </c>
      <c r="DR42" s="4422">
        <f>IF('Validation flags'!$H$3=1,0, IF( $C$42 ="", 0, IF( ISNUMBER( BA42 ), 0, 1 )))</f>
        <v>0</v>
      </c>
      <c r="DS42" s="4418"/>
      <c r="DT42" s="5127"/>
      <c r="DU42" s="4420"/>
      <c r="DV42" s="4420"/>
      <c r="DW42" s="4420"/>
      <c r="DX42" s="4420"/>
      <c r="DY42" s="4420"/>
      <c r="DZ42" s="4420"/>
      <c r="EA42" s="4420"/>
      <c r="EB42" s="4420"/>
      <c r="EC42" s="4420"/>
      <c r="ED42" s="4420"/>
      <c r="EE42" s="4420"/>
      <c r="EF42" s="4420"/>
      <c r="EG42" s="4420"/>
      <c r="EH42" s="4420"/>
      <c r="EI42" s="4420"/>
      <c r="EJ42" s="4420"/>
      <c r="EK42" s="4420"/>
      <c r="EL42" s="4420"/>
      <c r="EM42" s="4420"/>
      <c r="EN42" s="4420"/>
      <c r="EO42" s="4420"/>
      <c r="EP42" s="4420"/>
      <c r="EQ42" s="4420"/>
      <c r="ER42" s="4420"/>
      <c r="ES42" s="4420"/>
      <c r="ET42" s="4420"/>
      <c r="EU42" s="4420"/>
      <c r="EV42" s="4420"/>
      <c r="EW42" s="4420"/>
      <c r="EX42" s="4420"/>
      <c r="EY42" s="4420"/>
      <c r="EZ42" s="4420"/>
      <c r="FA42" s="4420"/>
      <c r="FB42" s="4420"/>
      <c r="FC42" s="4420"/>
      <c r="FD42" s="4420"/>
      <c r="FE42" s="4420"/>
      <c r="FF42" s="4420"/>
      <c r="FG42" s="4420"/>
      <c r="FH42" s="4420"/>
      <c r="FI42" s="4420"/>
      <c r="FJ42" s="4420"/>
      <c r="FK42" s="4420"/>
      <c r="FL42" s="4420"/>
      <c r="FM42" s="4420"/>
      <c r="FN42" s="4420"/>
      <c r="FO42" s="4420"/>
      <c r="FP42" s="4420"/>
      <c r="FQ42" s="4420"/>
      <c r="FR42" s="4418"/>
    </row>
    <row r="43" spans="1:174" s="3365" customFormat="1">
      <c r="A43" s="4519"/>
      <c r="B43" s="6314">
        <f t="shared" si="20"/>
        <v>24</v>
      </c>
      <c r="C43" s="5189"/>
      <c r="D43" s="6316"/>
      <c r="E43" s="6209" t="s">
        <v>46</v>
      </c>
      <c r="F43" s="6087">
        <v>3</v>
      </c>
      <c r="G43" s="975"/>
      <c r="H43" s="976"/>
      <c r="I43" s="976"/>
      <c r="J43" s="977"/>
      <c r="K43" s="977"/>
      <c r="L43" s="978">
        <f t="shared" si="11"/>
        <v>0</v>
      </c>
      <c r="M43" s="975"/>
      <c r="N43" s="976"/>
      <c r="O43" s="976"/>
      <c r="P43" s="977"/>
      <c r="Q43" s="977"/>
      <c r="R43" s="978">
        <f t="shared" si="12"/>
        <v>0</v>
      </c>
      <c r="S43" s="975"/>
      <c r="T43" s="976"/>
      <c r="U43" s="976"/>
      <c r="V43" s="977"/>
      <c r="W43" s="977"/>
      <c r="X43" s="978">
        <f t="shared" si="13"/>
        <v>0</v>
      </c>
      <c r="Y43" s="975"/>
      <c r="Z43" s="976"/>
      <c r="AA43" s="976"/>
      <c r="AB43" s="977"/>
      <c r="AC43" s="977"/>
      <c r="AD43" s="978">
        <f t="shared" si="14"/>
        <v>0</v>
      </c>
      <c r="AE43" s="975"/>
      <c r="AF43" s="976"/>
      <c r="AG43" s="976"/>
      <c r="AH43" s="977"/>
      <c r="AI43" s="977"/>
      <c r="AJ43" s="978">
        <f t="shared" si="15"/>
        <v>0</v>
      </c>
      <c r="AK43" s="975"/>
      <c r="AL43" s="976"/>
      <c r="AM43" s="976"/>
      <c r="AN43" s="977"/>
      <c r="AO43" s="977"/>
      <c r="AP43" s="978">
        <f t="shared" si="16"/>
        <v>0</v>
      </c>
      <c r="AQ43" s="975"/>
      <c r="AR43" s="976"/>
      <c r="AS43" s="976"/>
      <c r="AT43" s="977"/>
      <c r="AU43" s="977"/>
      <c r="AV43" s="978">
        <f t="shared" si="17"/>
        <v>0</v>
      </c>
      <c r="AW43" s="975"/>
      <c r="AX43" s="976"/>
      <c r="AY43" s="976"/>
      <c r="AZ43" s="977"/>
      <c r="BA43" s="977"/>
      <c r="BB43" s="978">
        <f t="shared" si="18"/>
        <v>0</v>
      </c>
      <c r="BC43" s="6088"/>
      <c r="BD43" s="217"/>
      <c r="BE43" s="545" t="s">
        <v>30820</v>
      </c>
      <c r="BG43" s="4421">
        <f t="shared" si="19"/>
        <v>0</v>
      </c>
      <c r="BH43" s="4421"/>
      <c r="BI43" s="4680"/>
      <c r="BJ43" s="62">
        <f t="shared" si="21"/>
        <v>24</v>
      </c>
      <c r="BK43" s="3619" t="s">
        <v>30795</v>
      </c>
      <c r="BL43" s="979" t="s">
        <v>46</v>
      </c>
      <c r="BM43" s="1325">
        <v>3</v>
      </c>
      <c r="BN43" s="3620" t="s">
        <v>30772</v>
      </c>
      <c r="BO43" s="3621" t="s">
        <v>30773</v>
      </c>
      <c r="BP43" s="3621" t="s">
        <v>30774</v>
      </c>
      <c r="BQ43" s="3622" t="s">
        <v>30775</v>
      </c>
      <c r="BR43" s="3622" t="s">
        <v>30776</v>
      </c>
      <c r="BS43" s="3623" t="s">
        <v>30777</v>
      </c>
      <c r="BU43" s="4418"/>
      <c r="BV43" s="4422">
        <f xml:space="preserve"> IF('Validation flags'!$H$3=1,0, IF( AND( C43="", SUM(G43:BB43) &lt;&gt; 0), 1, 0 ))</f>
        <v>0</v>
      </c>
      <c r="BW43" s="4427"/>
      <c r="BX43" s="4422">
        <f>IF('Validation flags'!$H$3=1,0, IF( $C$43 ="", 0, IF( ISNUMBER( G43 ), 0, 1 )))</f>
        <v>0</v>
      </c>
      <c r="BY43" s="4422">
        <f>IF('Validation flags'!$H$3=1,0, IF( $C$43 ="", 0, IF( ISNUMBER( H43 ), 0, 1 )))</f>
        <v>0</v>
      </c>
      <c r="BZ43" s="4422">
        <f>IF('Validation flags'!$H$3=1,0, IF( $C$43 ="", 0, IF( ISNUMBER( I43 ), 0, 1 )))</f>
        <v>0</v>
      </c>
      <c r="CA43" s="4422">
        <f>IF('Validation flags'!$H$3=1,0, IF( $C$43 ="", 0, IF( ISNUMBER( J43 ), 0, 1 )))</f>
        <v>0</v>
      </c>
      <c r="CB43" s="4422">
        <f>IF('Validation flags'!$H$3=1,0, IF( $C$43 ="", 0, IF( ISNUMBER( K43 ), 0, 1 )))</f>
        <v>0</v>
      </c>
      <c r="CC43" s="4420"/>
      <c r="CD43" s="4422">
        <f>IF('Validation flags'!$H$3=1,0, IF( $C$43 ="", 0, IF( ISNUMBER( M43 ), 0, 1 )))</f>
        <v>0</v>
      </c>
      <c r="CE43" s="4422">
        <f>IF('Validation flags'!$H$3=1,0, IF( $C$43 ="", 0, IF( ISNUMBER( N43 ), 0, 1 )))</f>
        <v>0</v>
      </c>
      <c r="CF43" s="4422">
        <f>IF('Validation flags'!$H$3=1,0, IF( $C$43 ="", 0, IF( ISNUMBER( O43 ), 0, 1 )))</f>
        <v>0</v>
      </c>
      <c r="CG43" s="4422">
        <f>IF('Validation flags'!$H$3=1,0, IF( $C$43 ="", 0, IF( ISNUMBER( P43 ), 0, 1 )))</f>
        <v>0</v>
      </c>
      <c r="CH43" s="4422">
        <f>IF('Validation flags'!$H$3=1,0, IF( $C$43 ="", 0, IF( ISNUMBER( Q43 ), 0, 1 )))</f>
        <v>0</v>
      </c>
      <c r="CI43" s="4420"/>
      <c r="CJ43" s="4422">
        <f>IF('Validation flags'!$H$3=1,0, IF( $C$43 ="", 0, IF( ISNUMBER( S43 ), 0, 1 )))</f>
        <v>0</v>
      </c>
      <c r="CK43" s="4422">
        <f>IF('Validation flags'!$H$3=1,0, IF( $C$43 ="", 0, IF( ISNUMBER( T43 ), 0, 1 )))</f>
        <v>0</v>
      </c>
      <c r="CL43" s="4422">
        <f>IF('Validation flags'!$H$3=1,0, IF( $C$43 ="", 0, IF( ISNUMBER( U43 ), 0, 1 )))</f>
        <v>0</v>
      </c>
      <c r="CM43" s="4422">
        <f>IF('Validation flags'!$H$3=1,0, IF( $C$43 ="", 0, IF( ISNUMBER( V43 ), 0, 1 )))</f>
        <v>0</v>
      </c>
      <c r="CN43" s="4422">
        <f>IF('Validation flags'!$H$3=1,0, IF( $C$43 ="", 0, IF( ISNUMBER( W43 ), 0, 1 )))</f>
        <v>0</v>
      </c>
      <c r="CO43" s="4420"/>
      <c r="CP43" s="4422">
        <f>IF('Validation flags'!$H$3=1,0, IF( $C$43 ="", 0, IF( ISNUMBER( Y43 ), 0, 1 )))</f>
        <v>0</v>
      </c>
      <c r="CQ43" s="4422">
        <f>IF('Validation flags'!$H$3=1,0, IF( $C$43 ="", 0, IF( ISNUMBER( Z43 ), 0, 1 )))</f>
        <v>0</v>
      </c>
      <c r="CR43" s="4422">
        <f>IF('Validation flags'!$H$3=1,0, IF( $C$43 ="", 0, IF( ISNUMBER( AA43 ), 0, 1 )))</f>
        <v>0</v>
      </c>
      <c r="CS43" s="4422">
        <f>IF('Validation flags'!$H$3=1,0, IF( $C$43 ="", 0, IF( ISNUMBER( AB43 ), 0, 1 )))</f>
        <v>0</v>
      </c>
      <c r="CT43" s="4422">
        <f>IF('Validation flags'!$H$3=1,0, IF( $C$43 ="", 0, IF( ISNUMBER( AC43 ), 0, 1 )))</f>
        <v>0</v>
      </c>
      <c r="CU43" s="4420"/>
      <c r="CV43" s="4422">
        <f>IF('Validation flags'!$H$3=1,0, IF( $C$43 ="", 0, IF( ISNUMBER( AE43 ), 0, 1 )))</f>
        <v>0</v>
      </c>
      <c r="CW43" s="4422">
        <f>IF('Validation flags'!$H$3=1,0, IF( $C$43 ="", 0, IF( ISNUMBER( AF43 ), 0, 1 )))</f>
        <v>0</v>
      </c>
      <c r="CX43" s="4422">
        <f>IF('Validation flags'!$H$3=1,0, IF( $C$43 ="", 0, IF( ISNUMBER( AG43 ), 0, 1 )))</f>
        <v>0</v>
      </c>
      <c r="CY43" s="4422">
        <f>IF('Validation flags'!$H$3=1,0, IF( $C$43 ="", 0, IF( ISNUMBER( AH43 ), 0, 1 )))</f>
        <v>0</v>
      </c>
      <c r="CZ43" s="4422">
        <f>IF('Validation flags'!$H$3=1,0, IF( $C$43 ="", 0, IF( ISNUMBER( AI43 ), 0, 1 )))</f>
        <v>0</v>
      </c>
      <c r="DA43" s="4420"/>
      <c r="DB43" s="4422">
        <f>IF('Validation flags'!$H$3=1,0, IF( $C$43 ="", 0, IF( ISNUMBER( AK43 ), 0, 1 )))</f>
        <v>0</v>
      </c>
      <c r="DC43" s="4422">
        <f>IF('Validation flags'!$H$3=1,0, IF( $C$43 ="", 0, IF( ISNUMBER( AL43 ), 0, 1 )))</f>
        <v>0</v>
      </c>
      <c r="DD43" s="4422">
        <f>IF('Validation flags'!$H$3=1,0, IF( $C$43 ="", 0, IF( ISNUMBER( AM43 ), 0, 1 )))</f>
        <v>0</v>
      </c>
      <c r="DE43" s="4422">
        <f>IF('Validation flags'!$H$3=1,0, IF( $C$43 ="", 0, IF( ISNUMBER( AN43 ), 0, 1 )))</f>
        <v>0</v>
      </c>
      <c r="DF43" s="4422">
        <f>IF('Validation flags'!$H$3=1,0, IF( $C$43 ="", 0, IF( ISNUMBER( AO43 ), 0, 1 )))</f>
        <v>0</v>
      </c>
      <c r="DG43" s="4420"/>
      <c r="DH43" s="4422">
        <f>IF('Validation flags'!$H$3=1,0, IF( $C$43 ="", 0, IF( ISNUMBER( AQ43 ), 0, 1 )))</f>
        <v>0</v>
      </c>
      <c r="DI43" s="4422">
        <f>IF('Validation flags'!$H$3=1,0, IF( $C$43 ="", 0, IF( ISNUMBER( AR43 ), 0, 1 )))</f>
        <v>0</v>
      </c>
      <c r="DJ43" s="4422">
        <f>IF('Validation flags'!$H$3=1,0, IF( $C$43 ="", 0, IF( ISNUMBER( AS43 ), 0, 1 )))</f>
        <v>0</v>
      </c>
      <c r="DK43" s="4422">
        <f>IF('Validation flags'!$H$3=1,0, IF( $C$43 ="", 0, IF( ISNUMBER( AT43 ), 0, 1 )))</f>
        <v>0</v>
      </c>
      <c r="DL43" s="4422">
        <f>IF('Validation flags'!$H$3=1,0, IF( $C$43 ="", 0, IF( ISNUMBER( AU43 ), 0, 1 )))</f>
        <v>0</v>
      </c>
      <c r="DM43" s="4420"/>
      <c r="DN43" s="4422">
        <f>IF('Validation flags'!$H$3=1,0, IF( $C$43 ="", 0, IF( ISNUMBER( AW43 ), 0, 1 )))</f>
        <v>0</v>
      </c>
      <c r="DO43" s="4422">
        <f>IF('Validation flags'!$H$3=1,0, IF( $C$43 ="", 0, IF( ISNUMBER( AX43 ), 0, 1 )))</f>
        <v>0</v>
      </c>
      <c r="DP43" s="4422">
        <f>IF('Validation flags'!$H$3=1,0, IF( $C$43 ="", 0, IF( ISNUMBER( AY43 ), 0, 1 )))</f>
        <v>0</v>
      </c>
      <c r="DQ43" s="4422">
        <f>IF('Validation flags'!$H$3=1,0, IF( $C$43 ="", 0, IF( ISNUMBER( AZ43 ), 0, 1 )))</f>
        <v>0</v>
      </c>
      <c r="DR43" s="4422">
        <f>IF('Validation flags'!$H$3=1,0, IF( $C$43 ="", 0, IF( ISNUMBER( BA43 ), 0, 1 )))</f>
        <v>0</v>
      </c>
      <c r="DS43" s="4418"/>
      <c r="DT43" s="5127"/>
      <c r="DU43" s="4420"/>
      <c r="DV43" s="4420"/>
      <c r="DW43" s="4420"/>
      <c r="DX43" s="4420"/>
      <c r="DY43" s="4420"/>
      <c r="DZ43" s="4420"/>
      <c r="EA43" s="4420"/>
      <c r="EB43" s="4420"/>
      <c r="EC43" s="4420"/>
      <c r="ED43" s="4420"/>
      <c r="EE43" s="4420"/>
      <c r="EF43" s="4420"/>
      <c r="EG43" s="4420"/>
      <c r="EH43" s="4420"/>
      <c r="EI43" s="4420"/>
      <c r="EJ43" s="4420"/>
      <c r="EK43" s="4420"/>
      <c r="EL43" s="4420"/>
      <c r="EM43" s="4420"/>
      <c r="EN43" s="4420"/>
      <c r="EO43" s="4420"/>
      <c r="EP43" s="4420"/>
      <c r="EQ43" s="4420"/>
      <c r="ER43" s="4420"/>
      <c r="ES43" s="4420"/>
      <c r="ET43" s="4420"/>
      <c r="EU43" s="4420"/>
      <c r="EV43" s="4420"/>
      <c r="EW43" s="4420"/>
      <c r="EX43" s="4420"/>
      <c r="EY43" s="4420"/>
      <c r="EZ43" s="4420"/>
      <c r="FA43" s="4420"/>
      <c r="FB43" s="4420"/>
      <c r="FC43" s="4420"/>
      <c r="FD43" s="4420"/>
      <c r="FE43" s="4420"/>
      <c r="FF43" s="4420"/>
      <c r="FG43" s="4420"/>
      <c r="FH43" s="4420"/>
      <c r="FI43" s="4420"/>
      <c r="FJ43" s="4420"/>
      <c r="FK43" s="4420"/>
      <c r="FL43" s="4420"/>
      <c r="FM43" s="4420"/>
      <c r="FN43" s="4420"/>
      <c r="FO43" s="4420"/>
      <c r="FP43" s="4420"/>
      <c r="FQ43" s="4420"/>
      <c r="FR43" s="4418"/>
    </row>
    <row r="44" spans="1:174" s="3365" customFormat="1">
      <c r="A44" s="4519"/>
      <c r="B44" s="6314">
        <f t="shared" si="20"/>
        <v>25</v>
      </c>
      <c r="C44" s="5189"/>
      <c r="D44" s="6316"/>
      <c r="E44" s="6209" t="s">
        <v>46</v>
      </c>
      <c r="F44" s="6087">
        <v>3</v>
      </c>
      <c r="G44" s="501"/>
      <c r="H44" s="480"/>
      <c r="I44" s="480"/>
      <c r="J44" s="981"/>
      <c r="K44" s="981"/>
      <c r="L44" s="934">
        <f t="shared" si="11"/>
        <v>0</v>
      </c>
      <c r="M44" s="501"/>
      <c r="N44" s="480"/>
      <c r="O44" s="480"/>
      <c r="P44" s="981"/>
      <c r="Q44" s="981"/>
      <c r="R44" s="934">
        <f t="shared" si="12"/>
        <v>0</v>
      </c>
      <c r="S44" s="501"/>
      <c r="T44" s="480"/>
      <c r="U44" s="480"/>
      <c r="V44" s="981"/>
      <c r="W44" s="981"/>
      <c r="X44" s="934">
        <f t="shared" si="13"/>
        <v>0</v>
      </c>
      <c r="Y44" s="501"/>
      <c r="Z44" s="480"/>
      <c r="AA44" s="480"/>
      <c r="AB44" s="981"/>
      <c r="AC44" s="981"/>
      <c r="AD44" s="934">
        <f t="shared" si="14"/>
        <v>0</v>
      </c>
      <c r="AE44" s="501"/>
      <c r="AF44" s="480"/>
      <c r="AG44" s="480"/>
      <c r="AH44" s="981"/>
      <c r="AI44" s="981"/>
      <c r="AJ44" s="934">
        <f t="shared" si="15"/>
        <v>0</v>
      </c>
      <c r="AK44" s="501"/>
      <c r="AL44" s="480"/>
      <c r="AM44" s="480"/>
      <c r="AN44" s="981"/>
      <c r="AO44" s="981"/>
      <c r="AP44" s="934">
        <f t="shared" si="16"/>
        <v>0</v>
      </c>
      <c r="AQ44" s="501"/>
      <c r="AR44" s="480"/>
      <c r="AS44" s="480"/>
      <c r="AT44" s="981"/>
      <c r="AU44" s="981"/>
      <c r="AV44" s="934">
        <f t="shared" si="17"/>
        <v>0</v>
      </c>
      <c r="AW44" s="501"/>
      <c r="AX44" s="480"/>
      <c r="AY44" s="480"/>
      <c r="AZ44" s="981"/>
      <c r="BA44" s="981"/>
      <c r="BB44" s="934">
        <f t="shared" si="18"/>
        <v>0</v>
      </c>
      <c r="BC44" s="6088"/>
      <c r="BD44" s="217"/>
      <c r="BE44" s="545" t="s">
        <v>30820</v>
      </c>
      <c r="BG44" s="4421">
        <f t="shared" si="19"/>
        <v>0</v>
      </c>
      <c r="BH44" s="4421"/>
      <c r="BI44" s="4680"/>
      <c r="BJ44" s="62">
        <f t="shared" si="21"/>
        <v>25</v>
      </c>
      <c r="BK44" s="3619" t="s">
        <v>30796</v>
      </c>
      <c r="BL44" s="979" t="s">
        <v>46</v>
      </c>
      <c r="BM44" s="1325">
        <v>3</v>
      </c>
      <c r="BN44" s="3624" t="s">
        <v>30778</v>
      </c>
      <c r="BO44" s="3625" t="s">
        <v>30779</v>
      </c>
      <c r="BP44" s="3625" t="s">
        <v>30780</v>
      </c>
      <c r="BQ44" s="3626" t="s">
        <v>30781</v>
      </c>
      <c r="BR44" s="3626" t="s">
        <v>30782</v>
      </c>
      <c r="BS44" s="3627" t="s">
        <v>30783</v>
      </c>
      <c r="BU44" s="4418"/>
      <c r="BV44" s="4422">
        <f xml:space="preserve"> IF('Validation flags'!$H$3=1,0, IF( AND( C44="", SUM(G44:BB44) &lt;&gt; 0), 1, 0 ))</f>
        <v>0</v>
      </c>
      <c r="BW44" s="4427"/>
      <c r="BX44" s="4422">
        <f>IF('Validation flags'!$H$3=1,0, IF( $C$44 ="", 0, IF( ISNUMBER( G44 ), 0, 1 )))</f>
        <v>0</v>
      </c>
      <c r="BY44" s="4422">
        <f>IF('Validation flags'!$H$3=1,0, IF( $C$44 ="", 0, IF( ISNUMBER( H44 ), 0, 1 )))</f>
        <v>0</v>
      </c>
      <c r="BZ44" s="4422">
        <f>IF('Validation flags'!$H$3=1,0, IF( $C$44 ="", 0, IF( ISNUMBER( I44 ), 0, 1 )))</f>
        <v>0</v>
      </c>
      <c r="CA44" s="4422">
        <f>IF('Validation flags'!$H$3=1,0, IF( $C$44 ="", 0, IF( ISNUMBER( J44 ), 0, 1 )))</f>
        <v>0</v>
      </c>
      <c r="CB44" s="4422">
        <f>IF('Validation flags'!$H$3=1,0, IF( $C$44 ="", 0, IF( ISNUMBER( K44 ), 0, 1 )))</f>
        <v>0</v>
      </c>
      <c r="CC44" s="4420"/>
      <c r="CD44" s="4422">
        <f>IF('Validation flags'!$H$3=1,0, IF( $C$44 ="", 0, IF( ISNUMBER( M44 ), 0, 1 )))</f>
        <v>0</v>
      </c>
      <c r="CE44" s="4422">
        <f>IF('Validation flags'!$H$3=1,0, IF( $C$44 ="", 0, IF( ISNUMBER( N44 ), 0, 1 )))</f>
        <v>0</v>
      </c>
      <c r="CF44" s="4422">
        <f>IF('Validation flags'!$H$3=1,0, IF( $C$44 ="", 0, IF( ISNUMBER( O44 ), 0, 1 )))</f>
        <v>0</v>
      </c>
      <c r="CG44" s="4422">
        <f>IF('Validation flags'!$H$3=1,0, IF( $C$44 ="", 0, IF( ISNUMBER( P44 ), 0, 1 )))</f>
        <v>0</v>
      </c>
      <c r="CH44" s="4422">
        <f>IF('Validation flags'!$H$3=1,0, IF( $C$44 ="", 0, IF( ISNUMBER( Q44 ), 0, 1 )))</f>
        <v>0</v>
      </c>
      <c r="CI44" s="4420"/>
      <c r="CJ44" s="4422">
        <f>IF('Validation flags'!$H$3=1,0, IF( $C$44 ="", 0, IF( ISNUMBER( S44 ), 0, 1 )))</f>
        <v>0</v>
      </c>
      <c r="CK44" s="4422">
        <f>IF('Validation flags'!$H$3=1,0, IF( $C$44 ="", 0, IF( ISNUMBER( T44 ), 0, 1 )))</f>
        <v>0</v>
      </c>
      <c r="CL44" s="4422">
        <f>IF('Validation flags'!$H$3=1,0, IF( $C$44 ="", 0, IF( ISNUMBER( U44 ), 0, 1 )))</f>
        <v>0</v>
      </c>
      <c r="CM44" s="4422">
        <f>IF('Validation flags'!$H$3=1,0, IF( $C$44 ="", 0, IF( ISNUMBER( V44 ), 0, 1 )))</f>
        <v>0</v>
      </c>
      <c r="CN44" s="4422">
        <f>IF('Validation flags'!$H$3=1,0, IF( $C$44 ="", 0, IF( ISNUMBER( W44 ), 0, 1 )))</f>
        <v>0</v>
      </c>
      <c r="CO44" s="4420"/>
      <c r="CP44" s="4422">
        <f>IF('Validation flags'!$H$3=1,0, IF( $C$44 ="", 0, IF( ISNUMBER( Y44 ), 0, 1 )))</f>
        <v>0</v>
      </c>
      <c r="CQ44" s="4422">
        <f>IF('Validation flags'!$H$3=1,0, IF( $C$44 ="", 0, IF( ISNUMBER( Z44 ), 0, 1 )))</f>
        <v>0</v>
      </c>
      <c r="CR44" s="4422">
        <f>IF('Validation flags'!$H$3=1,0, IF( $C$44 ="", 0, IF( ISNUMBER( AA44 ), 0, 1 )))</f>
        <v>0</v>
      </c>
      <c r="CS44" s="4422">
        <f>IF('Validation flags'!$H$3=1,0, IF( $C$44 ="", 0, IF( ISNUMBER( AB44 ), 0, 1 )))</f>
        <v>0</v>
      </c>
      <c r="CT44" s="4422">
        <f>IF('Validation flags'!$H$3=1,0, IF( $C$44 ="", 0, IF( ISNUMBER( AC44 ), 0, 1 )))</f>
        <v>0</v>
      </c>
      <c r="CU44" s="4420"/>
      <c r="CV44" s="4422">
        <f>IF('Validation flags'!$H$3=1,0, IF( $C$44 ="", 0, IF( ISNUMBER( AE44 ), 0, 1 )))</f>
        <v>0</v>
      </c>
      <c r="CW44" s="4422">
        <f>IF('Validation flags'!$H$3=1,0, IF( $C$44 ="", 0, IF( ISNUMBER( AF44 ), 0, 1 )))</f>
        <v>0</v>
      </c>
      <c r="CX44" s="4422">
        <f>IF('Validation flags'!$H$3=1,0, IF( $C$44 ="", 0, IF( ISNUMBER( AG44 ), 0, 1 )))</f>
        <v>0</v>
      </c>
      <c r="CY44" s="4422">
        <f>IF('Validation flags'!$H$3=1,0, IF( $C$44 ="", 0, IF( ISNUMBER( AH44 ), 0, 1 )))</f>
        <v>0</v>
      </c>
      <c r="CZ44" s="4422">
        <f>IF('Validation flags'!$H$3=1,0, IF( $C$44 ="", 0, IF( ISNUMBER( AI44 ), 0, 1 )))</f>
        <v>0</v>
      </c>
      <c r="DA44" s="4420"/>
      <c r="DB44" s="4422">
        <f>IF('Validation flags'!$H$3=1,0, IF( $C$44 ="", 0, IF( ISNUMBER( AK44 ), 0, 1 )))</f>
        <v>0</v>
      </c>
      <c r="DC44" s="4422">
        <f>IF('Validation flags'!$H$3=1,0, IF( $C$44 ="", 0, IF( ISNUMBER( AL44 ), 0, 1 )))</f>
        <v>0</v>
      </c>
      <c r="DD44" s="4422">
        <f>IF('Validation flags'!$H$3=1,0, IF( $C$44 ="", 0, IF( ISNUMBER( AM44 ), 0, 1 )))</f>
        <v>0</v>
      </c>
      <c r="DE44" s="4422">
        <f>IF('Validation flags'!$H$3=1,0, IF( $C$44 ="", 0, IF( ISNUMBER( AN44 ), 0, 1 )))</f>
        <v>0</v>
      </c>
      <c r="DF44" s="4422">
        <f>IF('Validation flags'!$H$3=1,0, IF( $C$44 ="", 0, IF( ISNUMBER( AO44 ), 0, 1 )))</f>
        <v>0</v>
      </c>
      <c r="DG44" s="4420"/>
      <c r="DH44" s="4422">
        <f>IF('Validation flags'!$H$3=1,0, IF( $C$44 ="", 0, IF( ISNUMBER( AQ44 ), 0, 1 )))</f>
        <v>0</v>
      </c>
      <c r="DI44" s="4422">
        <f>IF('Validation flags'!$H$3=1,0, IF( $C$44 ="", 0, IF( ISNUMBER( AR44 ), 0, 1 )))</f>
        <v>0</v>
      </c>
      <c r="DJ44" s="4422">
        <f>IF('Validation flags'!$H$3=1,0, IF( $C$44 ="", 0, IF( ISNUMBER( AS44 ), 0, 1 )))</f>
        <v>0</v>
      </c>
      <c r="DK44" s="4422">
        <f>IF('Validation flags'!$H$3=1,0, IF( $C$44 ="", 0, IF( ISNUMBER( AT44 ), 0, 1 )))</f>
        <v>0</v>
      </c>
      <c r="DL44" s="4422">
        <f>IF('Validation flags'!$H$3=1,0, IF( $C$44 ="", 0, IF( ISNUMBER( AU44 ), 0, 1 )))</f>
        <v>0</v>
      </c>
      <c r="DM44" s="4420"/>
      <c r="DN44" s="4422">
        <f>IF('Validation flags'!$H$3=1,0, IF( $C$44 ="", 0, IF( ISNUMBER( AW44 ), 0, 1 )))</f>
        <v>0</v>
      </c>
      <c r="DO44" s="4422">
        <f>IF('Validation flags'!$H$3=1,0, IF( $C$44 ="", 0, IF( ISNUMBER( AX44 ), 0, 1 )))</f>
        <v>0</v>
      </c>
      <c r="DP44" s="4422">
        <f>IF('Validation flags'!$H$3=1,0, IF( $C$44 ="", 0, IF( ISNUMBER( AY44 ), 0, 1 )))</f>
        <v>0</v>
      </c>
      <c r="DQ44" s="4422">
        <f>IF('Validation flags'!$H$3=1,0, IF( $C$44 ="", 0, IF( ISNUMBER( AZ44 ), 0, 1 )))</f>
        <v>0</v>
      </c>
      <c r="DR44" s="4422">
        <f>IF('Validation flags'!$H$3=1,0, IF( $C$44 ="", 0, IF( ISNUMBER( BA44 ), 0, 1 )))</f>
        <v>0</v>
      </c>
      <c r="DS44" s="4418"/>
      <c r="DT44" s="5127"/>
      <c r="DU44" s="4420"/>
      <c r="DV44" s="4420"/>
      <c r="DW44" s="4420"/>
      <c r="DX44" s="4420"/>
      <c r="DY44" s="4420"/>
      <c r="DZ44" s="4420"/>
      <c r="EA44" s="4420"/>
      <c r="EB44" s="4420"/>
      <c r="EC44" s="4420"/>
      <c r="ED44" s="4420"/>
      <c r="EE44" s="4420"/>
      <c r="EF44" s="4420"/>
      <c r="EG44" s="4420"/>
      <c r="EH44" s="4420"/>
      <c r="EI44" s="4420"/>
      <c r="EJ44" s="4420"/>
      <c r="EK44" s="4420"/>
      <c r="EL44" s="4420"/>
      <c r="EM44" s="4420"/>
      <c r="EN44" s="4420"/>
      <c r="EO44" s="4420"/>
      <c r="EP44" s="4420"/>
      <c r="EQ44" s="4420"/>
      <c r="ER44" s="4420"/>
      <c r="ES44" s="4420"/>
      <c r="ET44" s="4420"/>
      <c r="EU44" s="4420"/>
      <c r="EV44" s="4420"/>
      <c r="EW44" s="4420"/>
      <c r="EX44" s="4420"/>
      <c r="EY44" s="4420"/>
      <c r="EZ44" s="4420"/>
      <c r="FA44" s="4420"/>
      <c r="FB44" s="4420"/>
      <c r="FC44" s="4420"/>
      <c r="FD44" s="4420"/>
      <c r="FE44" s="4420"/>
      <c r="FF44" s="4420"/>
      <c r="FG44" s="4420"/>
      <c r="FH44" s="4420"/>
      <c r="FI44" s="4420"/>
      <c r="FJ44" s="4420"/>
      <c r="FK44" s="4420"/>
      <c r="FL44" s="4420"/>
      <c r="FM44" s="4420"/>
      <c r="FN44" s="4420"/>
      <c r="FO44" s="4420"/>
      <c r="FP44" s="4420"/>
      <c r="FQ44" s="4420"/>
      <c r="FR44" s="4418"/>
    </row>
    <row r="45" spans="1:174" s="3365" customFormat="1" ht="15" thickBot="1">
      <c r="A45" s="4519"/>
      <c r="B45" s="6319">
        <f t="shared" si="20"/>
        <v>26</v>
      </c>
      <c r="C45" s="6320" t="s">
        <v>30623</v>
      </c>
      <c r="D45" s="6321"/>
      <c r="E45" s="6322" t="s">
        <v>46</v>
      </c>
      <c r="F45" s="6323">
        <v>3</v>
      </c>
      <c r="G45" s="504">
        <f>SUM(G35:G36,G38:G44)</f>
        <v>0</v>
      </c>
      <c r="H45" s="505">
        <f>SUM(H35:H36,H38:H44)</f>
        <v>0</v>
      </c>
      <c r="I45" s="505">
        <f>SUM(I35:I36,I38:I44)</f>
        <v>0</v>
      </c>
      <c r="J45" s="6082">
        <f>SUM(J35:J36,J38:J44)</f>
        <v>0</v>
      </c>
      <c r="K45" s="6082">
        <f>SUM(K35:K36,K38:K44)</f>
        <v>0</v>
      </c>
      <c r="L45" s="506">
        <f t="shared" si="11"/>
        <v>0</v>
      </c>
      <c r="M45" s="504">
        <f>SUM(M35:M36,M38:M44)</f>
        <v>0</v>
      </c>
      <c r="N45" s="505">
        <f>SUM(N35:N36,N38:N44)</f>
        <v>0</v>
      </c>
      <c r="O45" s="505">
        <f>SUM(O35:O36,O38:O44)</f>
        <v>0</v>
      </c>
      <c r="P45" s="6082">
        <f>SUM(P35:P36,P38:P44)</f>
        <v>0</v>
      </c>
      <c r="Q45" s="6082">
        <f>SUM(Q35:Q36,Q38:Q44)</f>
        <v>0</v>
      </c>
      <c r="R45" s="506">
        <f t="shared" si="12"/>
        <v>0</v>
      </c>
      <c r="S45" s="504">
        <f>SUM(S35:S36,S38:S44)</f>
        <v>0</v>
      </c>
      <c r="T45" s="505">
        <f>SUM(T35:T36,T38:T44)</f>
        <v>0</v>
      </c>
      <c r="U45" s="505">
        <f>SUM(U35:U36,U38:U44)</f>
        <v>0</v>
      </c>
      <c r="V45" s="6082">
        <f>SUM(V35:V36,V38:V44)</f>
        <v>0</v>
      </c>
      <c r="W45" s="6082">
        <f>SUM(W35:W36,W38:W44)</f>
        <v>0</v>
      </c>
      <c r="X45" s="506">
        <f t="shared" si="13"/>
        <v>0</v>
      </c>
      <c r="Y45" s="504">
        <f>SUM(Y35:Y36,Y38:Y44)</f>
        <v>0</v>
      </c>
      <c r="Z45" s="505">
        <f>SUM(Z35:Z36,Z38:Z44)</f>
        <v>0</v>
      </c>
      <c r="AA45" s="505">
        <f>SUM(AA35:AA36,AA38:AA44)</f>
        <v>0</v>
      </c>
      <c r="AB45" s="6082">
        <f>SUM(AB35:AB36,AB38:AB44)</f>
        <v>0</v>
      </c>
      <c r="AC45" s="6082">
        <f>SUM(AC35:AC36,AC38:AC44)</f>
        <v>0</v>
      </c>
      <c r="AD45" s="506">
        <f t="shared" si="14"/>
        <v>0</v>
      </c>
      <c r="AE45" s="504">
        <f>SUM(AE35:AE36,AE38:AE44)</f>
        <v>0</v>
      </c>
      <c r="AF45" s="505">
        <f>SUM(AF35:AF36,AF38:AF44)</f>
        <v>0</v>
      </c>
      <c r="AG45" s="505">
        <f>SUM(AG35:AG36,AG38:AG44)</f>
        <v>0</v>
      </c>
      <c r="AH45" s="6082">
        <f>SUM(AH35:AH36,AH38:AH44)</f>
        <v>0</v>
      </c>
      <c r="AI45" s="6082">
        <f>SUM(AI35:AI36,AI38:AI44)</f>
        <v>0</v>
      </c>
      <c r="AJ45" s="506">
        <f t="shared" si="15"/>
        <v>0</v>
      </c>
      <c r="AK45" s="504">
        <f>SUM(AK35:AK36,AK38:AK44)</f>
        <v>0</v>
      </c>
      <c r="AL45" s="505">
        <f>SUM(AL35:AL36,AL38:AL44)</f>
        <v>0</v>
      </c>
      <c r="AM45" s="505">
        <f>SUM(AM35:AM36,AM38:AM44)</f>
        <v>0</v>
      </c>
      <c r="AN45" s="6082">
        <f>SUM(AN35:AN36,AN38:AN44)</f>
        <v>0</v>
      </c>
      <c r="AO45" s="6082">
        <f>SUM(AO35:AO36,AO38:AO44)</f>
        <v>0</v>
      </c>
      <c r="AP45" s="506">
        <f t="shared" si="16"/>
        <v>0</v>
      </c>
      <c r="AQ45" s="504">
        <f>SUM(AQ35:AQ36,AQ38:AQ44)</f>
        <v>0</v>
      </c>
      <c r="AR45" s="505">
        <f>SUM(AR35:AR36,AR38:AR44)</f>
        <v>0</v>
      </c>
      <c r="AS45" s="505">
        <f>SUM(AS35:AS36,AS38:AS44)</f>
        <v>0</v>
      </c>
      <c r="AT45" s="6082">
        <f>SUM(AT35:AT36,AT38:AT44)</f>
        <v>0</v>
      </c>
      <c r="AU45" s="6082">
        <f>SUM(AU35:AU36,AU38:AU44)</f>
        <v>0</v>
      </c>
      <c r="AV45" s="506">
        <f t="shared" si="17"/>
        <v>0</v>
      </c>
      <c r="AW45" s="504">
        <f>SUM(AW35:AW36,AW38:AW44)</f>
        <v>0</v>
      </c>
      <c r="AX45" s="505">
        <f>SUM(AX35:AX36,AX38:AX44)</f>
        <v>0</v>
      </c>
      <c r="AY45" s="505">
        <f>SUM(AY35:AY36,AY38:AY44)</f>
        <v>0</v>
      </c>
      <c r="AZ45" s="6082">
        <f>SUM(AZ35:AZ36,AZ38:AZ44)</f>
        <v>0</v>
      </c>
      <c r="BA45" s="6082">
        <f>SUM(BA35:BA36,BA38:BA44)</f>
        <v>0</v>
      </c>
      <c r="BB45" s="506">
        <f t="shared" si="18"/>
        <v>0</v>
      </c>
      <c r="BC45" s="6088"/>
      <c r="BD45" s="211" t="s">
        <v>30807</v>
      </c>
      <c r="BE45" s="5524" t="s">
        <v>30819</v>
      </c>
      <c r="BG45" s="4421"/>
      <c r="BH45" s="4421">
        <f>IF(SUM(DT45:FO45)=0,0,FQ45)</f>
        <v>0</v>
      </c>
      <c r="BI45" s="4680"/>
      <c r="BJ45" s="123">
        <f t="shared" si="21"/>
        <v>26</v>
      </c>
      <c r="BK45" s="5088" t="s">
        <v>30623</v>
      </c>
      <c r="BL45" s="5083" t="s">
        <v>46</v>
      </c>
      <c r="BM45" s="1332">
        <v>3</v>
      </c>
      <c r="BN45" s="3628" t="s">
        <v>30784</v>
      </c>
      <c r="BO45" s="3637" t="s">
        <v>30785</v>
      </c>
      <c r="BP45" s="3637" t="s">
        <v>30786</v>
      </c>
      <c r="BQ45" s="3638" t="s">
        <v>30787</v>
      </c>
      <c r="BR45" s="3638" t="s">
        <v>30788</v>
      </c>
      <c r="BS45" s="3629" t="s">
        <v>30789</v>
      </c>
      <c r="BU45" s="4418"/>
      <c r="BV45" s="4427"/>
      <c r="BW45" s="4427"/>
      <c r="BX45" s="4420"/>
      <c r="BY45" s="4420"/>
      <c r="BZ45" s="4420"/>
      <c r="CA45" s="4420"/>
      <c r="CB45" s="4420"/>
      <c r="CC45" s="4420"/>
      <c r="CD45" s="4420"/>
      <c r="CE45" s="4420"/>
      <c r="CF45" s="4420"/>
      <c r="CG45" s="4420"/>
      <c r="CH45" s="4420"/>
      <c r="CI45" s="4420"/>
      <c r="CJ45" s="4420"/>
      <c r="CK45" s="4420"/>
      <c r="CL45" s="4420"/>
      <c r="CM45" s="4420"/>
      <c r="CN45" s="4420"/>
      <c r="CO45" s="4420"/>
      <c r="CP45" s="4420"/>
      <c r="CQ45" s="4420"/>
      <c r="CR45" s="4420"/>
      <c r="CS45" s="4420"/>
      <c r="CT45" s="4420"/>
      <c r="CU45" s="4420"/>
      <c r="CV45" s="4420"/>
      <c r="CW45" s="4420"/>
      <c r="CX45" s="4420"/>
      <c r="CY45" s="4420"/>
      <c r="CZ45" s="4420"/>
      <c r="DA45" s="4420"/>
      <c r="DB45" s="4420"/>
      <c r="DC45" s="4420"/>
      <c r="DD45" s="4420"/>
      <c r="DE45" s="4420"/>
      <c r="DF45" s="4420"/>
      <c r="DG45" s="4420"/>
      <c r="DH45" s="4420"/>
      <c r="DI45" s="4420"/>
      <c r="DJ45" s="4420"/>
      <c r="DK45" s="4420"/>
      <c r="DL45" s="4420"/>
      <c r="DM45" s="4420"/>
      <c r="DN45" s="4420"/>
      <c r="DO45" s="4420"/>
      <c r="DP45" s="4420"/>
      <c r="DQ45" s="4420"/>
      <c r="DR45" s="4420"/>
      <c r="DS45" s="4418"/>
      <c r="DT45" s="5835">
        <f xml:space="preserve"> IF( (ROUND(G32+G45, 3) - ROUND('WWS1'!G31,3) ) = 0, 0, 1 )</f>
        <v>0</v>
      </c>
      <c r="DU45" s="5835">
        <f xml:space="preserve"> IF( (ROUND(H32+H45, 3) - ROUND('WWS1'!H31,3) ) = 0, 0, 1 )</f>
        <v>0</v>
      </c>
      <c r="DV45" s="5835">
        <f xml:space="preserve"> IF( (ROUND(I32+I45, 3) - ROUND('WWS1'!I31,3) ) = 0, 0, 1 )</f>
        <v>0</v>
      </c>
      <c r="DW45" s="5835">
        <f xml:space="preserve"> IF( (ROUND(J32+J45, 3) - ROUND('WWS1'!J31,3) ) = 0, 0, 1 )</f>
        <v>0</v>
      </c>
      <c r="DX45" s="5835">
        <f xml:space="preserve"> IF( (ROUND(K32+K45, 3) - ROUND('WWS1'!K31,3) ) = 0, 0, 1 )</f>
        <v>0</v>
      </c>
      <c r="DY45" s="5835">
        <f xml:space="preserve"> IF( (ROUND(L32+L45, 3) - ROUND('WWS1'!L31,3) ) = 0, 0, 1 )</f>
        <v>0</v>
      </c>
      <c r="DZ45" s="5835">
        <f xml:space="preserve"> IF( (ROUND(M32+M45, 3) - ROUND('WWS1'!M31,3) ) = 0, 0, 1 )</f>
        <v>0</v>
      </c>
      <c r="EA45" s="5835">
        <f xml:space="preserve"> IF( (ROUND(N32+N45, 3) - ROUND('WWS1'!N31,3) ) = 0, 0, 1 )</f>
        <v>0</v>
      </c>
      <c r="EB45" s="5835">
        <f xml:space="preserve"> IF( (ROUND(O32+O45, 3) - ROUND('WWS1'!O31,3) ) = 0, 0, 1 )</f>
        <v>0</v>
      </c>
      <c r="EC45" s="5835">
        <f xml:space="preserve"> IF( (ROUND(P32+P45, 3) - ROUND('WWS1'!P31,3) ) = 0, 0, 1 )</f>
        <v>0</v>
      </c>
      <c r="ED45" s="5835">
        <f xml:space="preserve"> IF( (ROUND(Q32+Q45, 3) - ROUND('WWS1'!Q31,3) ) = 0, 0, 1 )</f>
        <v>0</v>
      </c>
      <c r="EE45" s="5835">
        <f xml:space="preserve"> IF( (ROUND(R32+R45, 3) - ROUND('WWS1'!R31,3) ) = 0, 0, 1 )</f>
        <v>0</v>
      </c>
      <c r="EF45" s="5835">
        <f xml:space="preserve"> IF( (ROUND(S32+S45, 3) - ROUND('WWS1'!S31,3) ) = 0, 0, 1 )</f>
        <v>0</v>
      </c>
      <c r="EG45" s="5835">
        <f xml:space="preserve"> IF( (ROUND(T32+T45, 3) - ROUND('WWS1'!T31,3) ) = 0, 0, 1 )</f>
        <v>0</v>
      </c>
      <c r="EH45" s="5835">
        <f xml:space="preserve"> IF( (ROUND(U32+U45, 3) - ROUND('WWS1'!U31,3) ) = 0, 0, 1 )</f>
        <v>0</v>
      </c>
      <c r="EI45" s="5835">
        <f xml:space="preserve"> IF( (ROUND(V32+V45, 3) - ROUND('WWS1'!V31,3) ) = 0, 0, 1 )</f>
        <v>0</v>
      </c>
      <c r="EJ45" s="5835">
        <f xml:space="preserve"> IF( (ROUND(W32+W45, 3) - ROUND('WWS1'!W31,3) ) = 0, 0, 1 )</f>
        <v>0</v>
      </c>
      <c r="EK45" s="5835">
        <f xml:space="preserve"> IF( (ROUND(X32+X45, 3) - ROUND('WWS1'!X31,3) ) = 0, 0, 1 )</f>
        <v>0</v>
      </c>
      <c r="EL45" s="5835">
        <f xml:space="preserve"> IF( (ROUND(Y32+Y45, 3) - ROUND('WWS1'!Y31,3) ) = 0, 0, 1 )</f>
        <v>0</v>
      </c>
      <c r="EM45" s="5835">
        <f xml:space="preserve"> IF( (ROUND(Z32+Z45, 3) - ROUND('WWS1'!Z31,3) ) = 0, 0, 1 )</f>
        <v>0</v>
      </c>
      <c r="EN45" s="5835">
        <f xml:space="preserve"> IF( (ROUND(AA32+AA45, 3) - ROUND('WWS1'!AA31,3) ) = 0, 0, 1 )</f>
        <v>0</v>
      </c>
      <c r="EO45" s="5835">
        <f xml:space="preserve"> IF( (ROUND(AB32+AB45, 3) - ROUND('WWS1'!AB31,3) ) = 0, 0, 1 )</f>
        <v>0</v>
      </c>
      <c r="EP45" s="5835">
        <f xml:space="preserve"> IF( (ROUND(AC32+AC45, 3) - ROUND('WWS1'!AC31,3) ) = 0, 0, 1 )</f>
        <v>0</v>
      </c>
      <c r="EQ45" s="5835">
        <f xml:space="preserve"> IF( (ROUND(AD32+AD45, 3) - ROUND('WWS1'!AD31,3) ) = 0, 0, 1 )</f>
        <v>0</v>
      </c>
      <c r="ER45" s="5835">
        <f xml:space="preserve"> IF( (ROUND(AE32+AE45, 3) - ROUND('WWS1'!AE31,3) ) = 0, 0, 1 )</f>
        <v>0</v>
      </c>
      <c r="ES45" s="5835">
        <f xml:space="preserve"> IF( (ROUND(AF32+AF45, 3) - ROUND('WWS1'!AF31,3) ) = 0, 0, 1 )</f>
        <v>0</v>
      </c>
      <c r="ET45" s="5835">
        <f xml:space="preserve"> IF( (ROUND(AG32+AG45, 3) - ROUND('WWS1'!AG31,3) ) = 0, 0, 1 )</f>
        <v>0</v>
      </c>
      <c r="EU45" s="5835">
        <f xml:space="preserve"> IF( (ROUND(AH32+AH45, 3) - ROUND('WWS1'!AH31,3) ) = 0, 0, 1 )</f>
        <v>0</v>
      </c>
      <c r="EV45" s="5835">
        <f xml:space="preserve"> IF( (ROUND(AI32+AI45, 3) - ROUND('WWS1'!AI31,3) ) = 0, 0, 1 )</f>
        <v>0</v>
      </c>
      <c r="EW45" s="5835">
        <f xml:space="preserve"> IF( (ROUND(AJ32+AJ45, 3) - ROUND('WWS1'!AJ31,3) ) = 0, 0, 1 )</f>
        <v>0</v>
      </c>
      <c r="EX45" s="5835">
        <f xml:space="preserve"> IF( (ROUND(AK32+AK45, 3) - ROUND('WWS1'!AK31,3) ) = 0, 0, 1 )</f>
        <v>0</v>
      </c>
      <c r="EY45" s="5835">
        <f xml:space="preserve"> IF( (ROUND(AL32+AL45, 3) - ROUND('WWS1'!AL31,3) ) = 0, 0, 1 )</f>
        <v>0</v>
      </c>
      <c r="EZ45" s="5835">
        <f xml:space="preserve"> IF( (ROUND(AM32+AM45, 3) - ROUND('WWS1'!AM31,3) ) = 0, 0, 1 )</f>
        <v>0</v>
      </c>
      <c r="FA45" s="5835">
        <f xml:space="preserve"> IF( (ROUND(AN32+AN45, 3) - ROUND('WWS1'!AN31,3) ) = 0, 0, 1 )</f>
        <v>0</v>
      </c>
      <c r="FB45" s="5835">
        <f xml:space="preserve"> IF( (ROUND(AO32+AO45, 3) - ROUND('WWS1'!AO31,3) ) = 0, 0, 1 )</f>
        <v>0</v>
      </c>
      <c r="FC45" s="5835">
        <f xml:space="preserve"> IF( (ROUND(AP32+AP45, 3) - ROUND('WWS1'!AP31,3) ) = 0, 0, 1 )</f>
        <v>0</v>
      </c>
      <c r="FD45" s="5835">
        <f xml:space="preserve"> IF( (ROUND(AQ32+AQ45, 3) - ROUND('WWS1'!AQ31,3) ) = 0, 0, 1 )</f>
        <v>0</v>
      </c>
      <c r="FE45" s="5835">
        <f xml:space="preserve"> IF( (ROUND(AR32+AR45, 3) - ROUND('WWS1'!AR31,3) ) = 0, 0, 1 )</f>
        <v>0</v>
      </c>
      <c r="FF45" s="5835">
        <f xml:space="preserve"> IF( (ROUND(AS32+AS45, 3) - ROUND('WWS1'!AS31,3) ) = 0, 0, 1 )</f>
        <v>0</v>
      </c>
      <c r="FG45" s="5835">
        <f xml:space="preserve"> IF( (ROUND(AT32+AT45, 3) - ROUND('WWS1'!AT31,3) ) = 0, 0, 1 )</f>
        <v>0</v>
      </c>
      <c r="FH45" s="5835">
        <f xml:space="preserve"> IF( (ROUND(AU32+AU45, 3) - ROUND('WWS1'!AU31,3) ) = 0, 0, 1 )</f>
        <v>0</v>
      </c>
      <c r="FI45" s="5835">
        <f xml:space="preserve"> IF( (ROUND(AV32+AV45, 3) - ROUND('WWS1'!AV31,3) ) = 0, 0, 1 )</f>
        <v>0</v>
      </c>
      <c r="FJ45" s="5835">
        <f xml:space="preserve"> IF( (ROUND(AW32+AW45, 3) - ROUND('WWS1'!AW31,3) ) = 0, 0, 1 )</f>
        <v>0</v>
      </c>
      <c r="FK45" s="5835">
        <f xml:space="preserve"> IF( (ROUND(AX32+AX45, 3) - ROUND('WWS1'!AX31,3) ) = 0, 0, 1 )</f>
        <v>0</v>
      </c>
      <c r="FL45" s="5835">
        <f xml:space="preserve"> IF( (ROUND(AY32+AY45, 3) - ROUND('WWS1'!AY31,3) ) = 0, 0, 1 )</f>
        <v>0</v>
      </c>
      <c r="FM45" s="5835">
        <f xml:space="preserve"> IF( (ROUND(AZ32+AZ45, 3) - ROUND('WWS1'!AZ31,3) ) = 0, 0, 1 )</f>
        <v>0</v>
      </c>
      <c r="FN45" s="5835">
        <f xml:space="preserve"> IF( (ROUND(BA32+BA45, 3) - ROUND('WWS1'!BA31,3) ) = 0, 0, 1 )</f>
        <v>0</v>
      </c>
      <c r="FO45" s="5835">
        <f xml:space="preserve"> IF( (ROUND(BB32+BB45, 3) - ROUND('WWS1'!BB31,3) ) = 0, 0, 1 )</f>
        <v>0</v>
      </c>
      <c r="FP45" s="4420"/>
      <c r="FQ45" s="5834" t="str">
        <f>BE45</f>
        <v>Sum of lines 16 and 26 should equal 'Third party services' in line 18 of WWS1.</v>
      </c>
      <c r="FR45" s="4418"/>
    </row>
    <row r="46" spans="1:174" s="3365" customFormat="1">
      <c r="A46" s="4519"/>
      <c r="B46" s="5898"/>
      <c r="C46" s="6332"/>
      <c r="D46" s="6333"/>
      <c r="E46" s="6085"/>
      <c r="F46" s="6085"/>
      <c r="G46" s="6318"/>
      <c r="H46" s="6318"/>
      <c r="I46" s="6318"/>
      <c r="J46" s="6318"/>
      <c r="K46" s="6318"/>
      <c r="L46" s="5087"/>
      <c r="M46" s="6318"/>
      <c r="N46" s="6318"/>
      <c r="O46" s="6318"/>
      <c r="P46" s="6318"/>
      <c r="Q46" s="6318"/>
      <c r="R46" s="5087"/>
      <c r="S46" s="6318"/>
      <c r="T46" s="6318"/>
      <c r="U46" s="6318"/>
      <c r="V46" s="6318"/>
      <c r="W46" s="6318"/>
      <c r="X46" s="5087"/>
      <c r="Y46" s="6318"/>
      <c r="Z46" s="6318"/>
      <c r="AA46" s="6318"/>
      <c r="AB46" s="6318"/>
      <c r="AC46" s="6318"/>
      <c r="AD46" s="5087"/>
      <c r="AE46" s="6318"/>
      <c r="AF46" s="6318"/>
      <c r="AG46" s="6318"/>
      <c r="AH46" s="6318"/>
      <c r="AI46" s="6318"/>
      <c r="AJ46" s="5087"/>
      <c r="AK46" s="6318"/>
      <c r="AL46" s="6318"/>
      <c r="AM46" s="6318"/>
      <c r="AN46" s="6318"/>
      <c r="AO46" s="6318"/>
      <c r="AP46" s="5087"/>
      <c r="AQ46" s="6318"/>
      <c r="AR46" s="6318"/>
      <c r="AS46" s="6318"/>
      <c r="AT46" s="6318"/>
      <c r="AU46" s="6318"/>
      <c r="AV46" s="5087"/>
      <c r="AW46" s="6318"/>
      <c r="AX46" s="6318"/>
      <c r="AY46" s="6318"/>
      <c r="AZ46" s="6318"/>
      <c r="BA46" s="6318"/>
      <c r="BB46" s="5087"/>
      <c r="BC46" s="6088"/>
      <c r="BD46" s="568"/>
      <c r="BE46" s="552"/>
      <c r="BG46" s="4421"/>
      <c r="BH46" s="4421"/>
      <c r="BI46" s="4680"/>
      <c r="BJ46" s="5119"/>
      <c r="BK46" s="5120"/>
      <c r="BL46" s="5121"/>
      <c r="BM46" s="5121"/>
      <c r="BN46" s="5111"/>
      <c r="BO46" s="5111"/>
      <c r="BP46" s="5111"/>
      <c r="BQ46" s="5111"/>
      <c r="BR46" s="5111"/>
      <c r="BS46" s="5112"/>
      <c r="BU46" s="4418"/>
      <c r="BV46" s="4427"/>
      <c r="BW46" s="4427"/>
      <c r="BX46" s="4420"/>
      <c r="BY46" s="4420"/>
      <c r="BZ46" s="4420"/>
      <c r="CA46" s="4420"/>
      <c r="CB46" s="4420"/>
      <c r="CC46" s="4420"/>
      <c r="CD46" s="4420"/>
      <c r="CE46" s="4420"/>
      <c r="CF46" s="4420"/>
      <c r="CG46" s="4420"/>
      <c r="CH46" s="4420"/>
      <c r="CI46" s="4420"/>
      <c r="CJ46" s="4420"/>
      <c r="CK46" s="4420"/>
      <c r="CL46" s="4420"/>
      <c r="CM46" s="4420"/>
      <c r="CN46" s="4420"/>
      <c r="CO46" s="4420"/>
      <c r="CP46" s="4420"/>
      <c r="CQ46" s="4420"/>
      <c r="CR46" s="4420"/>
      <c r="CS46" s="4420"/>
      <c r="CT46" s="4420"/>
      <c r="CU46" s="4420"/>
      <c r="CV46" s="4420"/>
      <c r="CW46" s="4420"/>
      <c r="CX46" s="4420"/>
      <c r="CY46" s="4420"/>
      <c r="CZ46" s="4420"/>
      <c r="DA46" s="4420"/>
      <c r="DB46" s="4420"/>
      <c r="DC46" s="4420"/>
      <c r="DD46" s="4420"/>
      <c r="DE46" s="4420"/>
      <c r="DF46" s="4420"/>
      <c r="DG46" s="4420"/>
      <c r="DH46" s="4420"/>
      <c r="DI46" s="4420"/>
      <c r="DJ46" s="4420"/>
      <c r="DK46" s="4420"/>
      <c r="DL46" s="4420"/>
      <c r="DM46" s="4420"/>
      <c r="DN46" s="4420"/>
      <c r="DO46" s="4420"/>
      <c r="DP46" s="4420"/>
      <c r="DQ46" s="4420"/>
      <c r="DR46" s="4420"/>
      <c r="DS46" s="4418"/>
      <c r="DT46" s="4427"/>
      <c r="DU46" s="4420"/>
      <c r="DV46" s="4420"/>
      <c r="DW46" s="4420"/>
      <c r="DX46" s="4420"/>
      <c r="DY46" s="4420"/>
      <c r="DZ46" s="4420"/>
      <c r="EA46" s="4420"/>
      <c r="EB46" s="4420"/>
      <c r="EC46" s="4420"/>
      <c r="ED46" s="4420"/>
      <c r="EE46" s="4420"/>
      <c r="EF46" s="4420"/>
      <c r="EG46" s="4420"/>
      <c r="EH46" s="4420"/>
      <c r="EI46" s="4420"/>
      <c r="EJ46" s="4420"/>
      <c r="EK46" s="4420"/>
      <c r="EL46" s="4420"/>
      <c r="EM46" s="4420"/>
      <c r="EN46" s="4420"/>
      <c r="EO46" s="4420"/>
      <c r="EP46" s="4420"/>
      <c r="EQ46" s="4420"/>
      <c r="ER46" s="4420"/>
      <c r="ES46" s="4420"/>
      <c r="ET46" s="4420"/>
      <c r="EU46" s="4420"/>
      <c r="EV46" s="4420"/>
      <c r="EW46" s="4420"/>
      <c r="EX46" s="4420"/>
      <c r="EY46" s="4420"/>
      <c r="EZ46" s="4420"/>
      <c r="FA46" s="4420"/>
      <c r="FB46" s="4420"/>
      <c r="FC46" s="4420"/>
      <c r="FD46" s="4420"/>
      <c r="FE46" s="4420"/>
      <c r="FF46" s="4420"/>
      <c r="FG46" s="4420"/>
      <c r="FH46" s="4420"/>
      <c r="FI46" s="4420"/>
      <c r="FJ46" s="4420"/>
      <c r="FK46" s="4420"/>
      <c r="FL46" s="4420"/>
      <c r="FM46" s="4420"/>
      <c r="FN46" s="4420"/>
      <c r="FO46" s="4420"/>
      <c r="FP46" s="4420"/>
      <c r="FQ46" s="4420"/>
      <c r="FR46" s="4418"/>
    </row>
    <row r="47" spans="1:174" ht="14.25" customHeight="1">
      <c r="B47" s="91" t="s">
        <v>312</v>
      </c>
      <c r="C47" s="92"/>
      <c r="D47" s="215"/>
      <c r="E47" s="215"/>
      <c r="F47" s="215"/>
      <c r="G47" s="892"/>
      <c r="H47" s="892"/>
      <c r="I47" s="892"/>
      <c r="J47" s="892"/>
      <c r="K47" s="892"/>
      <c r="L47" s="892"/>
      <c r="M47" s="892"/>
      <c r="N47" s="892"/>
      <c r="O47" s="892"/>
      <c r="P47" s="892"/>
      <c r="Q47" s="892"/>
      <c r="R47" s="892"/>
      <c r="S47" s="892"/>
      <c r="T47" s="892"/>
      <c r="U47" s="892"/>
      <c r="V47" s="892"/>
      <c r="W47" s="892"/>
      <c r="X47" s="892"/>
      <c r="Y47" s="892"/>
      <c r="Z47" s="892"/>
      <c r="AA47" s="892"/>
      <c r="AB47" s="892"/>
      <c r="AC47" s="892"/>
      <c r="AD47" s="892"/>
      <c r="AE47" s="892"/>
      <c r="AF47" s="892"/>
      <c r="AG47" s="892"/>
      <c r="AH47" s="892"/>
      <c r="AI47" s="892"/>
      <c r="AJ47" s="892"/>
      <c r="AK47" s="892"/>
      <c r="AL47" s="892"/>
      <c r="AM47" s="892"/>
      <c r="AN47" s="892"/>
      <c r="AO47" s="892"/>
      <c r="AP47" s="892"/>
      <c r="AQ47" s="892"/>
      <c r="AR47" s="892"/>
      <c r="AS47" s="892"/>
      <c r="AT47" s="892"/>
      <c r="AU47" s="892"/>
      <c r="AV47" s="892"/>
      <c r="AW47" s="892"/>
      <c r="AX47" s="892"/>
      <c r="AY47" s="892"/>
      <c r="AZ47" s="892"/>
      <c r="BA47" s="892"/>
      <c r="BB47" s="892"/>
      <c r="BC47" s="892"/>
      <c r="BD47" s="892"/>
      <c r="BE47" s="3365"/>
      <c r="BG47" s="4421"/>
      <c r="BH47" s="4421"/>
      <c r="BI47" s="4680"/>
      <c r="BJ47" s="3365"/>
      <c r="BK47" s="3365"/>
      <c r="BL47" s="3365"/>
      <c r="BM47" s="3365"/>
      <c r="BN47" s="3365"/>
      <c r="BO47" s="3365"/>
      <c r="BP47" s="3365"/>
      <c r="BQ47" s="3365"/>
      <c r="BR47" s="3365"/>
      <c r="BS47" s="3365"/>
      <c r="BU47" s="4424"/>
      <c r="BV47" s="4754"/>
      <c r="BW47" s="4754"/>
      <c r="BX47" s="4420"/>
      <c r="BY47" s="4420"/>
      <c r="BZ47" s="4420"/>
      <c r="CA47" s="4420"/>
      <c r="CB47" s="4420"/>
      <c r="CC47" s="4420"/>
      <c r="CD47" s="4420"/>
      <c r="CE47" s="4420"/>
      <c r="CF47" s="4420"/>
      <c r="CG47" s="4420"/>
      <c r="CH47" s="4420"/>
      <c r="CI47" s="4420"/>
      <c r="CJ47" s="4420"/>
      <c r="CK47" s="4420"/>
      <c r="CL47" s="4420"/>
      <c r="CM47" s="4420"/>
      <c r="CN47" s="4420"/>
      <c r="CO47" s="4420"/>
      <c r="CP47" s="4420"/>
      <c r="CQ47" s="4420"/>
      <c r="CR47" s="4420"/>
      <c r="CS47" s="4420"/>
      <c r="CT47" s="4420"/>
      <c r="CU47" s="4420"/>
      <c r="CV47" s="4420"/>
      <c r="CW47" s="4420"/>
      <c r="CX47" s="4420"/>
      <c r="CY47" s="4420"/>
      <c r="CZ47" s="4420"/>
      <c r="DA47" s="4420"/>
      <c r="DB47" s="4420"/>
      <c r="DC47" s="4420"/>
      <c r="DD47" s="4420"/>
      <c r="DE47" s="4420"/>
      <c r="DF47" s="4420"/>
      <c r="DG47" s="4420"/>
      <c r="DH47" s="4420"/>
      <c r="DI47" s="4420"/>
      <c r="DJ47" s="4420"/>
      <c r="DK47" s="4420"/>
      <c r="DL47" s="4420"/>
      <c r="DM47" s="4420"/>
      <c r="DN47" s="4420"/>
      <c r="DO47" s="4420"/>
      <c r="DP47" s="4420"/>
      <c r="DQ47" s="4420"/>
      <c r="DR47" s="4420"/>
      <c r="DS47" s="4424"/>
      <c r="DT47" s="4754"/>
      <c r="DU47" s="5836"/>
      <c r="DV47" s="4420"/>
      <c r="DW47" s="4420"/>
      <c r="DX47" s="4420"/>
      <c r="DY47" s="4420"/>
      <c r="DZ47" s="4420"/>
      <c r="EA47" s="4420"/>
      <c r="EB47" s="4420"/>
      <c r="EC47" s="4420"/>
      <c r="ED47" s="4420"/>
      <c r="EE47" s="4420"/>
      <c r="EF47" s="4420"/>
      <c r="EG47" s="4420"/>
      <c r="EH47" s="4420"/>
      <c r="EI47" s="4420"/>
      <c r="EJ47" s="4420"/>
      <c r="EK47" s="4420"/>
      <c r="EL47" s="4420"/>
      <c r="EM47" s="4420"/>
      <c r="EN47" s="4420"/>
      <c r="EO47" s="4420"/>
      <c r="EP47" s="4420"/>
      <c r="EQ47" s="4420"/>
      <c r="ER47" s="4420"/>
      <c r="ES47" s="4420"/>
      <c r="ET47" s="4420"/>
      <c r="EU47" s="4420"/>
      <c r="EV47" s="4420"/>
      <c r="EW47" s="4420"/>
      <c r="EX47" s="4420"/>
      <c r="EY47" s="4420"/>
      <c r="EZ47" s="4420"/>
      <c r="FA47" s="4420"/>
      <c r="FB47" s="4420"/>
      <c r="FC47" s="4420"/>
      <c r="FD47" s="4420"/>
      <c r="FE47" s="4420"/>
      <c r="FF47" s="4420"/>
      <c r="FG47" s="4420"/>
      <c r="FH47" s="4420"/>
      <c r="FI47" s="4420"/>
      <c r="FJ47" s="4420"/>
      <c r="FK47" s="4420"/>
      <c r="FL47" s="4420"/>
      <c r="FM47" s="4420"/>
      <c r="FN47" s="4420"/>
      <c r="FO47" s="4420"/>
      <c r="FP47" s="4420"/>
      <c r="FQ47" s="4420"/>
      <c r="FR47" s="4424"/>
    </row>
    <row r="48" spans="1:174">
      <c r="B48" s="95"/>
      <c r="C48" s="96" t="s">
        <v>313</v>
      </c>
      <c r="D48" s="215"/>
      <c r="E48" s="215"/>
      <c r="F48" s="215"/>
      <c r="G48" s="892"/>
      <c r="H48" s="892"/>
      <c r="I48" s="892"/>
      <c r="J48" s="892"/>
      <c r="K48" s="892"/>
      <c r="L48" s="892"/>
      <c r="M48" s="892"/>
      <c r="N48" s="892"/>
      <c r="O48" s="892"/>
      <c r="P48" s="892"/>
      <c r="Q48" s="892"/>
      <c r="R48" s="892"/>
      <c r="S48" s="892"/>
      <c r="T48" s="892"/>
      <c r="U48" s="892"/>
      <c r="V48" s="892"/>
      <c r="W48" s="892"/>
      <c r="X48" s="892"/>
      <c r="Y48" s="892"/>
      <c r="Z48" s="892"/>
      <c r="AA48" s="892"/>
      <c r="AB48" s="892"/>
      <c r="AC48" s="892"/>
      <c r="AD48" s="892"/>
      <c r="AE48" s="892"/>
      <c r="AF48" s="892"/>
      <c r="AG48" s="892"/>
      <c r="AH48" s="892"/>
      <c r="AI48" s="892"/>
      <c r="AJ48" s="892"/>
      <c r="AK48" s="892"/>
      <c r="AL48" s="892"/>
      <c r="AM48" s="892"/>
      <c r="AN48" s="892"/>
      <c r="AO48" s="892"/>
      <c r="AP48" s="892"/>
      <c r="AQ48" s="892"/>
      <c r="AR48" s="892"/>
      <c r="AS48" s="892"/>
      <c r="AT48" s="892"/>
      <c r="AU48" s="892"/>
      <c r="AV48" s="892"/>
      <c r="AW48" s="892"/>
      <c r="AX48" s="892"/>
      <c r="AY48" s="892"/>
      <c r="AZ48" s="892"/>
      <c r="BA48" s="892"/>
      <c r="BB48" s="892"/>
      <c r="BC48" s="892"/>
      <c r="BD48" s="892"/>
      <c r="BE48" s="3365"/>
      <c r="BG48" s="4532"/>
      <c r="BH48" s="4532"/>
      <c r="BI48" s="4680"/>
      <c r="BJ48" s="3365"/>
      <c r="BK48" s="3365"/>
      <c r="BL48" s="3365"/>
      <c r="BM48" s="3365"/>
      <c r="BN48" s="3365"/>
      <c r="BO48" s="3365"/>
      <c r="BP48" s="3365"/>
      <c r="BQ48" s="3365"/>
      <c r="BR48" s="3365"/>
      <c r="BS48" s="3365"/>
      <c r="BU48" s="4424"/>
      <c r="BV48" s="4754"/>
      <c r="BW48" s="4754"/>
      <c r="BX48" s="4420"/>
      <c r="BY48" s="4420"/>
      <c r="BZ48" s="4420"/>
      <c r="CA48" s="4420"/>
      <c r="CB48" s="4420"/>
      <c r="CC48" s="4420"/>
      <c r="CD48" s="4420"/>
      <c r="CE48" s="4420"/>
      <c r="CF48" s="4420"/>
      <c r="CG48" s="4420"/>
      <c r="CH48" s="4420"/>
      <c r="CI48" s="4420"/>
      <c r="CJ48" s="4420"/>
      <c r="CK48" s="4420"/>
      <c r="CL48" s="4420"/>
      <c r="CM48" s="4420"/>
      <c r="CN48" s="4420"/>
      <c r="CO48" s="4420"/>
      <c r="CP48" s="4420"/>
      <c r="CQ48" s="4420"/>
      <c r="CR48" s="4420"/>
      <c r="CS48" s="4420"/>
      <c r="CT48" s="4420"/>
      <c r="CU48" s="4420"/>
      <c r="CV48" s="4420"/>
      <c r="CW48" s="4420"/>
      <c r="CX48" s="4420"/>
      <c r="CY48" s="4420"/>
      <c r="CZ48" s="4420"/>
      <c r="DA48" s="4420"/>
      <c r="DB48" s="4420"/>
      <c r="DC48" s="4420"/>
      <c r="DD48" s="4420"/>
      <c r="DE48" s="4420"/>
      <c r="DF48" s="4420"/>
      <c r="DG48" s="4420"/>
      <c r="DH48" s="4420"/>
      <c r="DI48" s="4420"/>
      <c r="DJ48" s="4420"/>
      <c r="DK48" s="4420"/>
      <c r="DL48" s="4420"/>
      <c r="DM48" s="4420"/>
      <c r="DN48" s="4420"/>
      <c r="DO48" s="4420"/>
      <c r="DP48" s="4420"/>
      <c r="DQ48" s="4420"/>
      <c r="DR48" s="4420"/>
      <c r="DS48" s="4424"/>
      <c r="DT48" s="4754"/>
      <c r="DU48" s="4420"/>
      <c r="DV48" s="4420"/>
      <c r="DW48" s="4420"/>
      <c r="DX48" s="4420"/>
      <c r="DY48" s="4420"/>
      <c r="DZ48" s="4420"/>
      <c r="EA48" s="4420"/>
      <c r="EB48" s="4420"/>
      <c r="EC48" s="4420"/>
      <c r="ED48" s="4420"/>
      <c r="EE48" s="4420"/>
      <c r="EF48" s="4420"/>
      <c r="EG48" s="4420"/>
      <c r="EH48" s="4420"/>
      <c r="EI48" s="4420"/>
      <c r="EJ48" s="4420"/>
      <c r="EK48" s="4420"/>
      <c r="EL48" s="4420"/>
      <c r="EM48" s="4420"/>
      <c r="EN48" s="4420"/>
      <c r="EO48" s="4420"/>
      <c r="EP48" s="4420"/>
      <c r="EQ48" s="4420"/>
      <c r="ER48" s="4420"/>
      <c r="ES48" s="4420"/>
      <c r="ET48" s="4420"/>
      <c r="EU48" s="4420"/>
      <c r="EV48" s="4420"/>
      <c r="EW48" s="4420"/>
      <c r="EX48" s="4420"/>
      <c r="EY48" s="4420"/>
      <c r="EZ48" s="4420"/>
      <c r="FA48" s="4420"/>
      <c r="FB48" s="4420"/>
      <c r="FC48" s="4420"/>
      <c r="FD48" s="4420"/>
      <c r="FE48" s="4420"/>
      <c r="FF48" s="4420"/>
      <c r="FG48" s="4420"/>
      <c r="FH48" s="4420"/>
      <c r="FI48" s="4420"/>
      <c r="FJ48" s="4420"/>
      <c r="FK48" s="4420"/>
      <c r="FL48" s="4420"/>
      <c r="FM48" s="4420"/>
      <c r="FN48" s="4420"/>
      <c r="FO48" s="4420"/>
      <c r="FP48" s="4420"/>
      <c r="FQ48" s="4420"/>
      <c r="FR48" s="4424"/>
    </row>
    <row r="49" spans="1:174">
      <c r="B49" s="98"/>
      <c r="C49" s="96" t="s">
        <v>314</v>
      </c>
      <c r="D49" s="215"/>
      <c r="E49" s="215"/>
      <c r="F49" s="215"/>
      <c r="G49" s="892"/>
      <c r="H49" s="892"/>
      <c r="I49" s="892"/>
      <c r="J49" s="892"/>
      <c r="K49" s="892"/>
      <c r="L49" s="892"/>
      <c r="M49" s="892"/>
      <c r="N49" s="892"/>
      <c r="O49" s="892"/>
      <c r="P49" s="892"/>
      <c r="Q49" s="892"/>
      <c r="R49" s="892"/>
      <c r="S49" s="892"/>
      <c r="T49" s="892"/>
      <c r="U49" s="892"/>
      <c r="V49" s="892"/>
      <c r="W49" s="892"/>
      <c r="X49" s="892"/>
      <c r="Y49" s="892"/>
      <c r="Z49" s="892"/>
      <c r="AA49" s="892"/>
      <c r="AB49" s="892"/>
      <c r="AC49" s="892"/>
      <c r="AD49" s="892"/>
      <c r="AE49" s="892"/>
      <c r="AF49" s="892"/>
      <c r="AG49" s="892"/>
      <c r="AH49" s="892"/>
      <c r="AI49" s="892"/>
      <c r="AJ49" s="892"/>
      <c r="AK49" s="892"/>
      <c r="AL49" s="892"/>
      <c r="AM49" s="892"/>
      <c r="AN49" s="892"/>
      <c r="AO49" s="892"/>
      <c r="AP49" s="892"/>
      <c r="AQ49" s="892"/>
      <c r="AR49" s="892"/>
      <c r="AS49" s="892"/>
      <c r="AT49" s="892"/>
      <c r="AU49" s="892"/>
      <c r="AV49" s="892"/>
      <c r="AW49" s="892"/>
      <c r="AX49" s="892"/>
      <c r="AY49" s="892"/>
      <c r="AZ49" s="892"/>
      <c r="BA49" s="892"/>
      <c r="BB49" s="892"/>
      <c r="BC49" s="892"/>
      <c r="BD49" s="892"/>
      <c r="BE49" s="3365"/>
      <c r="BG49" s="4532"/>
      <c r="BH49" s="4532"/>
      <c r="BI49" s="4680"/>
      <c r="BJ49" s="3365"/>
      <c r="BK49" s="3365"/>
      <c r="BL49" s="3365"/>
      <c r="BM49" s="3365"/>
      <c r="BN49" s="3365"/>
      <c r="BO49" s="3365"/>
      <c r="BP49" s="3365"/>
      <c r="BQ49" s="3365"/>
      <c r="BR49" s="3365"/>
      <c r="BS49" s="3365"/>
      <c r="BU49" s="4424"/>
      <c r="BV49" s="4754"/>
      <c r="BW49" s="4754"/>
      <c r="BX49" s="4420"/>
      <c r="BY49" s="4420"/>
      <c r="BZ49" s="4420"/>
      <c r="CA49" s="4420"/>
      <c r="CB49" s="4420"/>
      <c r="CC49" s="4420"/>
      <c r="CD49" s="4420"/>
      <c r="CE49" s="4420"/>
      <c r="CF49" s="4420"/>
      <c r="CG49" s="4420"/>
      <c r="CH49" s="4420"/>
      <c r="CI49" s="4420"/>
      <c r="CJ49" s="4420"/>
      <c r="CK49" s="4420"/>
      <c r="CL49" s="4420"/>
      <c r="CM49" s="4420"/>
      <c r="CN49" s="4420"/>
      <c r="CO49" s="4420"/>
      <c r="CP49" s="4420"/>
      <c r="CQ49" s="4420"/>
      <c r="CR49" s="4420"/>
      <c r="CS49" s="4420"/>
      <c r="CT49" s="4420"/>
      <c r="CU49" s="4420"/>
      <c r="CV49" s="4420"/>
      <c r="CW49" s="4420"/>
      <c r="CX49" s="4420"/>
      <c r="CY49" s="4420"/>
      <c r="CZ49" s="4420"/>
      <c r="DA49" s="4420"/>
      <c r="DB49" s="4420"/>
      <c r="DC49" s="4420"/>
      <c r="DD49" s="4420"/>
      <c r="DE49" s="4420"/>
      <c r="DF49" s="4420"/>
      <c r="DG49" s="4420"/>
      <c r="DH49" s="4420"/>
      <c r="DI49" s="4420"/>
      <c r="DJ49" s="4420"/>
      <c r="DK49" s="4420"/>
      <c r="DL49" s="4420"/>
      <c r="DM49" s="4420"/>
      <c r="DN49" s="4420"/>
      <c r="DO49" s="4420"/>
      <c r="DP49" s="4420"/>
      <c r="DQ49" s="4420"/>
      <c r="DR49" s="4420"/>
      <c r="DS49" s="4424"/>
      <c r="DT49" s="4754"/>
      <c r="DU49" s="4420"/>
      <c r="DV49" s="4420"/>
      <c r="DW49" s="4420"/>
      <c r="DX49" s="4420"/>
      <c r="DY49" s="4420"/>
      <c r="DZ49" s="4420"/>
      <c r="EA49" s="4420"/>
      <c r="EB49" s="4420"/>
      <c r="EC49" s="4420"/>
      <c r="ED49" s="4420"/>
      <c r="EE49" s="4420"/>
      <c r="EF49" s="4420"/>
      <c r="EG49" s="4420"/>
      <c r="EH49" s="4420"/>
      <c r="EI49" s="4420"/>
      <c r="EJ49" s="4420"/>
      <c r="EK49" s="4420"/>
      <c r="EL49" s="4420"/>
      <c r="EM49" s="4420"/>
      <c r="EN49" s="4420"/>
      <c r="EO49" s="4420"/>
      <c r="EP49" s="4420"/>
      <c r="EQ49" s="4420"/>
      <c r="ER49" s="4420"/>
      <c r="ES49" s="4420"/>
      <c r="ET49" s="4420"/>
      <c r="EU49" s="4420"/>
      <c r="EV49" s="4420"/>
      <c r="EW49" s="4420"/>
      <c r="EX49" s="4420"/>
      <c r="EY49" s="4420"/>
      <c r="EZ49" s="4420"/>
      <c r="FA49" s="4420"/>
      <c r="FB49" s="4420"/>
      <c r="FC49" s="4420"/>
      <c r="FD49" s="4420"/>
      <c r="FE49" s="4420"/>
      <c r="FF49" s="4420"/>
      <c r="FG49" s="4420"/>
      <c r="FH49" s="4420"/>
      <c r="FI49" s="4420"/>
      <c r="FJ49" s="4420"/>
      <c r="FK49" s="4420"/>
      <c r="FL49" s="4420"/>
      <c r="FM49" s="4420"/>
      <c r="FN49" s="4420"/>
      <c r="FO49" s="4420"/>
      <c r="FP49" s="4420"/>
      <c r="FQ49" s="4420"/>
      <c r="FR49" s="4424"/>
    </row>
    <row r="50" spans="1:174">
      <c r="B50" s="99"/>
      <c r="C50" s="96" t="s">
        <v>315</v>
      </c>
      <c r="D50" s="215"/>
      <c r="E50" s="215"/>
      <c r="F50" s="215"/>
      <c r="G50" s="892"/>
      <c r="H50" s="892"/>
      <c r="I50" s="892"/>
      <c r="J50" s="892"/>
      <c r="K50" s="892"/>
      <c r="L50" s="892"/>
      <c r="M50" s="892"/>
      <c r="N50" s="892"/>
      <c r="O50" s="892"/>
      <c r="P50" s="892"/>
      <c r="Q50" s="892"/>
      <c r="R50" s="892"/>
      <c r="S50" s="892"/>
      <c r="T50" s="892"/>
      <c r="U50" s="892"/>
      <c r="V50" s="892"/>
      <c r="W50" s="892"/>
      <c r="X50" s="892"/>
      <c r="Y50" s="892"/>
      <c r="Z50" s="892"/>
      <c r="AA50" s="892"/>
      <c r="AB50" s="892"/>
      <c r="AC50" s="892"/>
      <c r="AD50" s="892"/>
      <c r="AE50" s="892"/>
      <c r="AF50" s="892"/>
      <c r="AG50" s="892"/>
      <c r="AH50" s="892"/>
      <c r="AI50" s="892"/>
      <c r="AJ50" s="892"/>
      <c r="AK50" s="892"/>
      <c r="AL50" s="892"/>
      <c r="AM50" s="892"/>
      <c r="AN50" s="892"/>
      <c r="AO50" s="892"/>
      <c r="AP50" s="892"/>
      <c r="AQ50" s="892"/>
      <c r="AR50" s="892"/>
      <c r="AS50" s="892"/>
      <c r="AT50" s="892"/>
      <c r="AU50" s="892"/>
      <c r="AV50" s="892"/>
      <c r="AW50" s="892"/>
      <c r="AX50" s="892"/>
      <c r="AY50" s="892"/>
      <c r="AZ50" s="892"/>
      <c r="BA50" s="892"/>
      <c r="BB50" s="892"/>
      <c r="BC50" s="892"/>
      <c r="BD50" s="892"/>
      <c r="BE50" s="3365"/>
      <c r="BG50" s="4532"/>
      <c r="BH50" s="4532"/>
      <c r="BI50" s="4680"/>
      <c r="BJ50" s="3365"/>
      <c r="BK50" s="3365"/>
      <c r="BL50" s="3365"/>
      <c r="BM50" s="3365"/>
      <c r="BN50" s="3365"/>
      <c r="BO50" s="3365"/>
      <c r="BP50" s="3365"/>
      <c r="BQ50" s="3365"/>
      <c r="BR50" s="3365"/>
      <c r="BS50" s="3365"/>
      <c r="BU50" s="4424"/>
      <c r="BV50" s="4754"/>
      <c r="BW50" s="4754"/>
      <c r="BX50" s="4420"/>
      <c r="BY50" s="4420"/>
      <c r="BZ50" s="4420"/>
      <c r="CA50" s="4420"/>
      <c r="CB50" s="4420"/>
      <c r="CC50" s="4420"/>
      <c r="CD50" s="4420"/>
      <c r="CE50" s="4420"/>
      <c r="CF50" s="4420"/>
      <c r="CG50" s="4420"/>
      <c r="CH50" s="4420"/>
      <c r="CI50" s="4420"/>
      <c r="CJ50" s="4420"/>
      <c r="CK50" s="4420"/>
      <c r="CL50" s="4420"/>
      <c r="CM50" s="4420"/>
      <c r="CN50" s="4420"/>
      <c r="CO50" s="4420"/>
      <c r="CP50" s="4420"/>
      <c r="CQ50" s="4420"/>
      <c r="CR50" s="4420"/>
      <c r="CS50" s="4420"/>
      <c r="CT50" s="4420"/>
      <c r="CU50" s="4420"/>
      <c r="CV50" s="4420"/>
      <c r="CW50" s="4420"/>
      <c r="CX50" s="4420"/>
      <c r="CY50" s="4420"/>
      <c r="CZ50" s="4420"/>
      <c r="DA50" s="4420"/>
      <c r="DB50" s="4420"/>
      <c r="DC50" s="4420"/>
      <c r="DD50" s="4420"/>
      <c r="DE50" s="4420"/>
      <c r="DF50" s="4420"/>
      <c r="DG50" s="4420"/>
      <c r="DH50" s="4420"/>
      <c r="DI50" s="4420"/>
      <c r="DJ50" s="4420"/>
      <c r="DK50" s="4420"/>
      <c r="DL50" s="4420"/>
      <c r="DM50" s="4420"/>
      <c r="DN50" s="4420"/>
      <c r="DO50" s="4420"/>
      <c r="DP50" s="4420"/>
      <c r="DQ50" s="4420"/>
      <c r="DR50" s="4420"/>
      <c r="DS50" s="4424"/>
      <c r="DT50" s="4754"/>
      <c r="DU50" s="4420"/>
      <c r="DV50" s="4420"/>
      <c r="DW50" s="4420"/>
      <c r="DX50" s="4420"/>
      <c r="DY50" s="4420"/>
      <c r="DZ50" s="4420"/>
      <c r="EA50" s="4420"/>
      <c r="EB50" s="4420"/>
      <c r="EC50" s="4420"/>
      <c r="ED50" s="4420"/>
      <c r="EE50" s="4420"/>
      <c r="EF50" s="4420"/>
      <c r="EG50" s="4420"/>
      <c r="EH50" s="4420"/>
      <c r="EI50" s="4420"/>
      <c r="EJ50" s="4420"/>
      <c r="EK50" s="4420"/>
      <c r="EL50" s="4420"/>
      <c r="EM50" s="4420"/>
      <c r="EN50" s="4420"/>
      <c r="EO50" s="4420"/>
      <c r="EP50" s="4420"/>
      <c r="EQ50" s="4420"/>
      <c r="ER50" s="4420"/>
      <c r="ES50" s="4420"/>
      <c r="ET50" s="4420"/>
      <c r="EU50" s="4420"/>
      <c r="EV50" s="4420"/>
      <c r="EW50" s="4420"/>
      <c r="EX50" s="4420"/>
      <c r="EY50" s="4420"/>
      <c r="EZ50" s="4420"/>
      <c r="FA50" s="4420"/>
      <c r="FB50" s="4420"/>
      <c r="FC50" s="4420"/>
      <c r="FD50" s="4420"/>
      <c r="FE50" s="4420"/>
      <c r="FF50" s="4420"/>
      <c r="FG50" s="4420"/>
      <c r="FH50" s="4420"/>
      <c r="FI50" s="4420"/>
      <c r="FJ50" s="4420"/>
      <c r="FK50" s="4420"/>
      <c r="FL50" s="4420"/>
      <c r="FM50" s="4420"/>
      <c r="FN50" s="4420"/>
      <c r="FO50" s="4420"/>
      <c r="FP50" s="4420"/>
      <c r="FQ50" s="4420"/>
      <c r="FR50" s="4424"/>
    </row>
    <row r="51" spans="1:174">
      <c r="B51" s="2792"/>
      <c r="C51" s="96" t="s">
        <v>316</v>
      </c>
      <c r="D51" s="215"/>
      <c r="E51" s="215"/>
      <c r="F51" s="215"/>
      <c r="G51" s="465"/>
      <c r="H51" s="465"/>
      <c r="I51" s="465"/>
      <c r="J51" s="465"/>
      <c r="K51" s="465"/>
      <c r="L51" s="465"/>
      <c r="M51" s="465"/>
      <c r="N51" s="465"/>
      <c r="O51" s="465"/>
      <c r="P51" s="465"/>
      <c r="Q51" s="465"/>
      <c r="R51" s="465"/>
      <c r="S51" s="465"/>
      <c r="T51" s="465"/>
      <c r="U51" s="465"/>
      <c r="V51" s="465"/>
      <c r="W51" s="465"/>
      <c r="X51" s="465"/>
      <c r="Y51" s="465"/>
      <c r="Z51" s="465"/>
      <c r="AA51" s="465"/>
      <c r="AB51" s="465"/>
      <c r="AC51" s="465"/>
      <c r="AD51" s="465"/>
      <c r="AE51" s="465"/>
      <c r="AF51" s="465"/>
      <c r="AG51" s="465"/>
      <c r="AH51" s="465"/>
      <c r="AI51" s="465"/>
      <c r="AJ51" s="465"/>
      <c r="AK51" s="465"/>
      <c r="AL51" s="465"/>
      <c r="AM51" s="465"/>
      <c r="AN51" s="465"/>
      <c r="AO51" s="465"/>
      <c r="AP51" s="465"/>
      <c r="AQ51" s="465"/>
      <c r="AR51" s="465"/>
      <c r="AS51" s="465"/>
      <c r="AT51" s="465"/>
      <c r="AU51" s="465"/>
      <c r="AV51" s="465"/>
      <c r="AW51" s="465"/>
      <c r="AX51" s="465"/>
      <c r="AY51" s="465"/>
      <c r="AZ51" s="465"/>
      <c r="BA51" s="465"/>
      <c r="BB51" s="465"/>
      <c r="BC51" s="465"/>
      <c r="BD51" s="465"/>
      <c r="BE51" s="3365"/>
      <c r="BG51" s="4532"/>
      <c r="BH51" s="4532"/>
      <c r="BI51" s="4680"/>
      <c r="BJ51" s="3365"/>
      <c r="BK51" s="3365"/>
      <c r="BL51" s="3365"/>
      <c r="BM51" s="3365"/>
      <c r="BN51" s="3365"/>
      <c r="BO51" s="3365"/>
      <c r="BP51" s="3365"/>
      <c r="BQ51" s="3365"/>
      <c r="BR51" s="3365"/>
      <c r="BS51" s="3365"/>
      <c r="BU51" s="4424"/>
      <c r="BV51" s="4754"/>
      <c r="BW51" s="4754"/>
      <c r="BX51" s="4420"/>
      <c r="BY51" s="4420"/>
      <c r="BZ51" s="4420"/>
      <c r="CA51" s="4420"/>
      <c r="CB51" s="4420"/>
      <c r="CC51" s="4420"/>
      <c r="CD51" s="4420"/>
      <c r="CE51" s="4420"/>
      <c r="CF51" s="4420"/>
      <c r="CG51" s="4420"/>
      <c r="CH51" s="4420"/>
      <c r="CI51" s="4420"/>
      <c r="CJ51" s="4420"/>
      <c r="CK51" s="4420"/>
      <c r="CL51" s="4420"/>
      <c r="CM51" s="4420"/>
      <c r="CN51" s="4420"/>
      <c r="CO51" s="4420"/>
      <c r="CP51" s="4420"/>
      <c r="CQ51" s="4420"/>
      <c r="CR51" s="4420"/>
      <c r="CS51" s="4420"/>
      <c r="CT51" s="4420"/>
      <c r="CU51" s="4420"/>
      <c r="CV51" s="4420"/>
      <c r="CW51" s="4420"/>
      <c r="CX51" s="4420"/>
      <c r="CY51" s="4420"/>
      <c r="CZ51" s="4420"/>
      <c r="DA51" s="4420"/>
      <c r="DB51" s="4420"/>
      <c r="DC51" s="4420"/>
      <c r="DD51" s="4420"/>
      <c r="DE51" s="4420"/>
      <c r="DF51" s="4420"/>
      <c r="DG51" s="4420"/>
      <c r="DH51" s="4420"/>
      <c r="DI51" s="4420"/>
      <c r="DJ51" s="4420"/>
      <c r="DK51" s="4420"/>
      <c r="DL51" s="4420"/>
      <c r="DM51" s="4420"/>
      <c r="DN51" s="4420"/>
      <c r="DO51" s="4420"/>
      <c r="DP51" s="4420"/>
      <c r="DQ51" s="4420"/>
      <c r="DR51" s="4420"/>
      <c r="DS51" s="4424"/>
      <c r="DT51" s="4754"/>
      <c r="DU51" s="4420"/>
      <c r="DV51" s="4420"/>
      <c r="DW51" s="4420"/>
      <c r="DX51" s="4420"/>
      <c r="DY51" s="4420"/>
      <c r="DZ51" s="4420"/>
      <c r="EA51" s="4420"/>
      <c r="EB51" s="4420"/>
      <c r="EC51" s="4420"/>
      <c r="ED51" s="4420"/>
      <c r="EE51" s="4420"/>
      <c r="EF51" s="4420"/>
      <c r="EG51" s="4420"/>
      <c r="EH51" s="4420"/>
      <c r="EI51" s="4420"/>
      <c r="EJ51" s="4420"/>
      <c r="EK51" s="4420"/>
      <c r="EL51" s="4420"/>
      <c r="EM51" s="4420"/>
      <c r="EN51" s="4420"/>
      <c r="EO51" s="4420"/>
      <c r="EP51" s="4420"/>
      <c r="EQ51" s="4420"/>
      <c r="ER51" s="4420"/>
      <c r="ES51" s="4420"/>
      <c r="ET51" s="4420"/>
      <c r="EU51" s="4420"/>
      <c r="EV51" s="4420"/>
      <c r="EW51" s="4420"/>
      <c r="EX51" s="4420"/>
      <c r="EY51" s="4420"/>
      <c r="EZ51" s="4420"/>
      <c r="FA51" s="4420"/>
      <c r="FB51" s="4420"/>
      <c r="FC51" s="4420"/>
      <c r="FD51" s="4420"/>
      <c r="FE51" s="4420"/>
      <c r="FF51" s="4420"/>
      <c r="FG51" s="4420"/>
      <c r="FH51" s="4420"/>
      <c r="FI51" s="4420"/>
      <c r="FJ51" s="4420"/>
      <c r="FK51" s="4420"/>
      <c r="FL51" s="4420"/>
      <c r="FM51" s="4420"/>
      <c r="FN51" s="4420"/>
      <c r="FO51" s="4420"/>
      <c r="FP51" s="4420"/>
      <c r="FQ51" s="4420"/>
      <c r="FR51" s="4424"/>
    </row>
    <row r="52" spans="1:174" ht="14.25" customHeight="1" thickBot="1">
      <c r="B52" s="766"/>
      <c r="C52" s="96"/>
      <c r="D52" s="215"/>
      <c r="E52" s="215"/>
      <c r="F52" s="215"/>
      <c r="G52" s="465"/>
      <c r="H52" s="465"/>
      <c r="I52" s="465"/>
      <c r="J52" s="465"/>
      <c r="K52" s="465"/>
      <c r="L52" s="465"/>
      <c r="M52" s="465"/>
      <c r="N52" s="465"/>
      <c r="O52" s="465"/>
      <c r="P52" s="465"/>
      <c r="Q52" s="465"/>
      <c r="R52" s="465"/>
      <c r="S52" s="465"/>
      <c r="T52" s="465"/>
      <c r="U52" s="465"/>
      <c r="V52" s="465"/>
      <c r="W52" s="465"/>
      <c r="X52" s="465"/>
      <c r="Y52" s="465"/>
      <c r="Z52" s="465"/>
      <c r="AA52" s="465"/>
      <c r="AB52" s="465"/>
      <c r="AC52" s="465"/>
      <c r="AD52" s="465"/>
      <c r="AE52" s="465"/>
      <c r="AF52" s="465"/>
      <c r="AG52" s="465"/>
      <c r="AH52" s="465"/>
      <c r="AI52" s="465"/>
      <c r="AJ52" s="465"/>
      <c r="AK52" s="465"/>
      <c r="AL52" s="465"/>
      <c r="AM52" s="465"/>
      <c r="AN52" s="465"/>
      <c r="AO52" s="465"/>
      <c r="AP52" s="465"/>
      <c r="AQ52" s="465"/>
      <c r="AR52" s="465"/>
      <c r="AS52" s="465"/>
      <c r="AT52" s="465"/>
      <c r="AU52" s="465"/>
      <c r="AV52" s="465"/>
      <c r="AW52" s="465"/>
      <c r="AX52" s="465"/>
      <c r="AY52" s="465"/>
      <c r="AZ52" s="465"/>
      <c r="BA52" s="465"/>
      <c r="BB52" s="465"/>
      <c r="BC52" s="465"/>
      <c r="BD52" s="465"/>
      <c r="BE52" s="3365"/>
      <c r="BG52" s="4532"/>
      <c r="BH52" s="4532"/>
      <c r="BI52" s="4680"/>
      <c r="BJ52" s="3365"/>
      <c r="BK52" s="3365"/>
      <c r="BL52" s="3365"/>
      <c r="BM52" s="3365"/>
      <c r="BN52" s="3365"/>
      <c r="BO52" s="3365"/>
      <c r="BP52" s="3365"/>
      <c r="BQ52" s="3365"/>
      <c r="BR52" s="3365"/>
      <c r="BS52" s="3365"/>
      <c r="BU52" s="4424"/>
      <c r="BV52" s="4754"/>
      <c r="BW52" s="4754"/>
      <c r="BX52" s="4420"/>
      <c r="BY52" s="4420"/>
      <c r="BZ52" s="4420"/>
      <c r="CA52" s="4420"/>
      <c r="CB52" s="4420"/>
      <c r="CC52" s="4420"/>
      <c r="CD52" s="4420"/>
      <c r="CE52" s="4420"/>
      <c r="CF52" s="4420"/>
      <c r="CG52" s="4420"/>
      <c r="CH52" s="4420"/>
      <c r="CI52" s="4420"/>
      <c r="CJ52" s="4420"/>
      <c r="CK52" s="4420"/>
      <c r="CL52" s="4420"/>
      <c r="CM52" s="4420"/>
      <c r="CN52" s="4420"/>
      <c r="CO52" s="4420"/>
      <c r="CP52" s="4420"/>
      <c r="CQ52" s="4420"/>
      <c r="CR52" s="4420"/>
      <c r="CS52" s="4420"/>
      <c r="CT52" s="4420"/>
      <c r="CU52" s="4420"/>
      <c r="CV52" s="4420"/>
      <c r="CW52" s="4420"/>
      <c r="CX52" s="4420"/>
      <c r="CY52" s="4420"/>
      <c r="CZ52" s="4420"/>
      <c r="DA52" s="4420"/>
      <c r="DB52" s="4420"/>
      <c r="DC52" s="4420"/>
      <c r="DD52" s="4420"/>
      <c r="DE52" s="4420"/>
      <c r="DF52" s="4420"/>
      <c r="DG52" s="4420"/>
      <c r="DH52" s="4420"/>
      <c r="DI52" s="4420"/>
      <c r="DJ52" s="4420"/>
      <c r="DK52" s="4420"/>
      <c r="DL52" s="4420"/>
      <c r="DM52" s="4420"/>
      <c r="DN52" s="4420"/>
      <c r="DO52" s="4420"/>
      <c r="DP52" s="4420"/>
      <c r="DQ52" s="4420"/>
      <c r="DR52" s="4420"/>
      <c r="DS52" s="4424"/>
      <c r="DT52" s="4754"/>
      <c r="DU52" s="4420"/>
      <c r="DV52" s="4420"/>
      <c r="DW52" s="4420"/>
      <c r="DX52" s="4420"/>
      <c r="DY52" s="4420"/>
      <c r="DZ52" s="4420"/>
      <c r="EA52" s="4420"/>
      <c r="EB52" s="4420"/>
      <c r="EC52" s="4420"/>
      <c r="ED52" s="4420"/>
      <c r="EE52" s="4420"/>
      <c r="EF52" s="4420"/>
      <c r="EG52" s="4420"/>
      <c r="EH52" s="4420"/>
      <c r="EI52" s="4420"/>
      <c r="EJ52" s="4420"/>
      <c r="EK52" s="4420"/>
      <c r="EL52" s="4420"/>
      <c r="EM52" s="4420"/>
      <c r="EN52" s="4420"/>
      <c r="EO52" s="4420"/>
      <c r="EP52" s="4420"/>
      <c r="EQ52" s="4420"/>
      <c r="ER52" s="4420"/>
      <c r="ES52" s="4420"/>
      <c r="ET52" s="4420"/>
      <c r="EU52" s="4420"/>
      <c r="EV52" s="4420"/>
      <c r="EW52" s="4420"/>
      <c r="EX52" s="4420"/>
      <c r="EY52" s="4420"/>
      <c r="EZ52" s="4420"/>
      <c r="FA52" s="4420"/>
      <c r="FB52" s="4420"/>
      <c r="FC52" s="4420"/>
      <c r="FD52" s="4420"/>
      <c r="FE52" s="4420"/>
      <c r="FF52" s="4420"/>
      <c r="FG52" s="4420"/>
      <c r="FH52" s="4420"/>
      <c r="FI52" s="4420"/>
      <c r="FJ52" s="4420"/>
      <c r="FK52" s="4420"/>
      <c r="FL52" s="4420"/>
      <c r="FM52" s="4420"/>
      <c r="FN52" s="4420"/>
      <c r="FO52" s="4420"/>
      <c r="FP52" s="4420"/>
      <c r="FQ52" s="4420"/>
      <c r="FR52" s="4424"/>
    </row>
    <row r="53" spans="1:174" ht="16.5" thickBot="1">
      <c r="B53" s="7120" t="s">
        <v>24167</v>
      </c>
      <c r="C53" s="7121"/>
      <c r="D53" s="7121"/>
      <c r="E53" s="7121"/>
      <c r="F53" s="7121"/>
      <c r="G53" s="5117"/>
      <c r="H53" s="5117"/>
      <c r="I53" s="5117"/>
      <c r="J53" s="5117"/>
      <c r="K53" s="5117"/>
      <c r="L53" s="5117"/>
      <c r="M53" s="5117"/>
      <c r="N53" s="5117"/>
      <c r="O53" s="5117"/>
      <c r="P53" s="5117"/>
      <c r="Q53" s="5117"/>
      <c r="R53" s="5118"/>
      <c r="S53" s="465"/>
      <c r="T53" s="465"/>
      <c r="U53" s="465"/>
      <c r="V53" s="465"/>
      <c r="W53" s="465"/>
      <c r="X53" s="465"/>
      <c r="Y53" s="465"/>
      <c r="Z53" s="465"/>
      <c r="AA53" s="465"/>
      <c r="AB53" s="465"/>
      <c r="AC53" s="465"/>
      <c r="AD53" s="465"/>
      <c r="AE53" s="465"/>
      <c r="AF53" s="465"/>
      <c r="AG53" s="465"/>
      <c r="AH53" s="465"/>
      <c r="AI53" s="465"/>
      <c r="AJ53" s="465"/>
      <c r="AK53" s="465"/>
      <c r="AL53" s="465"/>
      <c r="AM53" s="465"/>
      <c r="AN53" s="465"/>
      <c r="AO53" s="465"/>
      <c r="AP53" s="465"/>
      <c r="AQ53" s="465"/>
      <c r="AR53" s="465"/>
      <c r="AS53" s="465"/>
      <c r="AT53" s="465"/>
      <c r="AU53" s="465"/>
      <c r="AV53" s="465"/>
      <c r="AW53" s="465"/>
      <c r="AX53" s="465"/>
      <c r="AY53" s="465"/>
      <c r="AZ53" s="465"/>
      <c r="BA53" s="465"/>
      <c r="BB53" s="465"/>
      <c r="BC53" s="465"/>
      <c r="BD53" s="465"/>
      <c r="BE53" s="3365"/>
      <c r="BG53" s="4532"/>
      <c r="BH53" s="4532"/>
      <c r="BI53" s="4680"/>
      <c r="BJ53" s="3365"/>
      <c r="BK53" s="3365"/>
      <c r="BL53" s="3365"/>
      <c r="BM53" s="3365"/>
      <c r="BN53" s="3365"/>
      <c r="BO53" s="3365"/>
      <c r="BP53" s="3365"/>
      <c r="BQ53" s="3365"/>
      <c r="BR53" s="3365"/>
      <c r="BS53" s="3365"/>
      <c r="BU53" s="4424"/>
      <c r="BV53" s="4754"/>
      <c r="BW53" s="4754"/>
      <c r="BX53" s="4420"/>
      <c r="BY53" s="4420"/>
      <c r="BZ53" s="4420"/>
      <c r="CA53" s="4420"/>
      <c r="CB53" s="4420"/>
      <c r="CC53" s="4420"/>
      <c r="CD53" s="4420"/>
      <c r="CE53" s="4420"/>
      <c r="CF53" s="4420"/>
      <c r="CG53" s="4420"/>
      <c r="CH53" s="4420"/>
      <c r="CI53" s="4420"/>
      <c r="CJ53" s="4420"/>
      <c r="CK53" s="4420"/>
      <c r="CL53" s="4420"/>
      <c r="CM53" s="4420"/>
      <c r="CN53" s="4420"/>
      <c r="CO53" s="4420"/>
      <c r="CP53" s="4420"/>
      <c r="CQ53" s="4420"/>
      <c r="CR53" s="4420"/>
      <c r="CS53" s="4420"/>
      <c r="CT53" s="4420"/>
      <c r="CU53" s="4420"/>
      <c r="CV53" s="4420"/>
      <c r="CW53" s="4420"/>
      <c r="CX53" s="4420"/>
      <c r="CY53" s="4420"/>
      <c r="CZ53" s="4420"/>
      <c r="DA53" s="4420"/>
      <c r="DB53" s="4420"/>
      <c r="DC53" s="4420"/>
      <c r="DD53" s="4420"/>
      <c r="DE53" s="4420"/>
      <c r="DF53" s="4420"/>
      <c r="DG53" s="4420"/>
      <c r="DH53" s="4420"/>
      <c r="DI53" s="4420"/>
      <c r="DJ53" s="4420"/>
      <c r="DK53" s="4420"/>
      <c r="DL53" s="4420"/>
      <c r="DM53" s="4420"/>
      <c r="DN53" s="4420"/>
      <c r="DO53" s="4420"/>
      <c r="DP53" s="4420"/>
      <c r="DQ53" s="4420"/>
      <c r="DR53" s="4420"/>
      <c r="DS53" s="4424"/>
      <c r="DT53" s="4754"/>
      <c r="DU53" s="4420"/>
      <c r="DV53" s="4420"/>
      <c r="DW53" s="4420"/>
      <c r="DX53" s="4420"/>
      <c r="DY53" s="4420"/>
      <c r="DZ53" s="4420"/>
      <c r="EA53" s="4420"/>
      <c r="EB53" s="4420"/>
      <c r="EC53" s="4420"/>
      <c r="ED53" s="4420"/>
      <c r="EE53" s="4420"/>
      <c r="EF53" s="4420"/>
      <c r="EG53" s="4420"/>
      <c r="EH53" s="4420"/>
      <c r="EI53" s="4420"/>
      <c r="EJ53" s="4420"/>
      <c r="EK53" s="4420"/>
      <c r="EL53" s="4420"/>
      <c r="EM53" s="4420"/>
      <c r="EN53" s="4420"/>
      <c r="EO53" s="4420"/>
      <c r="EP53" s="4420"/>
      <c r="EQ53" s="4420"/>
      <c r="ER53" s="4420"/>
      <c r="ES53" s="4420"/>
      <c r="ET53" s="4420"/>
      <c r="EU53" s="4420"/>
      <c r="EV53" s="4420"/>
      <c r="EW53" s="4420"/>
      <c r="EX53" s="4420"/>
      <c r="EY53" s="4420"/>
      <c r="EZ53" s="4420"/>
      <c r="FA53" s="4420"/>
      <c r="FB53" s="4420"/>
      <c r="FC53" s="4420"/>
      <c r="FD53" s="4420"/>
      <c r="FE53" s="4420"/>
      <c r="FF53" s="4420"/>
      <c r="FG53" s="4420"/>
      <c r="FH53" s="4420"/>
      <c r="FI53" s="4420"/>
      <c r="FJ53" s="4420"/>
      <c r="FK53" s="4420"/>
      <c r="FL53" s="4420"/>
      <c r="FM53" s="4420"/>
      <c r="FN53" s="4420"/>
      <c r="FO53" s="4420"/>
      <c r="FP53" s="4420"/>
      <c r="FQ53" s="4420"/>
      <c r="FR53" s="4424"/>
    </row>
    <row r="54" spans="1:174" ht="14.25" customHeight="1" thickBot="1">
      <c r="B54" s="101"/>
      <c r="C54" s="102"/>
      <c r="D54" s="767"/>
      <c r="E54" s="103"/>
      <c r="F54" s="103"/>
      <c r="G54" s="465"/>
      <c r="H54" s="465"/>
      <c r="I54" s="465"/>
      <c r="J54" s="465"/>
      <c r="K54" s="465"/>
      <c r="L54" s="465"/>
      <c r="M54" s="465"/>
      <c r="N54" s="465"/>
      <c r="O54" s="465"/>
      <c r="P54" s="465"/>
      <c r="Q54" s="465"/>
      <c r="R54" s="465"/>
      <c r="S54" s="465"/>
      <c r="T54" s="465"/>
      <c r="U54" s="465"/>
      <c r="V54" s="465"/>
      <c r="W54" s="465"/>
      <c r="X54" s="465"/>
      <c r="Y54" s="465"/>
      <c r="Z54" s="465"/>
      <c r="AA54" s="465"/>
      <c r="AB54" s="465"/>
      <c r="AC54" s="465"/>
      <c r="AD54" s="465"/>
      <c r="AE54" s="465"/>
      <c r="AF54" s="465"/>
      <c r="AG54" s="465"/>
      <c r="AH54" s="465"/>
      <c r="AI54" s="465"/>
      <c r="AJ54" s="465"/>
      <c r="AK54" s="465"/>
      <c r="AL54" s="465"/>
      <c r="AM54" s="465"/>
      <c r="AN54" s="465"/>
      <c r="AO54" s="465"/>
      <c r="AP54" s="465"/>
      <c r="AQ54" s="465"/>
      <c r="AR54" s="465"/>
      <c r="AS54" s="465"/>
      <c r="AT54" s="465"/>
      <c r="AU54" s="465"/>
      <c r="AV54" s="465"/>
      <c r="AW54" s="465"/>
      <c r="AX54" s="465"/>
      <c r="AY54" s="465"/>
      <c r="AZ54" s="465"/>
      <c r="BA54" s="465"/>
      <c r="BB54" s="465"/>
      <c r="BC54" s="465"/>
      <c r="BD54" s="465"/>
      <c r="BE54" s="3365"/>
      <c r="BG54" s="4532"/>
      <c r="BH54" s="4532"/>
      <c r="BI54" s="4680"/>
      <c r="BJ54" s="3365"/>
      <c r="BK54" s="3365"/>
      <c r="BL54" s="3365"/>
      <c r="BM54" s="3365"/>
      <c r="BN54" s="3365"/>
      <c r="BO54" s="3365"/>
      <c r="BP54" s="3365"/>
      <c r="BQ54" s="3365"/>
      <c r="BR54" s="3365"/>
      <c r="BS54" s="3365"/>
      <c r="BU54" s="4424"/>
      <c r="BV54" s="4754"/>
      <c r="BW54" s="4754"/>
      <c r="BX54" s="4420"/>
      <c r="BY54" s="4420"/>
      <c r="BZ54" s="4420"/>
      <c r="CA54" s="4420"/>
      <c r="CB54" s="4420"/>
      <c r="CC54" s="4420"/>
      <c r="CD54" s="4420"/>
      <c r="CE54" s="4420"/>
      <c r="CF54" s="4420"/>
      <c r="CG54" s="4420"/>
      <c r="CH54" s="4420"/>
      <c r="CI54" s="4420"/>
      <c r="CJ54" s="4420"/>
      <c r="CK54" s="4420"/>
      <c r="CL54" s="4420"/>
      <c r="CM54" s="4420"/>
      <c r="CN54" s="4420"/>
      <c r="CO54" s="4420"/>
      <c r="CP54" s="4420"/>
      <c r="CQ54" s="4420"/>
      <c r="CR54" s="4420"/>
      <c r="CS54" s="4420"/>
      <c r="CT54" s="4420"/>
      <c r="CU54" s="4420"/>
      <c r="CV54" s="4420"/>
      <c r="CW54" s="4420"/>
      <c r="CX54" s="4420"/>
      <c r="CY54" s="4420"/>
      <c r="CZ54" s="4420"/>
      <c r="DA54" s="4420"/>
      <c r="DB54" s="4420"/>
      <c r="DC54" s="4420"/>
      <c r="DD54" s="4420"/>
      <c r="DE54" s="4420"/>
      <c r="DF54" s="4420"/>
      <c r="DG54" s="4420"/>
      <c r="DH54" s="4420"/>
      <c r="DI54" s="4420"/>
      <c r="DJ54" s="4420"/>
      <c r="DK54" s="4420"/>
      <c r="DL54" s="4420"/>
      <c r="DM54" s="4420"/>
      <c r="DN54" s="4420"/>
      <c r="DO54" s="4420"/>
      <c r="DP54" s="4420"/>
      <c r="DQ54" s="4420"/>
      <c r="DR54" s="4420"/>
      <c r="DS54" s="4424"/>
      <c r="DT54" s="4754"/>
      <c r="DU54" s="4420"/>
      <c r="DV54" s="4420"/>
      <c r="DW54" s="4420"/>
      <c r="DX54" s="4420"/>
      <c r="DY54" s="4420"/>
      <c r="DZ54" s="4420"/>
      <c r="EA54" s="4420"/>
      <c r="EB54" s="4420"/>
      <c r="EC54" s="4420"/>
      <c r="ED54" s="4420"/>
      <c r="EE54" s="4420"/>
      <c r="EF54" s="4420"/>
      <c r="EG54" s="4420"/>
      <c r="EH54" s="4420"/>
      <c r="EI54" s="4420"/>
      <c r="EJ54" s="4420"/>
      <c r="EK54" s="4420"/>
      <c r="EL54" s="4420"/>
      <c r="EM54" s="4420"/>
      <c r="EN54" s="4420"/>
      <c r="EO54" s="4420"/>
      <c r="EP54" s="4420"/>
      <c r="EQ54" s="4420"/>
      <c r="ER54" s="4420"/>
      <c r="ES54" s="4420"/>
      <c r="ET54" s="4420"/>
      <c r="EU54" s="4420"/>
      <c r="EV54" s="4420"/>
      <c r="EW54" s="4420"/>
      <c r="EX54" s="4420"/>
      <c r="EY54" s="4420"/>
      <c r="EZ54" s="4420"/>
      <c r="FA54" s="4420"/>
      <c r="FB54" s="4420"/>
      <c r="FC54" s="4420"/>
      <c r="FD54" s="4420"/>
      <c r="FE54" s="4420"/>
      <c r="FF54" s="4420"/>
      <c r="FG54" s="4420"/>
      <c r="FH54" s="4420"/>
      <c r="FI54" s="4420"/>
      <c r="FJ54" s="4420"/>
      <c r="FK54" s="4420"/>
      <c r="FL54" s="4420"/>
      <c r="FM54" s="4420"/>
      <c r="FN54" s="4420"/>
      <c r="FO54" s="4420"/>
      <c r="FP54" s="4420"/>
      <c r="FQ54" s="4420"/>
      <c r="FR54" s="4424"/>
    </row>
    <row r="55" spans="1:174" ht="30" customHeight="1" thickBot="1">
      <c r="B55" s="7383" t="s">
        <v>30631</v>
      </c>
      <c r="C55" s="7229"/>
      <c r="D55" s="7229"/>
      <c r="E55" s="7229"/>
      <c r="F55" s="7229"/>
      <c r="G55" s="7229"/>
      <c r="H55" s="7229"/>
      <c r="I55" s="7229"/>
      <c r="J55" s="7229"/>
      <c r="K55" s="7229"/>
      <c r="L55" s="7229"/>
      <c r="M55" s="7229"/>
      <c r="N55" s="7229"/>
      <c r="O55" s="7229"/>
      <c r="P55" s="7229"/>
      <c r="Q55" s="7229"/>
      <c r="R55" s="7230"/>
      <c r="S55" s="465"/>
      <c r="T55" s="465"/>
      <c r="U55" s="465"/>
      <c r="V55" s="465"/>
      <c r="W55" s="465"/>
      <c r="X55" s="465"/>
      <c r="Y55" s="465"/>
      <c r="Z55" s="465"/>
      <c r="AA55" s="465"/>
      <c r="AB55" s="465"/>
      <c r="AC55" s="465"/>
      <c r="AD55" s="465"/>
      <c r="AE55" s="465"/>
      <c r="AF55" s="465"/>
      <c r="AG55" s="465"/>
      <c r="AH55" s="465"/>
      <c r="AI55" s="465"/>
      <c r="AJ55" s="465"/>
      <c r="AK55" s="465"/>
      <c r="AL55" s="465"/>
      <c r="AM55" s="465"/>
      <c r="AN55" s="465"/>
      <c r="AO55" s="465"/>
      <c r="AP55" s="465"/>
      <c r="AQ55" s="465"/>
      <c r="AR55" s="465"/>
      <c r="AS55" s="465"/>
      <c r="AT55" s="465"/>
      <c r="AU55" s="465"/>
      <c r="AV55" s="465"/>
      <c r="AW55" s="465"/>
      <c r="AX55" s="465"/>
      <c r="AY55" s="465"/>
      <c r="AZ55" s="465"/>
      <c r="BA55" s="465"/>
      <c r="BB55" s="465"/>
      <c r="BC55" s="465"/>
      <c r="BD55" s="465"/>
      <c r="BE55" s="3365"/>
      <c r="BG55" s="4532"/>
      <c r="BH55" s="4532"/>
      <c r="BI55" s="4680"/>
      <c r="BJ55" s="3365"/>
      <c r="BK55" s="3365"/>
      <c r="BL55" s="3365"/>
      <c r="BM55" s="3365"/>
      <c r="BN55" s="3365"/>
      <c r="BO55" s="3365"/>
      <c r="BP55" s="3365"/>
      <c r="BQ55" s="3365"/>
      <c r="BR55" s="3365"/>
      <c r="BS55" s="3365"/>
      <c r="BU55" s="4423"/>
      <c r="BV55" s="4753"/>
      <c r="BW55" s="4753"/>
      <c r="BX55" s="4420"/>
      <c r="BY55" s="4420"/>
      <c r="BZ55" s="4420"/>
      <c r="CA55" s="4420"/>
      <c r="CB55" s="4420"/>
      <c r="CC55" s="4420"/>
      <c r="CD55" s="4420"/>
      <c r="CE55" s="4420"/>
      <c r="CF55" s="4420"/>
      <c r="CG55" s="4420"/>
      <c r="CH55" s="4420"/>
      <c r="CI55" s="4420"/>
      <c r="CJ55" s="4420"/>
      <c r="CK55" s="4420"/>
      <c r="CL55" s="4420"/>
      <c r="CM55" s="4420"/>
      <c r="CN55" s="4420"/>
      <c r="CO55" s="4420"/>
      <c r="CP55" s="4420"/>
      <c r="CQ55" s="4420"/>
      <c r="CR55" s="4420"/>
      <c r="CS55" s="4420"/>
      <c r="CT55" s="4420"/>
      <c r="CU55" s="4420"/>
      <c r="CV55" s="4420"/>
      <c r="CW55" s="4420"/>
      <c r="CX55" s="4420"/>
      <c r="CY55" s="4420"/>
      <c r="CZ55" s="4420"/>
      <c r="DA55" s="4420"/>
      <c r="DB55" s="4420"/>
      <c r="DC55" s="4420"/>
      <c r="DD55" s="4420"/>
      <c r="DE55" s="4420"/>
      <c r="DF55" s="4420"/>
      <c r="DG55" s="4420"/>
      <c r="DH55" s="4420"/>
      <c r="DI55" s="4420"/>
      <c r="DJ55" s="4420"/>
      <c r="DK55" s="4420"/>
      <c r="DL55" s="4420"/>
      <c r="DM55" s="4420"/>
      <c r="DN55" s="4420"/>
      <c r="DO55" s="4420"/>
      <c r="DP55" s="4420"/>
      <c r="DQ55" s="4420"/>
      <c r="DR55" s="4420"/>
      <c r="DS55" s="4423"/>
      <c r="DT55" s="4753"/>
      <c r="DU55" s="4420"/>
      <c r="DV55" s="4420"/>
      <c r="DW55" s="4420"/>
      <c r="DX55" s="4420"/>
      <c r="DY55" s="4420"/>
      <c r="DZ55" s="4420"/>
      <c r="EA55" s="4420"/>
      <c r="EB55" s="4420"/>
      <c r="EC55" s="4420"/>
      <c r="ED55" s="4420"/>
      <c r="EE55" s="4420"/>
      <c r="EF55" s="4420"/>
      <c r="EG55" s="4420"/>
      <c r="EH55" s="4420"/>
      <c r="EI55" s="4420"/>
      <c r="EJ55" s="4420"/>
      <c r="EK55" s="4420"/>
      <c r="EL55" s="4420"/>
      <c r="EM55" s="4420"/>
      <c r="EN55" s="4420"/>
      <c r="EO55" s="4420"/>
      <c r="EP55" s="4420"/>
      <c r="EQ55" s="4420"/>
      <c r="ER55" s="4420"/>
      <c r="ES55" s="4420"/>
      <c r="ET55" s="4420"/>
      <c r="EU55" s="4420"/>
      <c r="EV55" s="4420"/>
      <c r="EW55" s="4420"/>
      <c r="EX55" s="4420"/>
      <c r="EY55" s="4420"/>
      <c r="EZ55" s="4420"/>
      <c r="FA55" s="4420"/>
      <c r="FB55" s="4420"/>
      <c r="FC55" s="4420"/>
      <c r="FD55" s="4420"/>
      <c r="FE55" s="4420"/>
      <c r="FF55" s="4420"/>
      <c r="FG55" s="4420"/>
      <c r="FH55" s="4420"/>
      <c r="FI55" s="4420"/>
      <c r="FJ55" s="4420"/>
      <c r="FK55" s="4420"/>
      <c r="FL55" s="4420"/>
      <c r="FM55" s="4420"/>
      <c r="FN55" s="4420"/>
      <c r="FO55" s="4420"/>
      <c r="FP55" s="4420"/>
      <c r="FQ55" s="4420"/>
      <c r="FR55" s="4423"/>
    </row>
    <row r="56" spans="1:174" ht="15" thickBot="1">
      <c r="B56" s="303"/>
      <c r="C56" s="304" t="s">
        <v>21159</v>
      </c>
      <c r="D56" s="18"/>
      <c r="E56" s="18"/>
      <c r="F56" s="18"/>
      <c r="G56" s="18"/>
      <c r="H56" s="57"/>
      <c r="I56" s="57"/>
      <c r="J56" s="57"/>
      <c r="K56" s="57"/>
      <c r="L56" s="57"/>
      <c r="M56" s="57"/>
      <c r="N56" s="54"/>
      <c r="O56" s="990"/>
      <c r="P56" s="3365"/>
      <c r="Q56" s="3365"/>
      <c r="R56" s="3365"/>
      <c r="S56" s="3365"/>
      <c r="T56" s="3365"/>
      <c r="U56" s="3365"/>
      <c r="V56" s="3365"/>
      <c r="W56" s="3365"/>
      <c r="X56" s="3365"/>
      <c r="Y56" s="3365"/>
      <c r="Z56" s="3365"/>
      <c r="AA56" s="3365"/>
      <c r="AB56" s="3365"/>
      <c r="AC56" s="3365"/>
      <c r="AD56" s="3365"/>
      <c r="AE56" s="3365"/>
      <c r="AF56" s="3365"/>
      <c r="AG56" s="3365"/>
      <c r="AH56" s="3365"/>
      <c r="AI56" s="3365"/>
      <c r="AJ56" s="3365"/>
      <c r="AK56" s="3365"/>
      <c r="AL56" s="3365"/>
      <c r="AM56" s="3365"/>
      <c r="AN56" s="3365"/>
      <c r="AO56" s="3365"/>
      <c r="AP56" s="3365"/>
      <c r="AQ56" s="3365"/>
      <c r="AR56" s="3365"/>
      <c r="AS56" s="3365"/>
      <c r="AT56" s="3365"/>
      <c r="AU56" s="3365"/>
      <c r="AV56" s="3365"/>
      <c r="AW56" s="3365"/>
      <c r="AX56" s="3365"/>
      <c r="AY56" s="3365"/>
      <c r="AZ56" s="3365"/>
      <c r="BA56" s="3365"/>
      <c r="BB56" s="3365"/>
      <c r="BC56" s="3365"/>
      <c r="BD56" s="3365"/>
      <c r="BE56" s="3365"/>
      <c r="BG56" s="4532"/>
      <c r="BH56" s="4532"/>
      <c r="BI56" s="4680"/>
      <c r="BJ56" s="3365"/>
      <c r="BK56" s="3365"/>
      <c r="BL56" s="3365"/>
      <c r="BM56" s="3365"/>
      <c r="BN56" s="3365"/>
      <c r="BO56" s="3365"/>
      <c r="BP56" s="3365"/>
      <c r="BQ56" s="3365"/>
      <c r="BR56" s="3365"/>
      <c r="BS56" s="3365"/>
      <c r="BU56" s="4423"/>
      <c r="BV56" s="4753"/>
      <c r="BW56" s="4753"/>
      <c r="BX56" s="4420"/>
      <c r="BY56" s="4420"/>
      <c r="BZ56" s="4420"/>
      <c r="CA56" s="4420"/>
      <c r="CB56" s="4420"/>
      <c r="CC56" s="4420"/>
      <c r="CD56" s="4420"/>
      <c r="CE56" s="4420"/>
      <c r="CF56" s="4420"/>
      <c r="CG56" s="4420"/>
      <c r="CH56" s="4420"/>
      <c r="CI56" s="4420"/>
      <c r="CJ56" s="4420"/>
      <c r="CK56" s="4420"/>
      <c r="CL56" s="4420"/>
      <c r="CM56" s="4420"/>
      <c r="CN56" s="4420"/>
      <c r="CO56" s="4420"/>
      <c r="CP56" s="4420"/>
      <c r="CQ56" s="4420"/>
      <c r="CR56" s="4420"/>
      <c r="CS56" s="4420"/>
      <c r="CT56" s="4420"/>
      <c r="CU56" s="4420"/>
      <c r="CV56" s="4420"/>
      <c r="CW56" s="4420"/>
      <c r="CX56" s="4420"/>
      <c r="CY56" s="4420"/>
      <c r="CZ56" s="4420"/>
      <c r="DA56" s="4420"/>
      <c r="DB56" s="4420"/>
      <c r="DC56" s="4420"/>
      <c r="DD56" s="4420"/>
      <c r="DE56" s="4420"/>
      <c r="DF56" s="4420"/>
      <c r="DG56" s="4420"/>
      <c r="DH56" s="4420"/>
      <c r="DI56" s="4420"/>
      <c r="DJ56" s="4420"/>
      <c r="DK56" s="4420"/>
      <c r="DL56" s="4420"/>
      <c r="DM56" s="4420"/>
      <c r="DN56" s="4420"/>
      <c r="DO56" s="4420"/>
      <c r="DP56" s="4420"/>
      <c r="DQ56" s="4420"/>
      <c r="DR56" s="4420"/>
      <c r="DS56" s="4423"/>
      <c r="DT56" s="4753"/>
      <c r="DU56" s="4420"/>
      <c r="DV56" s="4420"/>
      <c r="DW56" s="4420"/>
      <c r="DX56" s="4420"/>
      <c r="DY56" s="4420"/>
      <c r="DZ56" s="4420"/>
      <c r="EA56" s="4420"/>
      <c r="EB56" s="4420"/>
      <c r="EC56" s="4420"/>
      <c r="ED56" s="4420"/>
      <c r="EE56" s="4420"/>
      <c r="EF56" s="4420"/>
      <c r="EG56" s="4420"/>
      <c r="EH56" s="4420"/>
      <c r="EI56" s="4420"/>
      <c r="EJ56" s="4420"/>
      <c r="EK56" s="4420"/>
      <c r="EL56" s="4420"/>
      <c r="EM56" s="4420"/>
      <c r="EN56" s="4420"/>
      <c r="EO56" s="4420"/>
      <c r="EP56" s="4420"/>
      <c r="EQ56" s="4420"/>
      <c r="ER56" s="4420"/>
      <c r="ES56" s="4420"/>
      <c r="ET56" s="4420"/>
      <c r="EU56" s="4420"/>
      <c r="EV56" s="4420"/>
      <c r="EW56" s="4420"/>
      <c r="EX56" s="4420"/>
      <c r="EY56" s="4420"/>
      <c r="EZ56" s="4420"/>
      <c r="FA56" s="4420"/>
      <c r="FB56" s="4420"/>
      <c r="FC56" s="4420"/>
      <c r="FD56" s="4420"/>
      <c r="FE56" s="4420"/>
      <c r="FF56" s="4420"/>
      <c r="FG56" s="4420"/>
      <c r="FH56" s="4420"/>
      <c r="FI56" s="4420"/>
      <c r="FJ56" s="4420"/>
      <c r="FK56" s="4420"/>
      <c r="FL56" s="4420"/>
      <c r="FM56" s="4420"/>
      <c r="FN56" s="4420"/>
      <c r="FO56" s="4420"/>
      <c r="FP56" s="4420"/>
      <c r="FQ56" s="4420"/>
      <c r="FR56" s="4423"/>
    </row>
    <row r="57" spans="1:174" ht="15" customHeight="1">
      <c r="B57" s="874" t="s">
        <v>477</v>
      </c>
      <c r="C57" s="7436" t="s">
        <v>320</v>
      </c>
      <c r="D57" s="7424"/>
      <c r="E57" s="7424"/>
      <c r="F57" s="7424"/>
      <c r="G57" s="7424"/>
      <c r="H57" s="7424"/>
      <c r="I57" s="7424"/>
      <c r="J57" s="7424"/>
      <c r="K57" s="7424"/>
      <c r="L57" s="7424"/>
      <c r="M57" s="7424"/>
      <c r="N57" s="7424"/>
      <c r="O57" s="7424"/>
      <c r="P57" s="7424"/>
      <c r="Q57" s="7424"/>
      <c r="R57" s="7425"/>
      <c r="S57" s="3365"/>
      <c r="T57" s="3365"/>
      <c r="U57" s="3365"/>
      <c r="V57" s="3365"/>
      <c r="W57" s="3365"/>
      <c r="X57" s="3365"/>
      <c r="Y57" s="3365"/>
      <c r="Z57" s="3365"/>
      <c r="AA57" s="3365"/>
      <c r="AB57" s="3365"/>
      <c r="AC57" s="3365"/>
      <c r="AD57" s="3365"/>
      <c r="AE57" s="3365"/>
      <c r="AF57" s="3365"/>
      <c r="AG57" s="3365"/>
      <c r="AH57" s="3365"/>
      <c r="AI57" s="3365"/>
      <c r="AJ57" s="3365"/>
      <c r="AK57" s="3365"/>
      <c r="AL57" s="3365"/>
      <c r="AM57" s="3365"/>
      <c r="AN57" s="3365"/>
      <c r="AO57" s="3365"/>
      <c r="AP57" s="3365"/>
      <c r="AQ57" s="3365"/>
      <c r="AR57" s="3365"/>
      <c r="AS57" s="3365"/>
      <c r="AT57" s="3365"/>
      <c r="AU57" s="3365"/>
      <c r="AV57" s="3365"/>
      <c r="AW57" s="3365"/>
      <c r="AX57" s="3365"/>
      <c r="AY57" s="3365"/>
      <c r="AZ57" s="3365"/>
      <c r="BA57" s="3365"/>
      <c r="BB57" s="3365"/>
      <c r="BC57" s="3365"/>
      <c r="BD57" s="3365"/>
      <c r="BE57" s="3365"/>
      <c r="BG57" s="4532"/>
      <c r="BH57" s="4532"/>
      <c r="BI57" s="4680"/>
      <c r="BJ57" s="3365"/>
      <c r="BK57" s="3365"/>
      <c r="BL57" s="3365"/>
      <c r="BM57" s="3365"/>
      <c r="BN57" s="3365"/>
      <c r="BO57" s="3365"/>
      <c r="BP57" s="3365"/>
      <c r="BQ57" s="3365"/>
      <c r="BR57" s="3365"/>
      <c r="BS57" s="3365"/>
      <c r="BU57" s="4423"/>
      <c r="BV57" s="4753"/>
      <c r="BW57" s="4753"/>
      <c r="BX57" s="4420"/>
      <c r="BY57" s="4420"/>
      <c r="BZ57" s="4420"/>
      <c r="CA57" s="4420"/>
      <c r="CB57" s="4420"/>
      <c r="CC57" s="4420"/>
      <c r="CD57" s="4420"/>
      <c r="CE57" s="4420"/>
      <c r="CF57" s="4420"/>
      <c r="CG57" s="4420"/>
      <c r="CH57" s="4420"/>
      <c r="CI57" s="4420"/>
      <c r="CJ57" s="4420"/>
      <c r="CK57" s="4420"/>
      <c r="CL57" s="4420"/>
      <c r="CM57" s="4420"/>
      <c r="CN57" s="4420"/>
      <c r="CO57" s="4420"/>
      <c r="CP57" s="4420"/>
      <c r="CQ57" s="4420"/>
      <c r="CR57" s="4420"/>
      <c r="CS57" s="4420"/>
      <c r="CT57" s="4420"/>
      <c r="CU57" s="4420"/>
      <c r="CV57" s="4420"/>
      <c r="CW57" s="4420"/>
      <c r="CX57" s="4420"/>
      <c r="CY57" s="4420"/>
      <c r="CZ57" s="4420"/>
      <c r="DA57" s="4420"/>
      <c r="DB57" s="4420"/>
      <c r="DC57" s="4420"/>
      <c r="DD57" s="4420"/>
      <c r="DE57" s="4420"/>
      <c r="DF57" s="4420"/>
      <c r="DG57" s="4420"/>
      <c r="DH57" s="4420"/>
      <c r="DI57" s="4420"/>
      <c r="DJ57" s="4420"/>
      <c r="DK57" s="4420"/>
      <c r="DL57" s="4420"/>
      <c r="DM57" s="4420"/>
      <c r="DN57" s="4420"/>
      <c r="DO57" s="4420"/>
      <c r="DP57" s="4420"/>
      <c r="DQ57" s="4420"/>
      <c r="DR57" s="4420"/>
      <c r="DS57" s="4423"/>
      <c r="DT57" s="4753"/>
      <c r="DU57" s="4420"/>
      <c r="DV57" s="4420"/>
      <c r="DW57" s="4420"/>
      <c r="DX57" s="4420"/>
      <c r="DY57" s="4420"/>
      <c r="DZ57" s="4420"/>
      <c r="EA57" s="4420"/>
      <c r="EB57" s="4420"/>
      <c r="EC57" s="4420"/>
      <c r="ED57" s="4420"/>
      <c r="EE57" s="4420"/>
      <c r="EF57" s="4420"/>
      <c r="EG57" s="4420"/>
      <c r="EH57" s="4420"/>
      <c r="EI57" s="4420"/>
      <c r="EJ57" s="4420"/>
      <c r="EK57" s="4420"/>
      <c r="EL57" s="4420"/>
      <c r="EM57" s="4420"/>
      <c r="EN57" s="4420"/>
      <c r="EO57" s="4420"/>
      <c r="EP57" s="4420"/>
      <c r="EQ57" s="4420"/>
      <c r="ER57" s="4420"/>
      <c r="ES57" s="4420"/>
      <c r="ET57" s="4420"/>
      <c r="EU57" s="4420"/>
      <c r="EV57" s="4420"/>
      <c r="EW57" s="4420"/>
      <c r="EX57" s="4420"/>
      <c r="EY57" s="4420"/>
      <c r="EZ57" s="4420"/>
      <c r="FA57" s="4420"/>
      <c r="FB57" s="4420"/>
      <c r="FC57" s="4420"/>
      <c r="FD57" s="4420"/>
      <c r="FE57" s="4420"/>
      <c r="FF57" s="4420"/>
      <c r="FG57" s="4420"/>
      <c r="FH57" s="4420"/>
      <c r="FI57" s="4420"/>
      <c r="FJ57" s="4420"/>
      <c r="FK57" s="4420"/>
      <c r="FL57" s="4420"/>
      <c r="FM57" s="4420"/>
      <c r="FN57" s="4420"/>
      <c r="FO57" s="4420"/>
      <c r="FP57" s="4420"/>
      <c r="FQ57" s="4420"/>
      <c r="FR57" s="4423"/>
    </row>
    <row r="58" spans="1:174" ht="15" customHeight="1">
      <c r="B58" s="3023" t="s">
        <v>478</v>
      </c>
      <c r="C58" s="3024" t="str">
        <f>$C$9</f>
        <v>Third party costs ~ price control (operating expenditure)</v>
      </c>
      <c r="D58" s="3024"/>
      <c r="E58" s="3024"/>
      <c r="F58" s="3024"/>
      <c r="G58" s="3024"/>
      <c r="H58" s="3024"/>
      <c r="I58" s="3024"/>
      <c r="J58" s="3024"/>
      <c r="K58" s="3024"/>
      <c r="L58" s="3024"/>
      <c r="M58" s="3024"/>
      <c r="N58" s="3024"/>
      <c r="O58" s="3024"/>
      <c r="P58" s="3024"/>
      <c r="Q58" s="3024"/>
      <c r="R58" s="3025"/>
      <c r="S58" s="3365"/>
      <c r="T58" s="3365"/>
      <c r="U58" s="3365"/>
      <c r="V58" s="3365"/>
      <c r="W58" s="3365"/>
      <c r="X58" s="3365"/>
      <c r="Y58" s="3365"/>
      <c r="Z58" s="3365"/>
      <c r="AA58" s="3365"/>
      <c r="AB58" s="3365"/>
      <c r="AC58" s="3365"/>
      <c r="AD58" s="3365"/>
      <c r="AE58" s="3365"/>
      <c r="AF58" s="3365"/>
      <c r="AG58" s="3365"/>
      <c r="AH58" s="3365"/>
      <c r="AI58" s="3365"/>
      <c r="AJ58" s="3365"/>
      <c r="AK58" s="3365"/>
      <c r="AL58" s="3365"/>
      <c r="AM58" s="3365"/>
      <c r="AN58" s="3365"/>
      <c r="AO58" s="3365"/>
      <c r="AP58" s="3365"/>
      <c r="AQ58" s="3365"/>
      <c r="AR58" s="3365"/>
      <c r="AS58" s="3365"/>
      <c r="AT58" s="3365"/>
      <c r="AU58" s="3365"/>
      <c r="AV58" s="3365"/>
      <c r="AW58" s="3365"/>
      <c r="AX58" s="3365"/>
      <c r="AY58" s="3365"/>
      <c r="AZ58" s="3365"/>
      <c r="BA58" s="3365"/>
      <c r="BB58" s="3365"/>
      <c r="BC58" s="3365"/>
      <c r="BD58" s="3365"/>
      <c r="BE58" s="3365"/>
      <c r="BG58" s="4532"/>
      <c r="BH58" s="4532"/>
      <c r="BI58" s="4680"/>
      <c r="BJ58" s="3365"/>
      <c r="BK58" s="3365"/>
      <c r="BL58" s="3365"/>
      <c r="BM58" s="3365"/>
      <c r="BN58" s="3365"/>
      <c r="BO58" s="3365"/>
      <c r="BP58" s="3365"/>
      <c r="BQ58" s="3365"/>
      <c r="BR58" s="3365"/>
      <c r="BS58" s="3365"/>
      <c r="BU58" s="4425"/>
      <c r="BV58" s="4752"/>
      <c r="BW58" s="4752"/>
      <c r="BX58" s="4420"/>
      <c r="BY58" s="4420"/>
      <c r="BZ58" s="4420"/>
      <c r="CA58" s="4420"/>
      <c r="CB58" s="4420"/>
      <c r="CC58" s="4420"/>
      <c r="CD58" s="4420"/>
      <c r="CE58" s="4420"/>
      <c r="CF58" s="4420"/>
      <c r="CG58" s="4420"/>
      <c r="CH58" s="4420"/>
      <c r="CI58" s="4420"/>
      <c r="CJ58" s="4420"/>
      <c r="CK58" s="4420"/>
      <c r="CL58" s="4420"/>
      <c r="CM58" s="4420"/>
      <c r="CN58" s="4420"/>
      <c r="CO58" s="4420"/>
      <c r="CP58" s="4420"/>
      <c r="CQ58" s="4420"/>
      <c r="CR58" s="4420"/>
      <c r="CS58" s="4420"/>
      <c r="CT58" s="4420"/>
      <c r="CU58" s="4420"/>
      <c r="CV58" s="4420"/>
      <c r="CW58" s="4420"/>
      <c r="CX58" s="4420"/>
      <c r="CY58" s="4420"/>
      <c r="CZ58" s="4420"/>
      <c r="DA58" s="4420"/>
      <c r="DB58" s="4420"/>
      <c r="DC58" s="4420"/>
      <c r="DD58" s="4420"/>
      <c r="DE58" s="4420"/>
      <c r="DF58" s="4420"/>
      <c r="DG58" s="4420"/>
      <c r="DH58" s="4420"/>
      <c r="DI58" s="4420"/>
      <c r="DJ58" s="4420"/>
      <c r="DK58" s="4420"/>
      <c r="DL58" s="4420"/>
      <c r="DM58" s="4420"/>
      <c r="DN58" s="4420"/>
      <c r="DO58" s="4420"/>
      <c r="DP58" s="4420"/>
      <c r="DQ58" s="4420"/>
      <c r="DR58" s="4420"/>
      <c r="DS58" s="4425"/>
      <c r="DT58" s="4752"/>
      <c r="DU58" s="4420"/>
      <c r="DV58" s="4420"/>
      <c r="DW58" s="4420"/>
      <c r="DX58" s="4420"/>
      <c r="DY58" s="4420"/>
      <c r="DZ58" s="4420"/>
      <c r="EA58" s="4420"/>
      <c r="EB58" s="4420"/>
      <c r="EC58" s="4420"/>
      <c r="ED58" s="4420"/>
      <c r="EE58" s="4420"/>
      <c r="EF58" s="4420"/>
      <c r="EG58" s="4420"/>
      <c r="EH58" s="4420"/>
      <c r="EI58" s="4420"/>
      <c r="EJ58" s="4420"/>
      <c r="EK58" s="4420"/>
      <c r="EL58" s="4420"/>
      <c r="EM58" s="4420"/>
      <c r="EN58" s="4420"/>
      <c r="EO58" s="4420"/>
      <c r="EP58" s="4420"/>
      <c r="EQ58" s="4420"/>
      <c r="ER58" s="4420"/>
      <c r="ES58" s="4420"/>
      <c r="ET58" s="4420"/>
      <c r="EU58" s="4420"/>
      <c r="EV58" s="4420"/>
      <c r="EW58" s="4420"/>
      <c r="EX58" s="4420"/>
      <c r="EY58" s="4420"/>
      <c r="EZ58" s="4420"/>
      <c r="FA58" s="4420"/>
      <c r="FB58" s="4420"/>
      <c r="FC58" s="4420"/>
      <c r="FD58" s="4420"/>
      <c r="FE58" s="4420"/>
      <c r="FF58" s="4420"/>
      <c r="FG58" s="4420"/>
      <c r="FH58" s="4420"/>
      <c r="FI58" s="4420"/>
      <c r="FJ58" s="4420"/>
      <c r="FK58" s="4420"/>
      <c r="FL58" s="4420"/>
      <c r="FM58" s="4420"/>
      <c r="FN58" s="4420"/>
      <c r="FO58" s="4420"/>
      <c r="FP58" s="4420"/>
      <c r="FQ58" s="4420"/>
      <c r="FR58" s="4425"/>
    </row>
    <row r="59" spans="1:174" ht="15" customHeight="1">
      <c r="A59" s="3365"/>
      <c r="B59" s="1036" t="s">
        <v>30604</v>
      </c>
      <c r="C59" s="7415" t="s">
        <v>30624</v>
      </c>
      <c r="D59" s="7416"/>
      <c r="E59" s="7416"/>
      <c r="F59" s="7416"/>
      <c r="G59" s="7416"/>
      <c r="H59" s="7416"/>
      <c r="I59" s="7416"/>
      <c r="J59" s="7416"/>
      <c r="K59" s="7416"/>
      <c r="L59" s="7416"/>
      <c r="M59" s="7416"/>
      <c r="N59" s="7416"/>
      <c r="O59" s="7416"/>
      <c r="P59" s="7416"/>
      <c r="Q59" s="7416"/>
      <c r="R59" s="7417"/>
      <c r="BG59" s="4532"/>
      <c r="BH59" s="4532"/>
      <c r="BI59" s="4680"/>
      <c r="BU59" s="4425"/>
      <c r="BV59" s="4752"/>
      <c r="BW59" s="4752"/>
      <c r="BX59" s="4420"/>
      <c r="BY59" s="4420"/>
      <c r="BZ59" s="4420"/>
      <c r="CA59" s="4420"/>
      <c r="CB59" s="4420"/>
      <c r="CC59" s="4420"/>
      <c r="CD59" s="4420"/>
      <c r="CE59" s="4420"/>
      <c r="CF59" s="4420"/>
      <c r="CG59" s="4420"/>
      <c r="CH59" s="4420"/>
      <c r="CI59" s="4420"/>
      <c r="CJ59" s="4420"/>
      <c r="CK59" s="4420"/>
      <c r="CL59" s="4420"/>
      <c r="CM59" s="4420"/>
      <c r="CN59" s="4420"/>
      <c r="CO59" s="4420"/>
      <c r="CP59" s="4420"/>
      <c r="CQ59" s="4420"/>
      <c r="CR59" s="4420"/>
      <c r="CS59" s="4420"/>
      <c r="CT59" s="4420"/>
      <c r="CU59" s="4420"/>
      <c r="CV59" s="4420"/>
      <c r="CW59" s="4420"/>
      <c r="CX59" s="4420"/>
      <c r="CY59" s="4420"/>
      <c r="CZ59" s="4420"/>
      <c r="DA59" s="4420"/>
      <c r="DB59" s="4420"/>
      <c r="DC59" s="4420"/>
      <c r="DD59" s="4420"/>
      <c r="DE59" s="4420"/>
      <c r="DF59" s="4420"/>
      <c r="DG59" s="4420"/>
      <c r="DH59" s="4420"/>
      <c r="DI59" s="4420"/>
      <c r="DJ59" s="4420"/>
      <c r="DK59" s="4420"/>
      <c r="DL59" s="4420"/>
      <c r="DM59" s="4420"/>
      <c r="DN59" s="4420"/>
      <c r="DO59" s="4420"/>
      <c r="DP59" s="4420"/>
      <c r="DQ59" s="4420"/>
      <c r="DR59" s="4420"/>
      <c r="DS59" s="4425"/>
      <c r="DT59" s="4752"/>
      <c r="DU59" s="4420"/>
      <c r="DV59" s="4420"/>
      <c r="DW59" s="4420"/>
      <c r="DX59" s="4420"/>
      <c r="DY59" s="4420"/>
      <c r="DZ59" s="4420"/>
      <c r="EA59" s="4420"/>
      <c r="EB59" s="4420"/>
      <c r="EC59" s="4420"/>
      <c r="ED59" s="4420"/>
      <c r="EE59" s="4420"/>
      <c r="EF59" s="4420"/>
      <c r="EG59" s="4420"/>
      <c r="EH59" s="4420"/>
      <c r="EI59" s="4420"/>
      <c r="EJ59" s="4420"/>
      <c r="EK59" s="4420"/>
      <c r="EL59" s="4420"/>
      <c r="EM59" s="4420"/>
      <c r="EN59" s="4420"/>
      <c r="EO59" s="4420"/>
      <c r="EP59" s="4420"/>
      <c r="EQ59" s="4420"/>
      <c r="ER59" s="4420"/>
      <c r="ES59" s="4420"/>
      <c r="ET59" s="4420"/>
      <c r="EU59" s="4420"/>
      <c r="EV59" s="4420"/>
      <c r="EW59" s="4420"/>
      <c r="EX59" s="4420"/>
      <c r="EY59" s="4420"/>
      <c r="EZ59" s="4420"/>
      <c r="FA59" s="4420"/>
      <c r="FB59" s="4420"/>
      <c r="FC59" s="4420"/>
      <c r="FD59" s="4420"/>
      <c r="FE59" s="4420"/>
      <c r="FF59" s="4420"/>
      <c r="FG59" s="4420"/>
      <c r="FH59" s="4420"/>
      <c r="FI59" s="4420"/>
      <c r="FJ59" s="4420"/>
      <c r="FK59" s="4420"/>
      <c r="FL59" s="4420"/>
      <c r="FM59" s="4420"/>
      <c r="FN59" s="4420"/>
      <c r="FO59" s="4420"/>
      <c r="FP59" s="4420"/>
      <c r="FQ59" s="4420"/>
      <c r="FR59" s="4425"/>
    </row>
    <row r="60" spans="1:174">
      <c r="B60" s="5102">
        <v>3</v>
      </c>
      <c r="C60" s="7415" t="s">
        <v>30625</v>
      </c>
      <c r="D60" s="7416"/>
      <c r="E60" s="7416"/>
      <c r="F60" s="7416"/>
      <c r="G60" s="7416"/>
      <c r="H60" s="7416"/>
      <c r="I60" s="7416"/>
      <c r="J60" s="7416"/>
      <c r="K60" s="7416"/>
      <c r="L60" s="7416"/>
      <c r="M60" s="7416"/>
      <c r="N60" s="7416"/>
      <c r="O60" s="7416"/>
      <c r="P60" s="7416"/>
      <c r="Q60" s="7416"/>
      <c r="R60" s="7417"/>
    </row>
    <row r="61" spans="1:174">
      <c r="B61" s="3023" t="s">
        <v>492</v>
      </c>
      <c r="C61" s="3024" t="str">
        <f>$C$15</f>
        <v>Third party costs ~ non price control (operating expenditure)</v>
      </c>
      <c r="D61" s="3024"/>
      <c r="E61" s="3024"/>
      <c r="F61" s="3024"/>
      <c r="G61" s="3024"/>
      <c r="H61" s="3024"/>
      <c r="I61" s="3024"/>
      <c r="J61" s="3024"/>
      <c r="K61" s="3024"/>
      <c r="L61" s="3024"/>
      <c r="M61" s="3024"/>
      <c r="N61" s="3024"/>
      <c r="O61" s="3024"/>
      <c r="P61" s="3024"/>
      <c r="Q61" s="3024"/>
      <c r="R61" s="3025"/>
    </row>
    <row r="62" spans="1:174">
      <c r="B62" s="581">
        <v>4</v>
      </c>
      <c r="C62" s="7415" t="s">
        <v>30442</v>
      </c>
      <c r="D62" s="7416"/>
      <c r="E62" s="7416"/>
      <c r="F62" s="7416"/>
      <c r="G62" s="7416"/>
      <c r="H62" s="7416"/>
      <c r="I62" s="7416"/>
      <c r="J62" s="7416"/>
      <c r="K62" s="7416"/>
      <c r="L62" s="7416"/>
      <c r="M62" s="7416"/>
      <c r="N62" s="7416"/>
      <c r="O62" s="7416"/>
      <c r="P62" s="7416"/>
      <c r="Q62" s="7416"/>
      <c r="R62" s="7417"/>
    </row>
    <row r="63" spans="1:174">
      <c r="B63" s="196">
        <v>5</v>
      </c>
      <c r="C63" s="7415" t="s">
        <v>30442</v>
      </c>
      <c r="D63" s="7416"/>
      <c r="E63" s="7416"/>
      <c r="F63" s="7416"/>
      <c r="G63" s="7416"/>
      <c r="H63" s="7416"/>
      <c r="I63" s="7416"/>
      <c r="J63" s="7416"/>
      <c r="K63" s="7416"/>
      <c r="L63" s="7416"/>
      <c r="M63" s="7416"/>
      <c r="N63" s="7416"/>
      <c r="O63" s="7416"/>
      <c r="P63" s="7416"/>
      <c r="Q63" s="7416"/>
      <c r="R63" s="7417"/>
    </row>
    <row r="64" spans="1:174">
      <c r="B64" s="5103" t="s">
        <v>30605</v>
      </c>
      <c r="C64" s="7415" t="s">
        <v>30626</v>
      </c>
      <c r="D64" s="7416"/>
      <c r="E64" s="7416"/>
      <c r="F64" s="7416"/>
      <c r="G64" s="7416"/>
      <c r="H64" s="7416"/>
      <c r="I64" s="7416"/>
      <c r="J64" s="7416"/>
      <c r="K64" s="7416"/>
      <c r="L64" s="7416"/>
      <c r="M64" s="7416"/>
      <c r="N64" s="7416"/>
      <c r="O64" s="7416"/>
      <c r="P64" s="7416"/>
      <c r="Q64" s="7416"/>
      <c r="R64" s="7417"/>
    </row>
    <row r="65" spans="2:18">
      <c r="B65" s="3094">
        <v>13</v>
      </c>
      <c r="C65" s="7415" t="s">
        <v>30627</v>
      </c>
      <c r="D65" s="7416"/>
      <c r="E65" s="7416"/>
      <c r="F65" s="7416"/>
      <c r="G65" s="7416"/>
      <c r="H65" s="7416"/>
      <c r="I65" s="7416"/>
      <c r="J65" s="7416"/>
      <c r="K65" s="7416"/>
      <c r="L65" s="7416"/>
      <c r="M65" s="7416"/>
      <c r="N65" s="7416"/>
      <c r="O65" s="7416"/>
      <c r="P65" s="7416"/>
      <c r="Q65" s="7416"/>
      <c r="R65" s="7417"/>
    </row>
    <row r="66" spans="2:18">
      <c r="B66" s="3023" t="s">
        <v>504</v>
      </c>
      <c r="C66" s="3024" t="str">
        <f>$C$28</f>
        <v>Third party costs ~ price control (capital expenditure)</v>
      </c>
      <c r="D66" s="3024"/>
      <c r="E66" s="3024"/>
      <c r="F66" s="3024"/>
      <c r="G66" s="3024"/>
      <c r="H66" s="3024"/>
      <c r="I66" s="3024"/>
      <c r="J66" s="3024"/>
      <c r="K66" s="3024"/>
      <c r="L66" s="3024"/>
      <c r="M66" s="3024"/>
      <c r="N66" s="3024"/>
      <c r="O66" s="3024"/>
      <c r="P66" s="3024"/>
      <c r="Q66" s="3024"/>
      <c r="R66" s="3025"/>
    </row>
    <row r="67" spans="2:18">
      <c r="B67" s="581" t="s">
        <v>30606</v>
      </c>
      <c r="C67" s="7415" t="s">
        <v>30624</v>
      </c>
      <c r="D67" s="7416"/>
      <c r="E67" s="7416"/>
      <c r="F67" s="7416"/>
      <c r="G67" s="7416"/>
      <c r="H67" s="7416"/>
      <c r="I67" s="7416"/>
      <c r="J67" s="7416"/>
      <c r="K67" s="7416"/>
      <c r="L67" s="7416"/>
      <c r="M67" s="7416"/>
      <c r="N67" s="7416"/>
      <c r="O67" s="7416"/>
      <c r="P67" s="7416"/>
      <c r="Q67" s="7416"/>
      <c r="R67" s="7417"/>
    </row>
    <row r="68" spans="2:18">
      <c r="B68" s="3094">
        <v>16</v>
      </c>
      <c r="C68" s="7415" t="s">
        <v>30628</v>
      </c>
      <c r="D68" s="7416"/>
      <c r="E68" s="7416"/>
      <c r="F68" s="7416"/>
      <c r="G68" s="7416"/>
      <c r="H68" s="7416"/>
      <c r="I68" s="7416"/>
      <c r="J68" s="7416"/>
      <c r="K68" s="7416"/>
      <c r="L68" s="7416"/>
      <c r="M68" s="7416"/>
      <c r="N68" s="7416"/>
      <c r="O68" s="7416"/>
      <c r="P68" s="7416"/>
      <c r="Q68" s="7416"/>
      <c r="R68" s="7417"/>
    </row>
    <row r="69" spans="2:18">
      <c r="B69" s="3023" t="s">
        <v>506</v>
      </c>
      <c r="C69" s="3024" t="str">
        <f>$C$34</f>
        <v>Third party costs ~ non price control (capital expenditure)</v>
      </c>
      <c r="D69" s="3024"/>
      <c r="E69" s="3024"/>
      <c r="F69" s="3024"/>
      <c r="G69" s="3024"/>
      <c r="H69" s="3024"/>
      <c r="I69" s="3024"/>
      <c r="J69" s="3024"/>
      <c r="K69" s="3024"/>
      <c r="L69" s="3024"/>
      <c r="M69" s="3024"/>
      <c r="N69" s="3024"/>
      <c r="O69" s="3024"/>
      <c r="P69" s="3024"/>
      <c r="Q69" s="3024"/>
      <c r="R69" s="3025"/>
    </row>
    <row r="70" spans="2:18">
      <c r="B70" s="581">
        <v>17</v>
      </c>
      <c r="C70" s="7415" t="s">
        <v>30442</v>
      </c>
      <c r="D70" s="7416"/>
      <c r="E70" s="7416"/>
      <c r="F70" s="7416"/>
      <c r="G70" s="7416"/>
      <c r="H70" s="7416"/>
      <c r="I70" s="7416"/>
      <c r="J70" s="7416"/>
      <c r="K70" s="7416"/>
      <c r="L70" s="7416"/>
      <c r="M70" s="7416"/>
      <c r="N70" s="7416"/>
      <c r="O70" s="7416"/>
      <c r="P70" s="7416"/>
      <c r="Q70" s="7416"/>
      <c r="R70" s="7417"/>
    </row>
    <row r="71" spans="2:18">
      <c r="B71" s="229">
        <v>18</v>
      </c>
      <c r="C71" s="7415" t="s">
        <v>30442</v>
      </c>
      <c r="D71" s="7416"/>
      <c r="E71" s="7416"/>
      <c r="F71" s="7416"/>
      <c r="G71" s="7416"/>
      <c r="H71" s="7416"/>
      <c r="I71" s="7416"/>
      <c r="J71" s="7416"/>
      <c r="K71" s="7416"/>
      <c r="L71" s="7416"/>
      <c r="M71" s="7416"/>
      <c r="N71" s="7416"/>
      <c r="O71" s="7416"/>
      <c r="P71" s="7416"/>
      <c r="Q71" s="7416"/>
      <c r="R71" s="7417"/>
    </row>
    <row r="72" spans="2:18">
      <c r="B72" s="5101" t="s">
        <v>30607</v>
      </c>
      <c r="C72" s="7415" t="s">
        <v>30629</v>
      </c>
      <c r="D72" s="7416"/>
      <c r="E72" s="7416"/>
      <c r="F72" s="7416"/>
      <c r="G72" s="7416"/>
      <c r="H72" s="7416"/>
      <c r="I72" s="7416"/>
      <c r="J72" s="7416"/>
      <c r="K72" s="7416"/>
      <c r="L72" s="7416"/>
      <c r="M72" s="7416"/>
      <c r="N72" s="7416"/>
      <c r="O72" s="7416"/>
      <c r="P72" s="7416"/>
      <c r="Q72" s="7416"/>
      <c r="R72" s="7417"/>
    </row>
    <row r="73" spans="2:18" ht="15" thickBot="1">
      <c r="B73" s="197">
        <v>26</v>
      </c>
      <c r="C73" s="7418" t="s">
        <v>30630</v>
      </c>
      <c r="D73" s="7419"/>
      <c r="E73" s="7419"/>
      <c r="F73" s="7419"/>
      <c r="G73" s="7419"/>
      <c r="H73" s="7419"/>
      <c r="I73" s="7419"/>
      <c r="J73" s="7419"/>
      <c r="K73" s="7419"/>
      <c r="L73" s="7419"/>
      <c r="M73" s="7419"/>
      <c r="N73" s="7419"/>
      <c r="O73" s="7419"/>
      <c r="P73" s="7419"/>
      <c r="Q73" s="7419"/>
      <c r="R73" s="7420"/>
    </row>
    <row r="74" spans="2:18"/>
  </sheetData>
  <sheetProtection algorithmName="SHA-512" hashValue="BW6DNtBjHP6E8nG65qG6oEDb8bzv2S7naPPNJb+E90GbP2IqME0kCmGG/3WvYfloYyBQnb5jWZQG1vJG04wlOQ==" saltValue="obiDXaQHbLMWyxTrFkmU1g==" spinCount="100000" sheet="1" objects="1" scenarios="1" autoFilter="0"/>
  <mergeCells count="77">
    <mergeCell ref="H4:H5"/>
    <mergeCell ref="I4:K4"/>
    <mergeCell ref="L4:L5"/>
    <mergeCell ref="M4:M5"/>
    <mergeCell ref="N4:N5"/>
    <mergeCell ref="G3:L3"/>
    <mergeCell ref="M3:R3"/>
    <mergeCell ref="S3:X3"/>
    <mergeCell ref="Y3:AD3"/>
    <mergeCell ref="AE3:AJ3"/>
    <mergeCell ref="BD1:BG1"/>
    <mergeCell ref="AQ3:AV3"/>
    <mergeCell ref="AW3:BB3"/>
    <mergeCell ref="O4:Q4"/>
    <mergeCell ref="AK3:AP3"/>
    <mergeCell ref="AJ4:AJ5"/>
    <mergeCell ref="S4:S5"/>
    <mergeCell ref="T4:T5"/>
    <mergeCell ref="B5:C5"/>
    <mergeCell ref="B7:F7"/>
    <mergeCell ref="AQ7:AV7"/>
    <mergeCell ref="B53:F53"/>
    <mergeCell ref="G7:L7"/>
    <mergeCell ref="M7:R7"/>
    <mergeCell ref="S7:X7"/>
    <mergeCell ref="Y7:AD7"/>
    <mergeCell ref="AK4:AK5"/>
    <mergeCell ref="AL4:AL5"/>
    <mergeCell ref="AM4:AO4"/>
    <mergeCell ref="AP4:AP5"/>
    <mergeCell ref="AQ4:AQ5"/>
    <mergeCell ref="AR4:AR5"/>
    <mergeCell ref="R4:R5"/>
    <mergeCell ref="G4:G5"/>
    <mergeCell ref="B55:R55"/>
    <mergeCell ref="AE7:AJ7"/>
    <mergeCell ref="AK7:AP7"/>
    <mergeCell ref="C59:R59"/>
    <mergeCell ref="AW7:BB7"/>
    <mergeCell ref="C57:R57"/>
    <mergeCell ref="BH3:BH4"/>
    <mergeCell ref="U4:W4"/>
    <mergeCell ref="X4:X5"/>
    <mergeCell ref="Y4:Y5"/>
    <mergeCell ref="Z4:Z5"/>
    <mergeCell ref="AA4:AC4"/>
    <mergeCell ref="AD4:AD5"/>
    <mergeCell ref="AE4:AE5"/>
    <mergeCell ref="AF4:AF5"/>
    <mergeCell ref="AG4:AI4"/>
    <mergeCell ref="BB4:BB5"/>
    <mergeCell ref="AS4:AU4"/>
    <mergeCell ref="AV4:AV5"/>
    <mergeCell ref="AW4:AW5"/>
    <mergeCell ref="AX4:AX5"/>
    <mergeCell ref="AY4:BA4"/>
    <mergeCell ref="DU4:FO4"/>
    <mergeCell ref="BJ5:BK5"/>
    <mergeCell ref="BJ7:BM7"/>
    <mergeCell ref="BN7:BS7"/>
    <mergeCell ref="BN3:BS3"/>
    <mergeCell ref="BN4:BN5"/>
    <mergeCell ref="BO4:BO5"/>
    <mergeCell ref="BP4:BR4"/>
    <mergeCell ref="BS4:BS5"/>
    <mergeCell ref="BX4:DR4"/>
    <mergeCell ref="C60:R60"/>
    <mergeCell ref="C62:R62"/>
    <mergeCell ref="C63:R63"/>
    <mergeCell ref="C64:R64"/>
    <mergeCell ref="C65:R65"/>
    <mergeCell ref="C72:R72"/>
    <mergeCell ref="C73:R73"/>
    <mergeCell ref="C67:R67"/>
    <mergeCell ref="C68:R68"/>
    <mergeCell ref="C70:R70"/>
    <mergeCell ref="C71:R71"/>
  </mergeCells>
  <conditionalFormatting sqref="BG6:BI6 BG8:BI8 BG48:BI59 BI10:BI47 BG9:BH47">
    <cfRule type="cellIs" dxfId="996" priority="25"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 id="{466AA30C-5035-470B-AEF3-F5704BBBBBE8}">
            <xm:f>'Validation flags'!$H$3=1</xm:f>
            <x14:dxf>
              <fill>
                <patternFill>
                  <bgColor rgb="FFE0DCD8"/>
                </patternFill>
              </fill>
            </x14:dxf>
          </x14:cfRule>
          <xm:sqref>Z13 C11:C12 C19:C25 C30:C31 C38:C44 G11:K12 G16:K17 G19:K25 G30:K31 G35:K36 G38:K44 M11:Q12 M16:Q17 M19:Q25 M30:Q31 M35:Q36 M38:Q44 S11:W12 S16:W17 S19:W25 S30:W31 S35:W36 S38:W44 Y11:AC12 Y16:AC17 Y19:AC25 Y30:AC31 Y35:AC36 Y38:AC44 AE11:AI12 AE16:AI17 AE19:AI25 AE30:AI31 AE35:AI36 AE38:AI44 AK11:AO12 AK16:AO17 AK19:AO25 AK30:AO31 AK35:AO36 AK38:AO44</xm:sqref>
        </x14:conditionalFormatting>
        <x14:conditionalFormatting xmlns:xm="http://schemas.microsoft.com/office/excel/2006/main">
          <x14:cfRule type="expression" priority="1" id="{A2974096-3A9F-4E15-9255-3ABF431BEA90}">
            <xm:f>'Validation flags'!$H$3=1</xm:f>
            <x14:dxf>
              <fill>
                <patternFill>
                  <bgColor rgb="FFE0DCD8"/>
                </patternFill>
              </fill>
            </x14:dxf>
          </x14:cfRule>
          <xm:sqref>AQ11:AU12 AW11:BA12 AW16:BA17 AQ16:AU17 AQ19:AU25 AW19:BA25 AQ30:AU31 AW30:BA31 AW35:BA36 AW38:BA44 AQ35:AU36 AQ38:AU44</xm:sqref>
        </x14:conditionalFormatting>
      </x14:conditionalFormattings>
    </ext>
  </extLst>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4">
    <tabColor rgb="FFFFC000"/>
  </sheetPr>
  <dimension ref="B1:O45"/>
  <sheetViews>
    <sheetView workbookViewId="0"/>
  </sheetViews>
  <sheetFormatPr defaultColWidth="9.625" defaultRowHeight="14.25"/>
  <cols>
    <col min="1" max="1" width="1.625" style="3348" customWidth="1"/>
    <col min="2" max="2" width="4.625" style="3348" customWidth="1"/>
    <col min="3" max="3" width="68.125" style="3348" bestFit="1" customWidth="1"/>
    <col min="4" max="4" width="12.125" style="3348" bestFit="1" customWidth="1"/>
    <col min="5" max="6" width="5.625" style="3348" customWidth="1"/>
    <col min="7" max="11" width="9.625" style="3348"/>
    <col min="12" max="12" width="2.625" style="3348" customWidth="1"/>
    <col min="13" max="13" width="28" style="3348" bestFit="1" customWidth="1"/>
    <col min="14" max="14" width="18" style="3348" bestFit="1" customWidth="1"/>
    <col min="15" max="16384" width="9.625" style="3348"/>
  </cols>
  <sheetData>
    <row r="1" spans="2:15" ht="20.25">
      <c r="B1" s="3350" t="s">
        <v>28872</v>
      </c>
      <c r="C1" s="3350"/>
      <c r="D1" s="3350"/>
      <c r="E1" s="3350"/>
      <c r="F1" s="3350"/>
      <c r="G1" s="3350"/>
      <c r="H1" s="3350"/>
      <c r="I1" s="3350"/>
      <c r="J1" s="3350"/>
      <c r="K1" s="3330" t="str">
        <f>AppValidation!$D$2</f>
        <v>United Utilities</v>
      </c>
      <c r="L1" s="144"/>
      <c r="M1" s="146" t="s">
        <v>391</v>
      </c>
      <c r="N1" s="146"/>
    </row>
    <row r="2" spans="2:15" ht="15" thickBot="1">
      <c r="B2" s="4252"/>
      <c r="C2" s="4252"/>
      <c r="D2" s="4252"/>
      <c r="E2" s="4252"/>
      <c r="F2" s="4252"/>
      <c r="G2" s="4252"/>
      <c r="H2" s="4252"/>
      <c r="I2" s="4252"/>
      <c r="J2" s="4252"/>
      <c r="K2" s="4252"/>
      <c r="L2" s="4252"/>
      <c r="M2" s="4252"/>
      <c r="N2" s="4252"/>
    </row>
    <row r="3" spans="2:15" ht="15" thickBot="1">
      <c r="B3" s="7210" t="s">
        <v>393</v>
      </c>
      <c r="C3" s="7214"/>
      <c r="D3" s="149" t="s">
        <v>394</v>
      </c>
      <c r="E3" s="150" t="s">
        <v>395</v>
      </c>
      <c r="F3" s="151" t="s">
        <v>396</v>
      </c>
      <c r="G3" s="3358" t="s">
        <v>203</v>
      </c>
      <c r="H3" s="150" t="s">
        <v>204</v>
      </c>
      <c r="I3" s="150" t="s">
        <v>205</v>
      </c>
      <c r="J3" s="150" t="s">
        <v>206</v>
      </c>
      <c r="K3" s="152" t="s">
        <v>207</v>
      </c>
      <c r="L3" s="538"/>
      <c r="M3" s="582" t="s">
        <v>405</v>
      </c>
      <c r="N3" s="583" t="s">
        <v>406</v>
      </c>
    </row>
    <row r="4" spans="2:15" ht="15" thickBot="1">
      <c r="B4" s="4252"/>
      <c r="C4" s="4252"/>
      <c r="D4" s="4252"/>
      <c r="E4" s="4252"/>
      <c r="F4" s="4252"/>
      <c r="G4" s="4252"/>
      <c r="H4" s="4252"/>
      <c r="I4" s="4252"/>
      <c r="J4" s="4252"/>
      <c r="K4" s="4252"/>
      <c r="L4" s="4252"/>
      <c r="M4" s="4252"/>
      <c r="N4" s="4252"/>
    </row>
    <row r="5" spans="2:15" ht="15" thickBot="1">
      <c r="B5" s="7210" t="s">
        <v>1859</v>
      </c>
      <c r="C5" s="7211"/>
      <c r="D5" s="7211"/>
      <c r="E5" s="7211"/>
      <c r="F5" s="7212"/>
      <c r="G5" s="7224"/>
      <c r="H5" s="7225"/>
      <c r="I5" s="7225"/>
      <c r="J5" s="7225"/>
      <c r="K5" s="7226"/>
      <c r="L5" s="4252"/>
      <c r="M5" s="4252"/>
      <c r="N5" s="4252"/>
    </row>
    <row r="6" spans="2:15" ht="15" thickBot="1">
      <c r="B6" s="4252"/>
      <c r="C6" s="4252"/>
      <c r="D6" s="4252"/>
      <c r="E6" s="4252"/>
      <c r="F6" s="4252"/>
      <c r="G6" s="4252"/>
      <c r="H6" s="4252"/>
      <c r="I6" s="4252"/>
      <c r="J6" s="4252"/>
      <c r="K6" s="4252"/>
      <c r="L6" s="4252"/>
      <c r="M6" s="4252"/>
      <c r="N6" s="4252"/>
    </row>
    <row r="7" spans="2:15" ht="15" thickBot="1">
      <c r="B7" s="12" t="s">
        <v>407</v>
      </c>
      <c r="C7" s="13"/>
      <c r="D7" s="5"/>
      <c r="E7" s="5"/>
      <c r="F7" s="5"/>
      <c r="G7" s="5"/>
      <c r="H7" s="5"/>
      <c r="I7" s="5"/>
      <c r="J7" s="5"/>
      <c r="K7" s="4252"/>
      <c r="L7" s="4252"/>
      <c r="M7" s="4252"/>
      <c r="N7" s="4252"/>
    </row>
    <row r="8" spans="2:15">
      <c r="B8" s="14">
        <v>1</v>
      </c>
      <c r="C8" s="584"/>
      <c r="D8" s="16"/>
      <c r="E8" s="16"/>
      <c r="F8" s="77"/>
      <c r="G8" s="19"/>
      <c r="H8" s="58"/>
      <c r="I8" s="58"/>
      <c r="J8" s="58"/>
      <c r="K8" s="59"/>
      <c r="L8" s="4252"/>
      <c r="M8" s="310"/>
      <c r="N8" s="23"/>
      <c r="O8" s="585"/>
    </row>
    <row r="9" spans="2:15">
      <c r="B9" s="62">
        <v>2</v>
      </c>
      <c r="C9" s="125"/>
      <c r="D9" s="64"/>
      <c r="E9" s="64"/>
      <c r="F9" s="259"/>
      <c r="G9" s="260"/>
      <c r="H9" s="232"/>
      <c r="I9" s="232"/>
      <c r="J9" s="232"/>
      <c r="K9" s="66"/>
      <c r="L9" s="4252"/>
      <c r="M9" s="132"/>
      <c r="N9" s="31"/>
      <c r="O9" s="585"/>
    </row>
    <row r="10" spans="2:15">
      <c r="B10" s="62">
        <v>3</v>
      </c>
      <c r="C10" s="125"/>
      <c r="D10" s="64"/>
      <c r="E10" s="64"/>
      <c r="F10" s="259"/>
      <c r="G10" s="260"/>
      <c r="H10" s="232"/>
      <c r="I10" s="232"/>
      <c r="J10" s="232"/>
      <c r="K10" s="66"/>
      <c r="L10" s="4252"/>
      <c r="M10" s="132"/>
      <c r="N10" s="31"/>
      <c r="O10" s="585"/>
    </row>
    <row r="11" spans="2:15">
      <c r="B11" s="62">
        <v>4</v>
      </c>
      <c r="C11" s="125"/>
      <c r="D11" s="64"/>
      <c r="E11" s="64"/>
      <c r="F11" s="259"/>
      <c r="G11" s="260"/>
      <c r="H11" s="232"/>
      <c r="I11" s="232"/>
      <c r="J11" s="232"/>
      <c r="K11" s="66"/>
      <c r="L11" s="4252"/>
      <c r="M11" s="132"/>
      <c r="N11" s="31"/>
      <c r="O11" s="585"/>
    </row>
    <row r="12" spans="2:15">
      <c r="B12" s="62">
        <v>5</v>
      </c>
      <c r="C12" s="125"/>
      <c r="D12" s="64"/>
      <c r="E12" s="64"/>
      <c r="F12" s="259"/>
      <c r="G12" s="260"/>
      <c r="H12" s="232"/>
      <c r="I12" s="232"/>
      <c r="J12" s="232"/>
      <c r="K12" s="66"/>
      <c r="L12" s="4252"/>
      <c r="M12" s="132"/>
      <c r="N12" s="31"/>
      <c r="O12" s="585"/>
    </row>
    <row r="13" spans="2:15" ht="15" thickBot="1">
      <c r="B13" s="32">
        <v>6</v>
      </c>
      <c r="C13" s="586"/>
      <c r="D13" s="34"/>
      <c r="E13" s="34"/>
      <c r="F13" s="112"/>
      <c r="G13" s="89"/>
      <c r="H13" s="36"/>
      <c r="I13" s="36"/>
      <c r="J13" s="36"/>
      <c r="K13" s="37"/>
      <c r="L13" s="4252"/>
      <c r="M13" s="566"/>
      <c r="N13" s="449"/>
      <c r="O13" s="585"/>
    </row>
    <row r="14" spans="2:15" ht="15" thickBot="1">
      <c r="B14" s="5"/>
      <c r="C14" s="5"/>
      <c r="D14" s="4252"/>
      <c r="E14" s="4252"/>
      <c r="F14" s="4252"/>
      <c r="G14" s="4252"/>
      <c r="H14" s="4252"/>
      <c r="I14" s="4252"/>
      <c r="J14" s="4252"/>
      <c r="K14" s="4252"/>
      <c r="L14" s="4252"/>
      <c r="M14" s="213"/>
      <c r="N14" s="213"/>
      <c r="O14" s="585"/>
    </row>
    <row r="15" spans="2:15" ht="15" thickBot="1">
      <c r="B15" s="12" t="s">
        <v>449</v>
      </c>
      <c r="C15" s="13"/>
      <c r="D15" s="5"/>
      <c r="E15" s="5"/>
      <c r="F15" s="5"/>
      <c r="G15" s="5"/>
      <c r="H15" s="5"/>
      <c r="I15" s="5"/>
      <c r="J15" s="5"/>
      <c r="K15" s="4252"/>
      <c r="L15" s="4252"/>
      <c r="M15" s="213"/>
      <c r="N15" s="213"/>
      <c r="O15" s="585"/>
    </row>
    <row r="16" spans="2:15">
      <c r="B16" s="14">
        <v>7</v>
      </c>
      <c r="C16" s="584"/>
      <c r="D16" s="16"/>
      <c r="E16" s="16"/>
      <c r="F16" s="77"/>
      <c r="G16" s="19"/>
      <c r="H16" s="58"/>
      <c r="I16" s="58"/>
      <c r="J16" s="58"/>
      <c r="K16" s="59"/>
      <c r="L16" s="4252"/>
      <c r="M16" s="310"/>
      <c r="N16" s="23"/>
      <c r="O16" s="585"/>
    </row>
    <row r="17" spans="2:15">
      <c r="B17" s="62">
        <v>8</v>
      </c>
      <c r="C17" s="125"/>
      <c r="D17" s="64"/>
      <c r="E17" s="64"/>
      <c r="F17" s="259"/>
      <c r="G17" s="260"/>
      <c r="H17" s="232"/>
      <c r="I17" s="232"/>
      <c r="J17" s="232"/>
      <c r="K17" s="66"/>
      <c r="L17" s="4252"/>
      <c r="M17" s="132"/>
      <c r="N17" s="31"/>
      <c r="O17" s="585"/>
    </row>
    <row r="18" spans="2:15">
      <c r="B18" s="62">
        <v>9</v>
      </c>
      <c r="C18" s="125"/>
      <c r="D18" s="64"/>
      <c r="E18" s="64"/>
      <c r="F18" s="259"/>
      <c r="G18" s="260"/>
      <c r="H18" s="232"/>
      <c r="I18" s="232"/>
      <c r="J18" s="232"/>
      <c r="K18" s="66"/>
      <c r="L18" s="4252"/>
      <c r="M18" s="132"/>
      <c r="N18" s="31"/>
      <c r="O18" s="585"/>
    </row>
    <row r="19" spans="2:15">
      <c r="B19" s="62">
        <v>10</v>
      </c>
      <c r="C19" s="125"/>
      <c r="D19" s="64"/>
      <c r="E19" s="64"/>
      <c r="F19" s="259"/>
      <c r="G19" s="260"/>
      <c r="H19" s="232"/>
      <c r="I19" s="232"/>
      <c r="J19" s="232"/>
      <c r="K19" s="66"/>
      <c r="L19" s="4252"/>
      <c r="M19" s="132"/>
      <c r="N19" s="31"/>
      <c r="O19" s="585"/>
    </row>
    <row r="20" spans="2:15">
      <c r="B20" s="62">
        <v>11</v>
      </c>
      <c r="C20" s="125"/>
      <c r="D20" s="64"/>
      <c r="E20" s="64"/>
      <c r="F20" s="259"/>
      <c r="G20" s="260"/>
      <c r="H20" s="232"/>
      <c r="I20" s="232"/>
      <c r="J20" s="232"/>
      <c r="K20" s="66"/>
      <c r="L20" s="4252"/>
      <c r="M20" s="132"/>
      <c r="N20" s="31"/>
      <c r="O20" s="585"/>
    </row>
    <row r="21" spans="2:15" ht="15" thickBot="1">
      <c r="B21" s="32">
        <v>12</v>
      </c>
      <c r="C21" s="586"/>
      <c r="D21" s="34"/>
      <c r="E21" s="34"/>
      <c r="F21" s="112"/>
      <c r="G21" s="89"/>
      <c r="H21" s="36"/>
      <c r="I21" s="36"/>
      <c r="J21" s="36"/>
      <c r="K21" s="37"/>
      <c r="L21" s="4252"/>
      <c r="M21" s="90"/>
      <c r="N21" s="39"/>
      <c r="O21" s="585"/>
    </row>
    <row r="22" spans="2:15">
      <c r="B22" s="303"/>
      <c r="C22" s="596"/>
      <c r="D22" s="18"/>
      <c r="E22" s="18"/>
      <c r="F22" s="18"/>
      <c r="G22" s="54"/>
      <c r="H22" s="54"/>
      <c r="I22" s="54"/>
      <c r="J22" s="54"/>
      <c r="K22" s="4252"/>
      <c r="L22" s="4252"/>
      <c r="M22" s="3369"/>
    </row>
    <row r="23" spans="2:15">
      <c r="B23" s="91" t="s">
        <v>312</v>
      </c>
      <c r="C23" s="92"/>
      <c r="D23" s="92"/>
      <c r="E23" s="92"/>
      <c r="F23" s="92"/>
      <c r="G23" s="92"/>
      <c r="H23" s="92"/>
      <c r="I23" s="93"/>
      <c r="J23" s="93"/>
      <c r="K23" s="4252"/>
      <c r="L23" s="4252"/>
      <c r="M23" s="3369"/>
      <c r="O23" s="585"/>
    </row>
    <row r="24" spans="2:15">
      <c r="B24" s="95"/>
      <c r="C24" s="96" t="s">
        <v>313</v>
      </c>
      <c r="D24" s="96"/>
      <c r="E24" s="92"/>
      <c r="F24" s="92"/>
      <c r="G24" s="92"/>
      <c r="H24" s="92"/>
      <c r="I24" s="92"/>
      <c r="J24" s="92"/>
      <c r="K24" s="4252"/>
      <c r="L24" s="4252"/>
      <c r="M24" s="3369"/>
      <c r="O24" s="585"/>
    </row>
    <row r="25" spans="2:15">
      <c r="B25" s="98"/>
      <c r="C25" s="96" t="s">
        <v>314</v>
      </c>
      <c r="D25" s="96"/>
      <c r="E25" s="92"/>
      <c r="F25" s="92"/>
      <c r="G25" s="92"/>
      <c r="H25" s="92"/>
      <c r="I25" s="92"/>
      <c r="J25" s="92"/>
      <c r="K25" s="4252"/>
      <c r="L25" s="4252"/>
      <c r="M25" s="3369"/>
      <c r="O25" s="585"/>
    </row>
    <row r="26" spans="2:15">
      <c r="B26" s="99"/>
      <c r="C26" s="96" t="s">
        <v>315</v>
      </c>
      <c r="D26" s="96"/>
      <c r="E26" s="92"/>
      <c r="F26" s="92"/>
      <c r="G26" s="92"/>
      <c r="H26" s="92"/>
      <c r="I26" s="92"/>
      <c r="J26" s="92"/>
      <c r="K26" s="4252"/>
      <c r="L26" s="4252"/>
      <c r="M26" s="3369"/>
      <c r="O26" s="585"/>
    </row>
    <row r="27" spans="2:15">
      <c r="B27" s="2792"/>
      <c r="C27" s="96" t="s">
        <v>316</v>
      </c>
      <c r="D27" s="96"/>
      <c r="E27" s="92"/>
      <c r="F27" s="92"/>
      <c r="G27" s="92"/>
      <c r="H27" s="92"/>
      <c r="I27" s="92"/>
      <c r="J27" s="92"/>
      <c r="K27" s="4252"/>
      <c r="L27" s="4252"/>
      <c r="M27" s="3369"/>
      <c r="O27" s="585"/>
    </row>
    <row r="28" spans="2:15" ht="15" thickBot="1">
      <c r="B28" s="100"/>
      <c r="C28" s="100"/>
      <c r="D28" s="100"/>
      <c r="E28" s="100"/>
      <c r="F28" s="100"/>
      <c r="G28" s="100"/>
      <c r="H28" s="100"/>
      <c r="I28" s="100"/>
      <c r="J28" s="100"/>
      <c r="K28" s="4252"/>
      <c r="L28" s="4252"/>
      <c r="M28" s="3369"/>
      <c r="O28" s="585"/>
    </row>
    <row r="29" spans="2:15" ht="16.5" thickBot="1">
      <c r="B29" s="7120" t="s">
        <v>24169</v>
      </c>
      <c r="C29" s="7121"/>
      <c r="D29" s="7121"/>
      <c r="E29" s="7121"/>
      <c r="F29" s="7121"/>
      <c r="G29" s="7121"/>
      <c r="H29" s="7121"/>
      <c r="I29" s="7121"/>
      <c r="J29" s="7121"/>
      <c r="K29" s="7122"/>
      <c r="L29" s="4252"/>
      <c r="M29" s="3369"/>
    </row>
    <row r="30" spans="2:15" ht="16.5" thickBot="1">
      <c r="B30" s="101"/>
      <c r="C30" s="102"/>
      <c r="D30" s="103"/>
      <c r="E30" s="103"/>
      <c r="F30" s="103"/>
      <c r="G30" s="103"/>
      <c r="H30" s="103"/>
      <c r="I30" s="100"/>
      <c r="J30" s="100"/>
      <c r="K30" s="100"/>
      <c r="L30" s="4252"/>
      <c r="M30" s="3369"/>
    </row>
    <row r="31" spans="2:15" ht="90" customHeight="1" thickBot="1">
      <c r="B31" s="7123"/>
      <c r="C31" s="7124"/>
      <c r="D31" s="7124"/>
      <c r="E31" s="7124"/>
      <c r="F31" s="7124"/>
      <c r="G31" s="7124"/>
      <c r="H31" s="7124"/>
      <c r="I31" s="7124"/>
      <c r="J31" s="7124"/>
      <c r="K31" s="7125"/>
      <c r="L31" s="4252"/>
      <c r="M31" s="3369"/>
    </row>
    <row r="32" spans="2:15" ht="15" thickBot="1">
      <c r="B32" s="3349"/>
      <c r="C32" s="104"/>
      <c r="D32" s="3349"/>
      <c r="E32" s="3349"/>
      <c r="F32" s="3349"/>
      <c r="G32" s="105"/>
      <c r="H32" s="105"/>
      <c r="I32" s="100"/>
      <c r="J32" s="100"/>
      <c r="K32" s="100"/>
      <c r="L32" s="4252"/>
      <c r="M32" s="3369"/>
    </row>
    <row r="33" spans="2:13">
      <c r="B33" s="195" t="s">
        <v>477</v>
      </c>
      <c r="C33" s="7143" t="s">
        <v>320</v>
      </c>
      <c r="D33" s="7144"/>
      <c r="E33" s="7144"/>
      <c r="F33" s="7144"/>
      <c r="G33" s="7144"/>
      <c r="H33" s="7144"/>
      <c r="I33" s="7144"/>
      <c r="J33" s="7144"/>
      <c r="K33" s="7145"/>
      <c r="L33" s="4252"/>
      <c r="M33" s="3369"/>
    </row>
    <row r="34" spans="2:13" ht="15" customHeight="1">
      <c r="B34" s="196">
        <v>1</v>
      </c>
      <c r="C34" s="7105"/>
      <c r="D34" s="7106"/>
      <c r="E34" s="7106"/>
      <c r="F34" s="7106"/>
      <c r="G34" s="7106"/>
      <c r="H34" s="7106"/>
      <c r="I34" s="7106"/>
      <c r="J34" s="7106"/>
      <c r="K34" s="7107"/>
      <c r="L34" s="4252"/>
      <c r="M34" s="3369"/>
    </row>
    <row r="35" spans="2:13" ht="15" customHeight="1">
      <c r="B35" s="196">
        <v>2</v>
      </c>
      <c r="C35" s="7105"/>
      <c r="D35" s="7141"/>
      <c r="E35" s="7141"/>
      <c r="F35" s="7141"/>
      <c r="G35" s="7141"/>
      <c r="H35" s="7141"/>
      <c r="I35" s="7141"/>
      <c r="J35" s="7141"/>
      <c r="K35" s="7142"/>
      <c r="L35" s="4252"/>
      <c r="M35" s="3369"/>
    </row>
    <row r="36" spans="2:13" ht="15" customHeight="1">
      <c r="B36" s="196">
        <v>3</v>
      </c>
      <c r="C36" s="7105"/>
      <c r="D36" s="7141"/>
      <c r="E36" s="7141"/>
      <c r="F36" s="7141"/>
      <c r="G36" s="7141"/>
      <c r="H36" s="7141"/>
      <c r="I36" s="7141"/>
      <c r="J36" s="7141"/>
      <c r="K36" s="7142"/>
      <c r="L36" s="4252"/>
      <c r="M36" s="3369"/>
    </row>
    <row r="37" spans="2:13" ht="15" customHeight="1">
      <c r="B37" s="196">
        <v>4</v>
      </c>
      <c r="C37" s="7105"/>
      <c r="D37" s="7141"/>
      <c r="E37" s="7141"/>
      <c r="F37" s="7141"/>
      <c r="G37" s="7141"/>
      <c r="H37" s="7141"/>
      <c r="I37" s="7141"/>
      <c r="J37" s="7141"/>
      <c r="K37" s="7142"/>
      <c r="L37" s="4252"/>
      <c r="M37" s="3369"/>
    </row>
    <row r="38" spans="2:13" ht="15" customHeight="1">
      <c r="B38" s="196">
        <v>5</v>
      </c>
      <c r="C38" s="7105"/>
      <c r="D38" s="7141"/>
      <c r="E38" s="7141"/>
      <c r="F38" s="7141"/>
      <c r="G38" s="7141"/>
      <c r="H38" s="7141"/>
      <c r="I38" s="7141"/>
      <c r="J38" s="7141"/>
      <c r="K38" s="7142"/>
      <c r="L38" s="4252"/>
      <c r="M38" s="3369"/>
    </row>
    <row r="39" spans="2:13" ht="15" customHeight="1">
      <c r="B39" s="196">
        <v>6</v>
      </c>
      <c r="C39" s="7105"/>
      <c r="D39" s="7141"/>
      <c r="E39" s="7141"/>
      <c r="F39" s="7141"/>
      <c r="G39" s="7141"/>
      <c r="H39" s="7141"/>
      <c r="I39" s="7141"/>
      <c r="J39" s="7141"/>
      <c r="K39" s="7142"/>
      <c r="L39" s="4252"/>
      <c r="M39" s="3369"/>
    </row>
    <row r="40" spans="2:13" ht="15" customHeight="1">
      <c r="B40" s="196">
        <v>7</v>
      </c>
      <c r="C40" s="7105"/>
      <c r="D40" s="7141"/>
      <c r="E40" s="7141"/>
      <c r="F40" s="7141"/>
      <c r="G40" s="7141"/>
      <c r="H40" s="7141"/>
      <c r="I40" s="7141"/>
      <c r="J40" s="7141"/>
      <c r="K40" s="7142"/>
      <c r="L40" s="4252"/>
      <c r="M40" s="3369"/>
    </row>
    <row r="41" spans="2:13" ht="15" customHeight="1">
      <c r="B41" s="196">
        <v>8</v>
      </c>
      <c r="C41" s="7105"/>
      <c r="D41" s="7141"/>
      <c r="E41" s="7141"/>
      <c r="F41" s="7141"/>
      <c r="G41" s="7141"/>
      <c r="H41" s="7141"/>
      <c r="I41" s="7141"/>
      <c r="J41" s="7141"/>
      <c r="K41" s="7142"/>
      <c r="L41" s="4252"/>
      <c r="M41" s="3369"/>
    </row>
    <row r="42" spans="2:13" ht="15" customHeight="1">
      <c r="B42" s="196">
        <v>9</v>
      </c>
      <c r="C42" s="7105"/>
      <c r="D42" s="7141"/>
      <c r="E42" s="7141"/>
      <c r="F42" s="7141"/>
      <c r="G42" s="7141"/>
      <c r="H42" s="7141"/>
      <c r="I42" s="7141"/>
      <c r="J42" s="7141"/>
      <c r="K42" s="7142"/>
      <c r="L42" s="4252"/>
      <c r="M42" s="3369"/>
    </row>
    <row r="43" spans="2:13" ht="15" customHeight="1">
      <c r="B43" s="196">
        <v>10</v>
      </c>
      <c r="C43" s="7105"/>
      <c r="D43" s="7141"/>
      <c r="E43" s="7141"/>
      <c r="F43" s="7141"/>
      <c r="G43" s="7141"/>
      <c r="H43" s="7141"/>
      <c r="I43" s="7141"/>
      <c r="J43" s="7141"/>
      <c r="K43" s="7142"/>
      <c r="L43" s="4252"/>
      <c r="M43" s="3369"/>
    </row>
    <row r="44" spans="2:13" ht="15" customHeight="1">
      <c r="B44" s="196">
        <v>11</v>
      </c>
      <c r="C44" s="7105"/>
      <c r="D44" s="7141"/>
      <c r="E44" s="7141"/>
      <c r="F44" s="7141"/>
      <c r="G44" s="7141"/>
      <c r="H44" s="7141"/>
      <c r="I44" s="7141"/>
      <c r="J44" s="7141"/>
      <c r="K44" s="7142"/>
      <c r="L44" s="4252"/>
      <c r="M44" s="3369"/>
    </row>
    <row r="45" spans="2:13" ht="15" customHeight="1" thickBot="1">
      <c r="B45" s="440">
        <v>12</v>
      </c>
      <c r="C45" s="7440"/>
      <c r="D45" s="7441"/>
      <c r="E45" s="7441"/>
      <c r="F45" s="7441"/>
      <c r="G45" s="7441"/>
      <c r="H45" s="7441"/>
      <c r="I45" s="7441"/>
      <c r="J45" s="7441"/>
      <c r="K45" s="7442"/>
    </row>
  </sheetData>
  <sheetProtection algorithmName="SHA-512" hashValue="8qpe18UJBYu36H5EsnF5tN/Im17RuWZLH3rkUQzeKm6zj8YoHd+saLSV5Ld245HOHp1PQTPNcKFAC46sDFL/0A==" saltValue="1lodjV7+rUhu4qHQ1IACyA=="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5">
    <tabColor rgb="FFFFC000"/>
  </sheetPr>
  <dimension ref="A1:AN119"/>
  <sheetViews>
    <sheetView topLeftCell="A5" zoomScale="70" zoomScaleNormal="70" workbookViewId="0">
      <selection activeCell="Q65" sqref="Q65"/>
    </sheetView>
  </sheetViews>
  <sheetFormatPr defaultColWidth="0" defaultRowHeight="14.25" zeroHeight="1"/>
  <cols>
    <col min="1" max="1" width="1.625" style="319" customWidth="1"/>
    <col min="2" max="2" width="6.625" style="319" customWidth="1"/>
    <col min="3" max="3" width="65.125" style="319" bestFit="1" customWidth="1"/>
    <col min="4" max="4" width="8.625" style="319" customWidth="1"/>
    <col min="5" max="6" width="5.625" style="319" customWidth="1"/>
    <col min="7" max="12" width="9.625" style="319" customWidth="1"/>
    <col min="13" max="13" width="2.625" style="319" customWidth="1"/>
    <col min="14" max="14" width="26.625" style="319" bestFit="1" customWidth="1"/>
    <col min="15" max="15" width="50" style="319" bestFit="1" customWidth="1"/>
    <col min="16" max="16" width="9.625" style="319" customWidth="1"/>
    <col min="17" max="17" width="36.125" style="4332" customWidth="1"/>
    <col min="18" max="18" width="7.625" style="4332" customWidth="1"/>
    <col min="19" max="19" width="7.625" style="319" customWidth="1"/>
    <col min="20" max="20" width="6.625" style="319" customWidth="1"/>
    <col min="21" max="21" width="65.125" style="319" bestFit="1" customWidth="1"/>
    <col min="22" max="23" width="5.625" style="319" customWidth="1"/>
    <col min="24" max="29" width="14.625" style="319" customWidth="1"/>
    <col min="30" max="30" width="9.625" style="319" customWidth="1"/>
    <col min="31" max="31" width="2.625" style="4418" hidden="1" customWidth="1"/>
    <col min="32" max="32" width="15.5" style="4427" hidden="1" customWidth="1"/>
    <col min="33" max="33" width="2.625" style="4427" hidden="1" customWidth="1"/>
    <col min="34" max="38" width="8.125" style="4427" hidden="1" customWidth="1"/>
    <col min="39" max="39" width="46.5" style="4427" hidden="1" customWidth="1"/>
    <col min="40" max="40" width="1.625" style="4418" hidden="1" customWidth="1"/>
    <col min="41" max="16384" width="9.625" style="319" hidden="1"/>
  </cols>
  <sheetData>
    <row r="1" spans="2:39" ht="20.25">
      <c r="B1" s="691" t="s">
        <v>24170</v>
      </c>
      <c r="C1" s="691"/>
      <c r="D1" s="691"/>
      <c r="E1" s="691"/>
      <c r="F1" s="691"/>
      <c r="G1" s="691"/>
      <c r="H1" s="691"/>
      <c r="I1" s="691"/>
      <c r="J1" s="691"/>
      <c r="K1" s="691"/>
      <c r="L1" s="3330" t="str">
        <f>AppValidation!$D$2</f>
        <v>United Utilities</v>
      </c>
      <c r="M1" s="891"/>
      <c r="N1" s="7213" t="s">
        <v>391</v>
      </c>
      <c r="O1" s="7213"/>
      <c r="P1" s="7213"/>
      <c r="Q1" s="7213"/>
      <c r="R1" s="1084"/>
      <c r="S1" s="1084"/>
      <c r="T1" s="691" t="s">
        <v>3174</v>
      </c>
      <c r="U1" s="691"/>
      <c r="V1" s="691"/>
      <c r="W1" s="691"/>
      <c r="X1" s="691"/>
      <c r="Y1" s="691"/>
      <c r="Z1" s="691"/>
      <c r="AA1" s="691"/>
      <c r="AB1" s="691"/>
      <c r="AC1" s="693" t="str">
        <f>LEFT($B$1,5)</f>
        <v>WWS10</v>
      </c>
      <c r="AD1" s="4519"/>
      <c r="AH1" s="4417"/>
      <c r="AI1" s="4417"/>
      <c r="AJ1" s="4417"/>
      <c r="AK1" s="4417"/>
      <c r="AL1" s="4417"/>
    </row>
    <row r="2" spans="2:39" ht="15" customHeight="1" thickBot="1">
      <c r="B2" s="1035"/>
      <c r="C2" s="918"/>
      <c r="D2" s="918"/>
      <c r="E2" s="918"/>
      <c r="F2" s="918"/>
      <c r="G2" s="1039"/>
      <c r="H2" s="1039"/>
      <c r="I2" s="1039"/>
      <c r="J2" s="1039"/>
      <c r="K2" s="1039"/>
      <c r="L2" s="1039"/>
      <c r="M2" s="918"/>
      <c r="N2" s="1035"/>
      <c r="O2" s="339"/>
      <c r="R2" s="339"/>
      <c r="S2" s="339"/>
      <c r="T2" s="1035"/>
      <c r="U2" s="918"/>
      <c r="V2" s="918"/>
      <c r="W2" s="918"/>
      <c r="X2" s="1039"/>
      <c r="Y2" s="1039"/>
      <c r="Z2" s="1039"/>
      <c r="AA2" s="1039"/>
      <c r="AB2" s="1039"/>
      <c r="AC2" s="1039"/>
      <c r="AD2" s="4519"/>
      <c r="AH2" s="4417"/>
      <c r="AI2" s="4417"/>
      <c r="AJ2" s="4417"/>
      <c r="AK2" s="4417"/>
      <c r="AL2" s="4417"/>
    </row>
    <row r="3" spans="2:39" ht="15" thickBot="1">
      <c r="B3" s="1040"/>
      <c r="C3" s="892"/>
      <c r="D3" s="892"/>
      <c r="E3" s="892"/>
      <c r="F3" s="892"/>
      <c r="G3" s="7366" t="s">
        <v>202</v>
      </c>
      <c r="H3" s="7384"/>
      <c r="I3" s="7384"/>
      <c r="J3" s="7384"/>
      <c r="K3" s="7384"/>
      <c r="L3" s="7385"/>
      <c r="M3" s="917"/>
      <c r="N3" s="917"/>
      <c r="O3" s="339"/>
      <c r="Q3" s="4616"/>
      <c r="R3" s="600"/>
      <c r="S3" s="600"/>
      <c r="T3" s="6089"/>
      <c r="U3" s="6083"/>
      <c r="V3" s="6083"/>
      <c r="W3" s="6083"/>
      <c r="X3" s="7366" t="s">
        <v>202</v>
      </c>
      <c r="Y3" s="7384"/>
      <c r="Z3" s="7384"/>
      <c r="AA3" s="7384"/>
      <c r="AB3" s="7384"/>
      <c r="AC3" s="7385"/>
      <c r="AD3" s="4519"/>
      <c r="AH3" s="4417"/>
      <c r="AI3" s="4417"/>
      <c r="AJ3" s="4417"/>
      <c r="AK3" s="4417"/>
      <c r="AL3" s="4417"/>
    </row>
    <row r="4" spans="2:39" ht="15" customHeight="1" thickBot="1">
      <c r="B4" s="3365"/>
      <c r="C4" s="3365"/>
      <c r="D4" s="3365"/>
      <c r="E4" s="3365"/>
      <c r="F4" s="3365"/>
      <c r="G4" s="7632" t="s">
        <v>23039</v>
      </c>
      <c r="H4" s="7634" t="s">
        <v>23040</v>
      </c>
      <c r="I4" s="7634" t="s">
        <v>23041</v>
      </c>
      <c r="J4" s="7649"/>
      <c r="K4" s="7650"/>
      <c r="L4" s="7638" t="s">
        <v>179</v>
      </c>
      <c r="M4" s="917"/>
      <c r="N4" s="600"/>
      <c r="O4" s="600"/>
      <c r="Q4" s="4616"/>
      <c r="R4" s="339"/>
      <c r="S4" s="339"/>
      <c r="T4" s="4519"/>
      <c r="U4" s="4519"/>
      <c r="V4" s="4519"/>
      <c r="W4" s="4519"/>
      <c r="X4" s="7632" t="s">
        <v>23039</v>
      </c>
      <c r="Y4" s="7634" t="s">
        <v>23040</v>
      </c>
      <c r="Z4" s="7634" t="s">
        <v>23041</v>
      </c>
      <c r="AA4" s="7636"/>
      <c r="AB4" s="7637"/>
      <c r="AC4" s="7638" t="s">
        <v>179</v>
      </c>
      <c r="AD4" s="4519"/>
      <c r="AF4" s="5050"/>
      <c r="AG4" s="5050"/>
      <c r="AH4" s="7113" t="s">
        <v>28997</v>
      </c>
      <c r="AI4" s="7113"/>
      <c r="AJ4" s="7113"/>
      <c r="AK4" s="7113"/>
      <c r="AL4" s="7113"/>
      <c r="AM4" s="5824"/>
    </row>
    <row r="5" spans="2:39" ht="34.5" thickBot="1">
      <c r="B5" s="7369" t="s">
        <v>393</v>
      </c>
      <c r="C5" s="7370"/>
      <c r="D5" s="702" t="s">
        <v>394</v>
      </c>
      <c r="E5" s="703" t="s">
        <v>395</v>
      </c>
      <c r="F5" s="1041" t="s">
        <v>396</v>
      </c>
      <c r="G5" s="7647"/>
      <c r="H5" s="7648"/>
      <c r="I5" s="1451" t="s">
        <v>23042</v>
      </c>
      <c r="J5" s="1451" t="s">
        <v>23043</v>
      </c>
      <c r="K5" s="825" t="s">
        <v>23044</v>
      </c>
      <c r="L5" s="7646"/>
      <c r="M5" s="917"/>
      <c r="N5" s="10" t="s">
        <v>405</v>
      </c>
      <c r="O5" s="11" t="s">
        <v>406</v>
      </c>
      <c r="Q5" s="261" t="s">
        <v>28996</v>
      </c>
      <c r="R5" s="339"/>
      <c r="S5" s="339"/>
      <c r="T5" s="7369" t="s">
        <v>393</v>
      </c>
      <c r="U5" s="7370"/>
      <c r="V5" s="703" t="s">
        <v>395</v>
      </c>
      <c r="W5" s="1041" t="s">
        <v>396</v>
      </c>
      <c r="X5" s="7633"/>
      <c r="Y5" s="7635"/>
      <c r="Z5" s="1451" t="s">
        <v>23042</v>
      </c>
      <c r="AA5" s="1451" t="s">
        <v>23043</v>
      </c>
      <c r="AB5" s="825" t="s">
        <v>23044</v>
      </c>
      <c r="AC5" s="7639"/>
      <c r="AD5" s="4519"/>
      <c r="AF5" s="5791" t="s">
        <v>31872</v>
      </c>
      <c r="AG5" s="5791"/>
      <c r="AH5" s="5791" t="s">
        <v>28998</v>
      </c>
      <c r="AJ5" s="4420"/>
      <c r="AK5" s="4420"/>
      <c r="AL5" s="4420"/>
      <c r="AM5" s="4420"/>
    </row>
    <row r="6" spans="2:39" ht="15" thickBot="1">
      <c r="B6" s="1565"/>
      <c r="C6" s="1565"/>
      <c r="D6" s="709"/>
      <c r="E6" s="1560"/>
      <c r="F6" s="1560"/>
      <c r="G6" s="709"/>
      <c r="H6" s="709"/>
      <c r="I6" s="709"/>
      <c r="J6" s="709"/>
      <c r="K6" s="709"/>
      <c r="L6" s="709"/>
      <c r="M6" s="1566"/>
      <c r="N6" s="827"/>
      <c r="O6" s="339"/>
      <c r="Q6" s="4421"/>
      <c r="R6" s="4538"/>
      <c r="S6" s="339"/>
      <c r="T6" s="1565"/>
      <c r="U6" s="1565"/>
      <c r="V6" s="1560"/>
      <c r="W6" s="1560"/>
      <c r="X6" s="709"/>
      <c r="Y6" s="709"/>
      <c r="Z6" s="709"/>
      <c r="AA6" s="709"/>
      <c r="AB6" s="709"/>
      <c r="AC6" s="709"/>
      <c r="AD6" s="4519"/>
      <c r="AJ6" s="4420"/>
      <c r="AK6" s="4420"/>
      <c r="AL6" s="4420"/>
      <c r="AM6" s="4420"/>
    </row>
    <row r="7" spans="2:39" ht="15" thickBot="1">
      <c r="B7" s="7371" t="s">
        <v>1859</v>
      </c>
      <c r="C7" s="7372"/>
      <c r="D7" s="7372"/>
      <c r="E7" s="7372"/>
      <c r="F7" s="7373"/>
      <c r="G7" s="7374" t="s">
        <v>1860</v>
      </c>
      <c r="H7" s="7375"/>
      <c r="I7" s="7375"/>
      <c r="J7" s="7375"/>
      <c r="K7" s="7375"/>
      <c r="L7" s="7376"/>
      <c r="M7" s="1566"/>
      <c r="N7" s="827"/>
      <c r="O7" s="339"/>
      <c r="S7" s="339"/>
      <c r="T7" s="7371" t="s">
        <v>1859</v>
      </c>
      <c r="U7" s="7372"/>
      <c r="V7" s="7372"/>
      <c r="W7" s="7373"/>
      <c r="X7" s="7374" t="s">
        <v>1860</v>
      </c>
      <c r="Y7" s="7375"/>
      <c r="Z7" s="7375"/>
      <c r="AA7" s="7375"/>
      <c r="AB7" s="7375"/>
      <c r="AC7" s="7376"/>
      <c r="AD7" s="4519"/>
      <c r="AH7" s="4417"/>
      <c r="AI7" s="4417"/>
      <c r="AJ7" s="4417"/>
      <c r="AK7" s="4417"/>
      <c r="AL7" s="4417"/>
    </row>
    <row r="8" spans="2:39" ht="15" thickBot="1">
      <c r="B8" s="707"/>
      <c r="C8" s="707"/>
      <c r="D8" s="709"/>
      <c r="E8" s="1560"/>
      <c r="F8" s="1560"/>
      <c r="G8" s="709"/>
      <c r="H8" s="709"/>
      <c r="I8" s="709"/>
      <c r="J8" s="709"/>
      <c r="K8" s="709"/>
      <c r="L8" s="709"/>
      <c r="M8" s="1566"/>
      <c r="N8" s="827"/>
      <c r="O8" s="339"/>
      <c r="Q8" s="4532"/>
      <c r="R8" s="4680"/>
      <c r="S8" s="339"/>
      <c r="T8" s="707"/>
      <c r="U8" s="707"/>
      <c r="V8" s="1560"/>
      <c r="W8" s="1560"/>
      <c r="X8" s="709"/>
      <c r="Y8" s="709"/>
      <c r="Z8" s="709"/>
      <c r="AA8" s="709"/>
      <c r="AB8" s="709"/>
      <c r="AC8" s="709"/>
      <c r="AD8" s="4519"/>
      <c r="AH8" s="4420"/>
      <c r="AI8" s="4420"/>
      <c r="AJ8" s="4420"/>
      <c r="AK8" s="4420"/>
      <c r="AL8" s="4420"/>
      <c r="AM8" s="4420"/>
    </row>
    <row r="9" spans="2:39" ht="15" thickBot="1">
      <c r="B9" s="1044" t="s">
        <v>407</v>
      </c>
      <c r="C9" s="1045" t="s">
        <v>21180</v>
      </c>
      <c r="D9" s="1042"/>
      <c r="E9" s="1042"/>
      <c r="F9" s="1042"/>
      <c r="G9" s="1042"/>
      <c r="H9" s="1042"/>
      <c r="I9" s="1042"/>
      <c r="J9" s="1042"/>
      <c r="K9" s="1042"/>
      <c r="L9" s="1042"/>
      <c r="M9" s="917"/>
      <c r="N9" s="1043"/>
      <c r="O9" s="339"/>
      <c r="Q9" s="4532"/>
      <c r="R9" s="4680"/>
      <c r="S9" s="1104"/>
      <c r="T9" s="1044" t="s">
        <v>407</v>
      </c>
      <c r="U9" s="1045" t="s">
        <v>21180</v>
      </c>
      <c r="V9" s="1042"/>
      <c r="W9" s="1042"/>
      <c r="X9" s="1042"/>
      <c r="Y9" s="1042"/>
      <c r="Z9" s="1042"/>
      <c r="AA9" s="1042"/>
      <c r="AB9" s="1042"/>
      <c r="AC9" s="1042"/>
      <c r="AD9" s="4519"/>
      <c r="AH9" s="4420"/>
      <c r="AI9" s="4420"/>
      <c r="AJ9" s="4420"/>
      <c r="AK9" s="4420"/>
      <c r="AL9" s="4420"/>
      <c r="AM9" s="4420"/>
    </row>
    <row r="10" spans="2:39" ht="15" thickBot="1">
      <c r="B10" s="1567">
        <v>1</v>
      </c>
      <c r="C10" s="714" t="s">
        <v>23114</v>
      </c>
      <c r="D10" s="715" t="s">
        <v>20220</v>
      </c>
      <c r="E10" s="1568" t="s">
        <v>46</v>
      </c>
      <c r="F10" s="1569">
        <v>3</v>
      </c>
      <c r="G10" s="4967">
        <v>0</v>
      </c>
      <c r="H10" s="4931">
        <v>0</v>
      </c>
      <c r="I10" s="4931">
        <v>0</v>
      </c>
      <c r="J10" s="4931">
        <v>0</v>
      </c>
      <c r="K10" s="4931">
        <v>0</v>
      </c>
      <c r="L10" s="3762">
        <f>SUM(G10:K10)</f>
        <v>0</v>
      </c>
      <c r="M10" s="918"/>
      <c r="N10" s="3994"/>
      <c r="O10" s="3995"/>
      <c r="Q10" s="4421">
        <f xml:space="preserve"> IF( SUM( AH10:AL10) = 0, 0, $AH$5 )</f>
        <v>0</v>
      </c>
      <c r="R10" s="4538"/>
      <c r="S10" s="990"/>
      <c r="T10" s="1567">
        <v>1</v>
      </c>
      <c r="U10" s="714" t="s">
        <v>23114</v>
      </c>
      <c r="V10" s="1568" t="s">
        <v>46</v>
      </c>
      <c r="W10" s="1569">
        <v>3</v>
      </c>
      <c r="X10" s="6335" t="s">
        <v>24171</v>
      </c>
      <c r="Y10" s="6336" t="s">
        <v>24172</v>
      </c>
      <c r="Z10" s="6336" t="s">
        <v>24173</v>
      </c>
      <c r="AA10" s="6336" t="s">
        <v>24174</v>
      </c>
      <c r="AB10" s="6336" t="s">
        <v>24175</v>
      </c>
      <c r="AC10" s="3763" t="s">
        <v>24176</v>
      </c>
      <c r="AD10" s="4519"/>
      <c r="AH10" s="4422">
        <f>IF('Validation flags'!$H$3=1,0, IF( ISNUMBER(G10), 0, 1 ))</f>
        <v>0</v>
      </c>
      <c r="AI10" s="4422">
        <f>IF('Validation flags'!$H$3=1,0, IF( ISNUMBER(H10), 0, 1 ))</f>
        <v>0</v>
      </c>
      <c r="AJ10" s="4422">
        <f>IF('Validation flags'!$H$3=1,0, IF( ISNUMBER(I10), 0, 1 ))</f>
        <v>0</v>
      </c>
      <c r="AK10" s="4422">
        <f>IF('Validation flags'!$H$3=1,0, IF( ISNUMBER(J10), 0, 1 ))</f>
        <v>0</v>
      </c>
      <c r="AL10" s="4422">
        <f>IF('Validation flags'!$H$3=1,0, IF( ISNUMBER(K10), 0, 1 ))</f>
        <v>0</v>
      </c>
      <c r="AM10" s="4420"/>
    </row>
    <row r="11" spans="2:39">
      <c r="B11" s="797">
        <f>B10+1</f>
        <v>2</v>
      </c>
      <c r="C11" s="1305" t="s">
        <v>23121</v>
      </c>
      <c r="D11" s="719" t="s">
        <v>20222</v>
      </c>
      <c r="E11" s="833" t="s">
        <v>46</v>
      </c>
      <c r="F11" s="1307">
        <v>3</v>
      </c>
      <c r="G11" s="6334"/>
      <c r="H11" s="982"/>
      <c r="I11" s="982"/>
      <c r="J11" s="982"/>
      <c r="K11" s="982"/>
      <c r="L11" s="982"/>
      <c r="M11" s="918"/>
      <c r="N11" s="3998"/>
      <c r="O11" s="3999"/>
      <c r="Q11" s="4421"/>
      <c r="R11" s="4538"/>
      <c r="S11" s="990"/>
      <c r="T11" s="797">
        <f>T10+1</f>
        <v>2</v>
      </c>
      <c r="U11" s="6262" t="s">
        <v>23121</v>
      </c>
      <c r="V11" s="833" t="s">
        <v>46</v>
      </c>
      <c r="W11" s="1307">
        <v>3</v>
      </c>
      <c r="X11" s="6337"/>
      <c r="Y11" s="3631"/>
      <c r="Z11" s="3631"/>
      <c r="AA11" s="3631"/>
      <c r="AB11" s="3631"/>
      <c r="AC11" s="3631"/>
      <c r="AD11" s="4519"/>
      <c r="AH11" s="4420"/>
      <c r="AI11" s="4420"/>
      <c r="AJ11" s="4420"/>
      <c r="AK11" s="4420"/>
      <c r="AL11" s="4420"/>
      <c r="AM11" s="4420"/>
    </row>
    <row r="12" spans="2:39" ht="15" thickBot="1">
      <c r="B12" s="797">
        <f t="shared" ref="B12:B59" si="0">B11+1</f>
        <v>3</v>
      </c>
      <c r="C12" s="1305" t="s">
        <v>23128</v>
      </c>
      <c r="D12" s="719" t="s">
        <v>20224</v>
      </c>
      <c r="E12" s="833" t="s">
        <v>46</v>
      </c>
      <c r="F12" s="1307">
        <v>3</v>
      </c>
      <c r="G12" s="6084"/>
      <c r="H12" s="971"/>
      <c r="I12" s="971"/>
      <c r="J12" s="971"/>
      <c r="K12" s="971"/>
      <c r="L12" s="971"/>
      <c r="M12" s="918"/>
      <c r="N12" s="4000"/>
      <c r="O12" s="4001"/>
      <c r="Q12" s="4421"/>
      <c r="R12" s="4538"/>
      <c r="S12" s="990"/>
      <c r="T12" s="797">
        <f t="shared" ref="T12:T59" si="1">T11+1</f>
        <v>3</v>
      </c>
      <c r="U12" s="6262" t="s">
        <v>23128</v>
      </c>
      <c r="V12" s="833" t="s">
        <v>46</v>
      </c>
      <c r="W12" s="1307">
        <v>3</v>
      </c>
      <c r="X12" s="6338"/>
      <c r="Y12" s="3634"/>
      <c r="Z12" s="3634"/>
      <c r="AA12" s="3634"/>
      <c r="AB12" s="3634"/>
      <c r="AC12" s="3634"/>
      <c r="AD12" s="4519"/>
      <c r="AH12" s="4420"/>
      <c r="AI12" s="4420"/>
      <c r="AJ12" s="4420"/>
      <c r="AK12" s="4420"/>
      <c r="AL12" s="4420"/>
      <c r="AM12" s="4420"/>
    </row>
    <row r="13" spans="2:39">
      <c r="B13" s="797">
        <f t="shared" si="0"/>
        <v>4</v>
      </c>
      <c r="C13" s="1305" t="s">
        <v>23135</v>
      </c>
      <c r="D13" s="719" t="s">
        <v>30414</v>
      </c>
      <c r="E13" s="833" t="s">
        <v>46</v>
      </c>
      <c r="F13" s="834">
        <v>3</v>
      </c>
      <c r="G13" s="4967">
        <v>0</v>
      </c>
      <c r="H13" s="4931">
        <v>0</v>
      </c>
      <c r="I13" s="4931">
        <v>0</v>
      </c>
      <c r="J13" s="4931">
        <v>0</v>
      </c>
      <c r="K13" s="4931">
        <v>0</v>
      </c>
      <c r="L13" s="978">
        <f t="shared" ref="L13:L59" si="2">SUM(G13:K13)</f>
        <v>0</v>
      </c>
      <c r="M13" s="918"/>
      <c r="N13" s="3996"/>
      <c r="O13" s="3997"/>
      <c r="Q13" s="4421">
        <f t="shared" ref="Q13:Q39" si="3" xml:space="preserve"> IF( SUM( AH13:AL13) = 0, 0, $AH$5 )</f>
        <v>0</v>
      </c>
      <c r="R13" s="4538"/>
      <c r="S13" s="339"/>
      <c r="T13" s="797">
        <f t="shared" si="1"/>
        <v>4</v>
      </c>
      <c r="U13" s="6262" t="s">
        <v>23135</v>
      </c>
      <c r="V13" s="833" t="s">
        <v>46</v>
      </c>
      <c r="W13" s="1307">
        <v>3</v>
      </c>
      <c r="X13" s="6339" t="s">
        <v>24177</v>
      </c>
      <c r="Y13" s="6340" t="s">
        <v>24178</v>
      </c>
      <c r="Z13" s="6340" t="s">
        <v>24179</v>
      </c>
      <c r="AA13" s="6340" t="s">
        <v>24180</v>
      </c>
      <c r="AB13" s="6340" t="s">
        <v>24181</v>
      </c>
      <c r="AC13" s="3623" t="s">
        <v>24182</v>
      </c>
      <c r="AD13" s="4519"/>
      <c r="AH13" s="4422">
        <f>IF('Validation flags'!$H$3=1,0, IF( ISNUMBER(G13), 0, 1 ))</f>
        <v>0</v>
      </c>
      <c r="AI13" s="4422">
        <f>IF('Validation flags'!$H$3=1,0, IF( ISNUMBER(H13), 0, 1 ))</f>
        <v>0</v>
      </c>
      <c r="AJ13" s="4422">
        <f>IF('Validation flags'!$H$3=1,0, IF( ISNUMBER(I13), 0, 1 ))</f>
        <v>0</v>
      </c>
      <c r="AK13" s="4422">
        <f>IF('Validation flags'!$H$3=1,0, IF( ISNUMBER(J13), 0, 1 ))</f>
        <v>0</v>
      </c>
      <c r="AL13" s="4422">
        <f>IF('Validation flags'!$H$3=1,0, IF( ISNUMBER(K13), 0, 1 ))</f>
        <v>0</v>
      </c>
      <c r="AM13" s="4420"/>
    </row>
    <row r="14" spans="2:39">
      <c r="B14" s="797">
        <f t="shared" si="0"/>
        <v>5</v>
      </c>
      <c r="C14" s="1305" t="s">
        <v>23142</v>
      </c>
      <c r="D14" s="1306"/>
      <c r="E14" s="833" t="s">
        <v>46</v>
      </c>
      <c r="F14" s="834">
        <v>3</v>
      </c>
      <c r="G14" s="4910">
        <v>0</v>
      </c>
      <c r="H14" s="4911">
        <v>0</v>
      </c>
      <c r="I14" s="4911">
        <v>0</v>
      </c>
      <c r="J14" s="4911">
        <v>0</v>
      </c>
      <c r="K14" s="4911">
        <v>0</v>
      </c>
      <c r="L14" s="934">
        <f t="shared" si="2"/>
        <v>0</v>
      </c>
      <c r="M14" s="918"/>
      <c r="N14" s="1067"/>
      <c r="O14" s="254"/>
      <c r="Q14" s="4421">
        <f t="shared" si="3"/>
        <v>0</v>
      </c>
      <c r="R14" s="4538"/>
      <c r="S14" s="339"/>
      <c r="T14" s="797">
        <f t="shared" si="1"/>
        <v>5</v>
      </c>
      <c r="U14" s="6262" t="s">
        <v>23142</v>
      </c>
      <c r="V14" s="833" t="s">
        <v>46</v>
      </c>
      <c r="W14" s="1307">
        <v>3</v>
      </c>
      <c r="X14" s="6092" t="s">
        <v>24183</v>
      </c>
      <c r="Y14" s="6093" t="s">
        <v>24184</v>
      </c>
      <c r="Z14" s="6093" t="s">
        <v>24185</v>
      </c>
      <c r="AA14" s="6093" t="s">
        <v>24186</v>
      </c>
      <c r="AB14" s="6093" t="s">
        <v>24187</v>
      </c>
      <c r="AC14" s="3627" t="s">
        <v>24188</v>
      </c>
      <c r="AD14" s="4519"/>
      <c r="AH14" s="4422">
        <f>IF('Validation flags'!$H$3=1,0, IF( ISNUMBER(G14), 0, 1 ))</f>
        <v>0</v>
      </c>
      <c r="AI14" s="4422">
        <f>IF('Validation flags'!$H$3=1,0, IF( ISNUMBER(H14), 0, 1 ))</f>
        <v>0</v>
      </c>
      <c r="AJ14" s="4422">
        <f>IF('Validation flags'!$H$3=1,0, IF( ISNUMBER(I14), 0, 1 ))</f>
        <v>0</v>
      </c>
      <c r="AK14" s="4422">
        <f>IF('Validation flags'!$H$3=1,0, IF( ISNUMBER(J14), 0, 1 ))</f>
        <v>0</v>
      </c>
      <c r="AL14" s="4422">
        <f>IF('Validation flags'!$H$3=1,0, IF( ISNUMBER(K14), 0, 1 ))</f>
        <v>0</v>
      </c>
      <c r="AM14" s="4420"/>
    </row>
    <row r="15" spans="2:39">
      <c r="B15" s="797">
        <f t="shared" si="0"/>
        <v>6</v>
      </c>
      <c r="C15" s="1305" t="s">
        <v>23149</v>
      </c>
      <c r="D15" s="1306"/>
      <c r="E15" s="833" t="s">
        <v>46</v>
      </c>
      <c r="F15" s="834">
        <v>3</v>
      </c>
      <c r="G15" s="4910">
        <v>0</v>
      </c>
      <c r="H15" s="4911">
        <v>0</v>
      </c>
      <c r="I15" s="4911">
        <v>0</v>
      </c>
      <c r="J15" s="4911">
        <v>0</v>
      </c>
      <c r="K15" s="4911">
        <v>0</v>
      </c>
      <c r="L15" s="934">
        <f t="shared" si="2"/>
        <v>0</v>
      </c>
      <c r="M15" s="918"/>
      <c r="N15" s="1067"/>
      <c r="O15" s="254"/>
      <c r="Q15" s="4421">
        <f t="shared" si="3"/>
        <v>0</v>
      </c>
      <c r="R15" s="4538"/>
      <c r="S15" s="990"/>
      <c r="T15" s="797">
        <f t="shared" si="1"/>
        <v>6</v>
      </c>
      <c r="U15" s="6262" t="s">
        <v>23149</v>
      </c>
      <c r="V15" s="833" t="s">
        <v>46</v>
      </c>
      <c r="W15" s="1307">
        <v>3</v>
      </c>
      <c r="X15" s="6092" t="s">
        <v>24189</v>
      </c>
      <c r="Y15" s="6093" t="s">
        <v>24190</v>
      </c>
      <c r="Z15" s="6093" t="s">
        <v>24191</v>
      </c>
      <c r="AA15" s="6093" t="s">
        <v>24192</v>
      </c>
      <c r="AB15" s="6093" t="s">
        <v>24193</v>
      </c>
      <c r="AC15" s="3627" t="s">
        <v>24194</v>
      </c>
      <c r="AD15" s="4519"/>
      <c r="AH15" s="4422">
        <f>IF('Validation flags'!$H$3=1,0, IF( ISNUMBER(G15), 0, 1 ))</f>
        <v>0</v>
      </c>
      <c r="AI15" s="4422">
        <f>IF('Validation flags'!$H$3=1,0, IF( ISNUMBER(H15), 0, 1 ))</f>
        <v>0</v>
      </c>
      <c r="AJ15" s="4422">
        <f>IF('Validation flags'!$H$3=1,0, IF( ISNUMBER(I15), 0, 1 ))</f>
        <v>0</v>
      </c>
      <c r="AK15" s="4422">
        <f>IF('Validation flags'!$H$3=1,0, IF( ISNUMBER(J15), 0, 1 ))</f>
        <v>0</v>
      </c>
      <c r="AL15" s="4422">
        <f>IF('Validation flags'!$H$3=1,0, IF( ISNUMBER(K15), 0, 1 ))</f>
        <v>0</v>
      </c>
      <c r="AM15" s="4420"/>
    </row>
    <row r="16" spans="2:39">
      <c r="B16" s="797">
        <f t="shared" si="0"/>
        <v>7</v>
      </c>
      <c r="C16" s="1305" t="s">
        <v>24195</v>
      </c>
      <c r="D16" s="1306"/>
      <c r="E16" s="833" t="s">
        <v>46</v>
      </c>
      <c r="F16" s="834">
        <v>3</v>
      </c>
      <c r="G16" s="4910">
        <v>0</v>
      </c>
      <c r="H16" s="4911">
        <v>2.6946999917000596E-2</v>
      </c>
      <c r="I16" s="4911">
        <v>0</v>
      </c>
      <c r="J16" s="4911">
        <v>0</v>
      </c>
      <c r="K16" s="4911">
        <v>0</v>
      </c>
      <c r="L16" s="934">
        <f t="shared" si="2"/>
        <v>2.6946999917000596E-2</v>
      </c>
      <c r="M16" s="918"/>
      <c r="N16" s="1067"/>
      <c r="O16" s="254"/>
      <c r="Q16" s="4421">
        <f t="shared" si="3"/>
        <v>0</v>
      </c>
      <c r="R16" s="4538"/>
      <c r="S16" s="990"/>
      <c r="T16" s="797">
        <f t="shared" si="1"/>
        <v>7</v>
      </c>
      <c r="U16" s="6262" t="s">
        <v>24195</v>
      </c>
      <c r="V16" s="833" t="s">
        <v>46</v>
      </c>
      <c r="W16" s="1307">
        <v>3</v>
      </c>
      <c r="X16" s="6092" t="s">
        <v>24196</v>
      </c>
      <c r="Y16" s="6093" t="s">
        <v>24197</v>
      </c>
      <c r="Z16" s="6093" t="s">
        <v>24198</v>
      </c>
      <c r="AA16" s="6093" t="s">
        <v>24199</v>
      </c>
      <c r="AB16" s="6093" t="s">
        <v>24200</v>
      </c>
      <c r="AC16" s="3627" t="s">
        <v>24201</v>
      </c>
      <c r="AD16" s="4519"/>
      <c r="AH16" s="4422">
        <f>IF('Validation flags'!$H$3=1,0, IF( ISNUMBER(G16), 0, 1 ))</f>
        <v>0</v>
      </c>
      <c r="AI16" s="4422">
        <f>IF('Validation flags'!$H$3=1,0, IF( ISNUMBER(H16), 0, 1 ))</f>
        <v>0</v>
      </c>
      <c r="AJ16" s="4422">
        <f>IF('Validation flags'!$H$3=1,0, IF( ISNUMBER(I16), 0, 1 ))</f>
        <v>0</v>
      </c>
      <c r="AK16" s="4422">
        <f>IF('Validation flags'!$H$3=1,0, IF( ISNUMBER(J16), 0, 1 ))</f>
        <v>0</v>
      </c>
      <c r="AL16" s="4422">
        <f>IF('Validation flags'!$H$3=1,0, IF( ISNUMBER(K16), 0, 1 ))</f>
        <v>0</v>
      </c>
      <c r="AM16" s="4420"/>
    </row>
    <row r="17" spans="2:40">
      <c r="B17" s="797">
        <f t="shared" si="0"/>
        <v>8</v>
      </c>
      <c r="C17" s="1305" t="s">
        <v>23163</v>
      </c>
      <c r="D17" s="1306"/>
      <c r="E17" s="833" t="s">
        <v>46</v>
      </c>
      <c r="F17" s="834">
        <v>3</v>
      </c>
      <c r="G17" s="4910">
        <v>0</v>
      </c>
      <c r="H17" s="4911">
        <v>0</v>
      </c>
      <c r="I17" s="4911">
        <v>0</v>
      </c>
      <c r="J17" s="4911">
        <v>0</v>
      </c>
      <c r="K17" s="4911">
        <v>0</v>
      </c>
      <c r="L17" s="934">
        <f t="shared" si="2"/>
        <v>0</v>
      </c>
      <c r="M17" s="918"/>
      <c r="N17" s="1067"/>
      <c r="O17" s="254"/>
      <c r="Q17" s="4421">
        <f t="shared" si="3"/>
        <v>0</v>
      </c>
      <c r="R17" s="4538"/>
      <c r="S17" s="990"/>
      <c r="T17" s="797">
        <f t="shared" si="1"/>
        <v>8</v>
      </c>
      <c r="U17" s="6262" t="s">
        <v>23163</v>
      </c>
      <c r="V17" s="833" t="s">
        <v>46</v>
      </c>
      <c r="W17" s="1307">
        <v>3</v>
      </c>
      <c r="X17" s="6092" t="s">
        <v>24202</v>
      </c>
      <c r="Y17" s="6093" t="s">
        <v>24203</v>
      </c>
      <c r="Z17" s="6093" t="s">
        <v>24204</v>
      </c>
      <c r="AA17" s="6093" t="s">
        <v>24205</v>
      </c>
      <c r="AB17" s="6093" t="s">
        <v>24206</v>
      </c>
      <c r="AC17" s="3627" t="s">
        <v>24207</v>
      </c>
      <c r="AD17" s="4519"/>
      <c r="AH17" s="4422">
        <f>IF('Validation flags'!$H$3=1,0, IF( ISNUMBER(G17), 0, 1 ))</f>
        <v>0</v>
      </c>
      <c r="AI17" s="4422">
        <f>IF('Validation flags'!$H$3=1,0, IF( ISNUMBER(H17), 0, 1 ))</f>
        <v>0</v>
      </c>
      <c r="AJ17" s="4422">
        <f>IF('Validation flags'!$H$3=1,0, IF( ISNUMBER(I17), 0, 1 ))</f>
        <v>0</v>
      </c>
      <c r="AK17" s="4422">
        <f>IF('Validation flags'!$H$3=1,0, IF( ISNUMBER(J17), 0, 1 ))</f>
        <v>0</v>
      </c>
      <c r="AL17" s="4422">
        <f>IF('Validation flags'!$H$3=1,0, IF( ISNUMBER(K17), 0, 1 ))</f>
        <v>0</v>
      </c>
      <c r="AM17" s="4420"/>
    </row>
    <row r="18" spans="2:40">
      <c r="B18" s="797">
        <f t="shared" si="0"/>
        <v>9</v>
      </c>
      <c r="C18" s="1305" t="s">
        <v>23170</v>
      </c>
      <c r="D18" s="1306"/>
      <c r="E18" s="833" t="s">
        <v>46</v>
      </c>
      <c r="F18" s="834">
        <v>3</v>
      </c>
      <c r="G18" s="4910">
        <v>0</v>
      </c>
      <c r="H18" s="4911">
        <v>6.7389806034729938E-2</v>
      </c>
      <c r="I18" s="4911">
        <v>0</v>
      </c>
      <c r="J18" s="4911">
        <v>0</v>
      </c>
      <c r="K18" s="4911">
        <v>0</v>
      </c>
      <c r="L18" s="934">
        <f t="shared" si="2"/>
        <v>6.7389806034729938E-2</v>
      </c>
      <c r="M18" s="918"/>
      <c r="N18" s="1067"/>
      <c r="O18" s="254"/>
      <c r="Q18" s="4421">
        <f t="shared" si="3"/>
        <v>0</v>
      </c>
      <c r="R18" s="4538"/>
      <c r="S18" s="990"/>
      <c r="T18" s="797">
        <f t="shared" si="1"/>
        <v>9</v>
      </c>
      <c r="U18" s="6262" t="s">
        <v>23170</v>
      </c>
      <c r="V18" s="833" t="s">
        <v>46</v>
      </c>
      <c r="W18" s="1307">
        <v>3</v>
      </c>
      <c r="X18" s="6092" t="s">
        <v>24208</v>
      </c>
      <c r="Y18" s="6093" t="s">
        <v>24209</v>
      </c>
      <c r="Z18" s="6093" t="s">
        <v>24210</v>
      </c>
      <c r="AA18" s="6093" t="s">
        <v>24211</v>
      </c>
      <c r="AB18" s="6093" t="s">
        <v>24212</v>
      </c>
      <c r="AC18" s="3627" t="s">
        <v>24213</v>
      </c>
      <c r="AD18" s="4519"/>
      <c r="AH18" s="4422">
        <f>IF('Validation flags'!$H$3=1,0, IF( ISNUMBER(G18), 0, 1 ))</f>
        <v>0</v>
      </c>
      <c r="AI18" s="4422">
        <f>IF('Validation flags'!$H$3=1,0, IF( ISNUMBER(H18), 0, 1 ))</f>
        <v>0</v>
      </c>
      <c r="AJ18" s="4422">
        <f>IF('Validation flags'!$H$3=1,0, IF( ISNUMBER(I18), 0, 1 ))</f>
        <v>0</v>
      </c>
      <c r="AK18" s="4422">
        <f>IF('Validation flags'!$H$3=1,0, IF( ISNUMBER(J18), 0, 1 ))</f>
        <v>0</v>
      </c>
      <c r="AL18" s="4422">
        <f>IF('Validation flags'!$H$3=1,0, IF( ISNUMBER(K18), 0, 1 ))</f>
        <v>0</v>
      </c>
      <c r="AM18" s="4420"/>
    </row>
    <row r="19" spans="2:40" ht="14.25" customHeight="1">
      <c r="B19" s="797">
        <f t="shared" si="0"/>
        <v>10</v>
      </c>
      <c r="C19" s="1305" t="s">
        <v>24214</v>
      </c>
      <c r="D19" s="1306"/>
      <c r="E19" s="833" t="s">
        <v>46</v>
      </c>
      <c r="F19" s="834">
        <v>3</v>
      </c>
      <c r="G19" s="4910">
        <v>0</v>
      </c>
      <c r="H19" s="4911">
        <v>0.8838593486745232</v>
      </c>
      <c r="I19" s="4911">
        <v>0</v>
      </c>
      <c r="J19" s="4911">
        <v>0</v>
      </c>
      <c r="K19" s="4911">
        <v>0</v>
      </c>
      <c r="L19" s="934">
        <f t="shared" si="2"/>
        <v>0.8838593486745232</v>
      </c>
      <c r="M19" s="918"/>
      <c r="N19" s="1067"/>
      <c r="O19" s="254"/>
      <c r="Q19" s="4421">
        <f t="shared" si="3"/>
        <v>0</v>
      </c>
      <c r="R19" s="4538"/>
      <c r="S19" s="339"/>
      <c r="T19" s="797">
        <f t="shared" si="1"/>
        <v>10</v>
      </c>
      <c r="U19" s="6262" t="s">
        <v>24214</v>
      </c>
      <c r="V19" s="833" t="s">
        <v>46</v>
      </c>
      <c r="W19" s="1307">
        <v>3</v>
      </c>
      <c r="X19" s="6092" t="s">
        <v>24215</v>
      </c>
      <c r="Y19" s="6093" t="s">
        <v>24216</v>
      </c>
      <c r="Z19" s="6093" t="s">
        <v>24217</v>
      </c>
      <c r="AA19" s="6093" t="s">
        <v>24218</v>
      </c>
      <c r="AB19" s="6093" t="s">
        <v>24219</v>
      </c>
      <c r="AC19" s="3627" t="s">
        <v>24220</v>
      </c>
      <c r="AD19" s="4519"/>
      <c r="AH19" s="4422">
        <f>IF('Validation flags'!$H$3=1,0, IF( ISNUMBER(G19), 0, 1 ))</f>
        <v>0</v>
      </c>
      <c r="AI19" s="4422">
        <f>IF('Validation flags'!$H$3=1,0, IF( ISNUMBER(H19), 0, 1 ))</f>
        <v>0</v>
      </c>
      <c r="AJ19" s="4422">
        <f>IF('Validation flags'!$H$3=1,0, IF( ISNUMBER(I19), 0, 1 ))</f>
        <v>0</v>
      </c>
      <c r="AK19" s="4422">
        <f>IF('Validation flags'!$H$3=1,0, IF( ISNUMBER(J19), 0, 1 ))</f>
        <v>0</v>
      </c>
      <c r="AL19" s="4422">
        <f>IF('Validation flags'!$H$3=1,0, IF( ISNUMBER(K19), 0, 1 ))</f>
        <v>0</v>
      </c>
      <c r="AM19" s="4420"/>
    </row>
    <row r="20" spans="2:40" ht="14.25" customHeight="1">
      <c r="B20" s="797">
        <f t="shared" si="0"/>
        <v>11</v>
      </c>
      <c r="C20" s="1305" t="s">
        <v>24221</v>
      </c>
      <c r="D20" s="1306"/>
      <c r="E20" s="833" t="s">
        <v>46</v>
      </c>
      <c r="F20" s="834">
        <v>3</v>
      </c>
      <c r="G20" s="4910">
        <v>4.4432723056590004E-2</v>
      </c>
      <c r="H20" s="4911">
        <v>0</v>
      </c>
      <c r="I20" s="4911">
        <v>0</v>
      </c>
      <c r="J20" s="4911">
        <v>0</v>
      </c>
      <c r="K20" s="4911">
        <v>0</v>
      </c>
      <c r="L20" s="934">
        <f t="shared" si="2"/>
        <v>4.4432723056590004E-2</v>
      </c>
      <c r="M20" s="918"/>
      <c r="N20" s="1067"/>
      <c r="O20" s="254"/>
      <c r="Q20" s="4421">
        <f t="shared" si="3"/>
        <v>0</v>
      </c>
      <c r="R20" s="4538"/>
      <c r="S20" s="339"/>
      <c r="T20" s="797">
        <f t="shared" si="1"/>
        <v>11</v>
      </c>
      <c r="U20" s="6262" t="s">
        <v>24221</v>
      </c>
      <c r="V20" s="833" t="s">
        <v>46</v>
      </c>
      <c r="W20" s="1307">
        <v>3</v>
      </c>
      <c r="X20" s="6092" t="s">
        <v>24222</v>
      </c>
      <c r="Y20" s="6093" t="s">
        <v>24223</v>
      </c>
      <c r="Z20" s="6093" t="s">
        <v>24224</v>
      </c>
      <c r="AA20" s="6093" t="s">
        <v>24225</v>
      </c>
      <c r="AB20" s="6093" t="s">
        <v>24226</v>
      </c>
      <c r="AC20" s="3627" t="s">
        <v>24227</v>
      </c>
      <c r="AD20" s="4519"/>
      <c r="AH20" s="4422">
        <f>IF('Validation flags'!$H$3=1,0, IF( ISNUMBER(G20), 0, 1 ))</f>
        <v>0</v>
      </c>
      <c r="AI20" s="4422">
        <f>IF('Validation flags'!$H$3=1,0, IF( ISNUMBER(H20), 0, 1 ))</f>
        <v>0</v>
      </c>
      <c r="AJ20" s="4422">
        <f>IF('Validation flags'!$H$3=1,0, IF( ISNUMBER(I20), 0, 1 ))</f>
        <v>0</v>
      </c>
      <c r="AK20" s="4422">
        <f>IF('Validation flags'!$H$3=1,0, IF( ISNUMBER(J20), 0, 1 ))</f>
        <v>0</v>
      </c>
      <c r="AL20" s="4422">
        <f>IF('Validation flags'!$H$3=1,0, IF( ISNUMBER(K20), 0, 1 ))</f>
        <v>0</v>
      </c>
      <c r="AM20" s="4420"/>
    </row>
    <row r="21" spans="2:40" ht="14.25" customHeight="1">
      <c r="B21" s="797">
        <f t="shared" si="0"/>
        <v>12</v>
      </c>
      <c r="C21" s="1305" t="s">
        <v>23191</v>
      </c>
      <c r="D21" s="1306"/>
      <c r="E21" s="833" t="s">
        <v>46</v>
      </c>
      <c r="F21" s="834">
        <v>3</v>
      </c>
      <c r="G21" s="4910">
        <v>0</v>
      </c>
      <c r="H21" s="4911">
        <v>0</v>
      </c>
      <c r="I21" s="4911">
        <v>0</v>
      </c>
      <c r="J21" s="4911">
        <v>0</v>
      </c>
      <c r="K21" s="4911">
        <v>0</v>
      </c>
      <c r="L21" s="934">
        <f t="shared" si="2"/>
        <v>0</v>
      </c>
      <c r="M21" s="918"/>
      <c r="N21" s="1067"/>
      <c r="O21" s="254"/>
      <c r="Q21" s="4421">
        <f t="shared" si="3"/>
        <v>0</v>
      </c>
      <c r="R21" s="4538"/>
      <c r="S21" s="990"/>
      <c r="T21" s="797">
        <f t="shared" si="1"/>
        <v>12</v>
      </c>
      <c r="U21" s="6262" t="s">
        <v>23191</v>
      </c>
      <c r="V21" s="833" t="s">
        <v>46</v>
      </c>
      <c r="W21" s="1307">
        <v>3</v>
      </c>
      <c r="X21" s="6092" t="s">
        <v>24228</v>
      </c>
      <c r="Y21" s="6093" t="s">
        <v>24229</v>
      </c>
      <c r="Z21" s="6093" t="s">
        <v>24230</v>
      </c>
      <c r="AA21" s="6093" t="s">
        <v>24231</v>
      </c>
      <c r="AB21" s="6093" t="s">
        <v>24232</v>
      </c>
      <c r="AC21" s="3627" t="s">
        <v>24233</v>
      </c>
      <c r="AD21" s="4519"/>
      <c r="AH21" s="4422">
        <f>IF('Validation flags'!$H$3=1,0, IF( ISNUMBER(G21), 0, 1 ))</f>
        <v>0</v>
      </c>
      <c r="AI21" s="4422">
        <f>IF('Validation flags'!$H$3=1,0, IF( ISNUMBER(H21), 0, 1 ))</f>
        <v>0</v>
      </c>
      <c r="AJ21" s="4422">
        <f>IF('Validation flags'!$H$3=1,0, IF( ISNUMBER(I21), 0, 1 ))</f>
        <v>0</v>
      </c>
      <c r="AK21" s="4422">
        <f>IF('Validation flags'!$H$3=1,0, IF( ISNUMBER(J21), 0, 1 ))</f>
        <v>0</v>
      </c>
      <c r="AL21" s="4422">
        <f>IF('Validation flags'!$H$3=1,0, IF( ISNUMBER(K21), 0, 1 ))</f>
        <v>0</v>
      </c>
      <c r="AM21" s="4420"/>
    </row>
    <row r="22" spans="2:40">
      <c r="B22" s="797">
        <f t="shared" si="0"/>
        <v>13</v>
      </c>
      <c r="C22" s="1305" t="s">
        <v>23198</v>
      </c>
      <c r="D22" s="1306"/>
      <c r="E22" s="833" t="s">
        <v>46</v>
      </c>
      <c r="F22" s="834">
        <v>3</v>
      </c>
      <c r="G22" s="4910">
        <v>0</v>
      </c>
      <c r="H22" s="4911">
        <v>1.181318000009</v>
      </c>
      <c r="I22" s="4911">
        <v>0</v>
      </c>
      <c r="J22" s="4911">
        <v>0</v>
      </c>
      <c r="K22" s="4911">
        <v>0</v>
      </c>
      <c r="L22" s="934">
        <f t="shared" si="2"/>
        <v>1.181318000009</v>
      </c>
      <c r="M22" s="918"/>
      <c r="N22" s="1067"/>
      <c r="O22" s="254"/>
      <c r="Q22" s="4421">
        <f t="shared" si="3"/>
        <v>0</v>
      </c>
      <c r="R22" s="4538"/>
      <c r="S22" s="990"/>
      <c r="T22" s="797">
        <f t="shared" si="1"/>
        <v>13</v>
      </c>
      <c r="U22" s="6262" t="s">
        <v>23198</v>
      </c>
      <c r="V22" s="833" t="s">
        <v>46</v>
      </c>
      <c r="W22" s="1307">
        <v>3</v>
      </c>
      <c r="X22" s="6092" t="s">
        <v>24234</v>
      </c>
      <c r="Y22" s="6093" t="s">
        <v>24235</v>
      </c>
      <c r="Z22" s="6093" t="s">
        <v>24236</v>
      </c>
      <c r="AA22" s="6093" t="s">
        <v>24237</v>
      </c>
      <c r="AB22" s="6093" t="s">
        <v>24238</v>
      </c>
      <c r="AC22" s="3627" t="s">
        <v>24239</v>
      </c>
      <c r="AD22" s="4519"/>
      <c r="AH22" s="4422">
        <f>IF('Validation flags'!$H$3=1,0, IF( ISNUMBER(G22), 0, 1 ))</f>
        <v>0</v>
      </c>
      <c r="AI22" s="4422">
        <f>IF('Validation flags'!$H$3=1,0, IF( ISNUMBER(H22), 0, 1 ))</f>
        <v>0</v>
      </c>
      <c r="AJ22" s="4422">
        <f>IF('Validation flags'!$H$3=1,0, IF( ISNUMBER(I22), 0, 1 ))</f>
        <v>0</v>
      </c>
      <c r="AK22" s="4422">
        <f>IF('Validation flags'!$H$3=1,0, IF( ISNUMBER(J22), 0, 1 ))</f>
        <v>0</v>
      </c>
      <c r="AL22" s="4422">
        <f>IF('Validation flags'!$H$3=1,0, IF( ISNUMBER(K22), 0, 1 ))</f>
        <v>0</v>
      </c>
      <c r="AM22" s="4420"/>
    </row>
    <row r="23" spans="2:40">
      <c r="B23" s="797">
        <f t="shared" si="0"/>
        <v>14</v>
      </c>
      <c r="C23" s="1305" t="s">
        <v>23205</v>
      </c>
      <c r="D23" s="1306"/>
      <c r="E23" s="833" t="s">
        <v>46</v>
      </c>
      <c r="F23" s="834">
        <v>3</v>
      </c>
      <c r="G23" s="4910">
        <v>0</v>
      </c>
      <c r="H23" s="4911">
        <v>0</v>
      </c>
      <c r="I23" s="4911">
        <v>0</v>
      </c>
      <c r="J23" s="4911">
        <v>0</v>
      </c>
      <c r="K23" s="4911">
        <v>0</v>
      </c>
      <c r="L23" s="934">
        <f t="shared" si="2"/>
        <v>0</v>
      </c>
      <c r="M23" s="918"/>
      <c r="N23" s="1067"/>
      <c r="O23" s="254"/>
      <c r="Q23" s="4421">
        <f t="shared" si="3"/>
        <v>0</v>
      </c>
      <c r="R23" s="4538"/>
      <c r="S23" s="339"/>
      <c r="T23" s="797">
        <f t="shared" si="1"/>
        <v>14</v>
      </c>
      <c r="U23" s="6262" t="s">
        <v>23205</v>
      </c>
      <c r="V23" s="833" t="s">
        <v>46</v>
      </c>
      <c r="W23" s="1307">
        <v>3</v>
      </c>
      <c r="X23" s="6092" t="s">
        <v>24240</v>
      </c>
      <c r="Y23" s="6093" t="s">
        <v>24241</v>
      </c>
      <c r="Z23" s="6093" t="s">
        <v>24242</v>
      </c>
      <c r="AA23" s="6093" t="s">
        <v>24243</v>
      </c>
      <c r="AB23" s="6093" t="s">
        <v>24244</v>
      </c>
      <c r="AC23" s="3627" t="s">
        <v>24245</v>
      </c>
      <c r="AD23" s="4519"/>
      <c r="AH23" s="4422">
        <f>IF('Validation flags'!$H$3=1,0, IF( ISNUMBER(G23), 0, 1 ))</f>
        <v>0</v>
      </c>
      <c r="AI23" s="4422">
        <f>IF('Validation flags'!$H$3=1,0, IF( ISNUMBER(H23), 0, 1 ))</f>
        <v>0</v>
      </c>
      <c r="AJ23" s="4422">
        <f>IF('Validation flags'!$H$3=1,0, IF( ISNUMBER(I23), 0, 1 ))</f>
        <v>0</v>
      </c>
      <c r="AK23" s="4422">
        <f>IF('Validation flags'!$H$3=1,0, IF( ISNUMBER(J23), 0, 1 ))</f>
        <v>0</v>
      </c>
      <c r="AL23" s="4422">
        <f>IF('Validation flags'!$H$3=1,0, IF( ISNUMBER(K23), 0, 1 ))</f>
        <v>0</v>
      </c>
      <c r="AM23" s="4420"/>
    </row>
    <row r="24" spans="2:40">
      <c r="B24" s="797">
        <f t="shared" si="0"/>
        <v>15</v>
      </c>
      <c r="C24" s="1305" t="s">
        <v>23212</v>
      </c>
      <c r="D24" s="1306"/>
      <c r="E24" s="833" t="s">
        <v>46</v>
      </c>
      <c r="F24" s="834">
        <v>3</v>
      </c>
      <c r="G24" s="4910">
        <v>0</v>
      </c>
      <c r="H24" s="4911">
        <v>0</v>
      </c>
      <c r="I24" s="4911">
        <v>0</v>
      </c>
      <c r="J24" s="4911">
        <v>0</v>
      </c>
      <c r="K24" s="4911">
        <v>0</v>
      </c>
      <c r="L24" s="934">
        <f t="shared" si="2"/>
        <v>0</v>
      </c>
      <c r="M24" s="918"/>
      <c r="N24" s="1067"/>
      <c r="O24" s="254"/>
      <c r="Q24" s="4421">
        <f t="shared" si="3"/>
        <v>0</v>
      </c>
      <c r="R24" s="4538"/>
      <c r="S24" s="339"/>
      <c r="T24" s="797">
        <f t="shared" si="1"/>
        <v>15</v>
      </c>
      <c r="U24" s="6262" t="s">
        <v>23212</v>
      </c>
      <c r="V24" s="833" t="s">
        <v>46</v>
      </c>
      <c r="W24" s="1307">
        <v>3</v>
      </c>
      <c r="X24" s="6092" t="s">
        <v>24246</v>
      </c>
      <c r="Y24" s="6093" t="s">
        <v>24247</v>
      </c>
      <c r="Z24" s="6093" t="s">
        <v>24248</v>
      </c>
      <c r="AA24" s="6093" t="s">
        <v>24249</v>
      </c>
      <c r="AB24" s="6093" t="s">
        <v>24250</v>
      </c>
      <c r="AC24" s="3627" t="s">
        <v>24251</v>
      </c>
      <c r="AD24" s="4519"/>
      <c r="AH24" s="4422">
        <f>IF('Validation flags'!$H$3=1,0, IF( ISNUMBER(G24), 0, 1 ))</f>
        <v>0</v>
      </c>
      <c r="AI24" s="4422">
        <f>IF('Validation flags'!$H$3=1,0, IF( ISNUMBER(H24), 0, 1 ))</f>
        <v>0</v>
      </c>
      <c r="AJ24" s="4422">
        <f>IF('Validation flags'!$H$3=1,0, IF( ISNUMBER(I24), 0, 1 ))</f>
        <v>0</v>
      </c>
      <c r="AK24" s="4422">
        <f>IF('Validation flags'!$H$3=1,0, IF( ISNUMBER(J24), 0, 1 ))</f>
        <v>0</v>
      </c>
      <c r="AL24" s="4422">
        <f>IF('Validation flags'!$H$3=1,0, IF( ISNUMBER(K24), 0, 1 ))</f>
        <v>0</v>
      </c>
      <c r="AM24" s="4420"/>
      <c r="AN24" s="4423"/>
    </row>
    <row r="25" spans="2:40">
      <c r="B25" s="797">
        <f t="shared" si="0"/>
        <v>16</v>
      </c>
      <c r="C25" s="1305" t="s">
        <v>20429</v>
      </c>
      <c r="D25" s="1306"/>
      <c r="E25" s="833" t="s">
        <v>46</v>
      </c>
      <c r="F25" s="834">
        <v>3</v>
      </c>
      <c r="G25" s="4910">
        <v>0</v>
      </c>
      <c r="H25" s="4911">
        <v>2.9881516176199998</v>
      </c>
      <c r="I25" s="4911">
        <v>0</v>
      </c>
      <c r="J25" s="4911">
        <v>0</v>
      </c>
      <c r="K25" s="4911">
        <v>0</v>
      </c>
      <c r="L25" s="934">
        <f t="shared" si="2"/>
        <v>2.9881516176199998</v>
      </c>
      <c r="M25" s="918"/>
      <c r="N25" s="1067"/>
      <c r="O25" s="254"/>
      <c r="Q25" s="4421">
        <f t="shared" si="3"/>
        <v>0</v>
      </c>
      <c r="R25" s="4538"/>
      <c r="S25" s="990"/>
      <c r="T25" s="797">
        <f t="shared" si="1"/>
        <v>16</v>
      </c>
      <c r="U25" s="6262" t="s">
        <v>20429</v>
      </c>
      <c r="V25" s="833" t="s">
        <v>46</v>
      </c>
      <c r="W25" s="1307">
        <v>3</v>
      </c>
      <c r="X25" s="6092" t="s">
        <v>24252</v>
      </c>
      <c r="Y25" s="6093" t="s">
        <v>24253</v>
      </c>
      <c r="Z25" s="6093" t="s">
        <v>24254</v>
      </c>
      <c r="AA25" s="6093" t="s">
        <v>24255</v>
      </c>
      <c r="AB25" s="6093" t="s">
        <v>24256</v>
      </c>
      <c r="AC25" s="3627" t="s">
        <v>24257</v>
      </c>
      <c r="AD25" s="4519"/>
      <c r="AH25" s="4422">
        <f>IF('Validation flags'!$H$3=1,0, IF( ISNUMBER(G25), 0, 1 ))</f>
        <v>0</v>
      </c>
      <c r="AI25" s="4422">
        <f>IF('Validation flags'!$H$3=1,0, IF( ISNUMBER(H25), 0, 1 ))</f>
        <v>0</v>
      </c>
      <c r="AJ25" s="4422">
        <f>IF('Validation flags'!$H$3=1,0, IF( ISNUMBER(I25), 0, 1 ))</f>
        <v>0</v>
      </c>
      <c r="AK25" s="4422">
        <f>IF('Validation flags'!$H$3=1,0, IF( ISNUMBER(J25), 0, 1 ))</f>
        <v>0</v>
      </c>
      <c r="AL25" s="4422">
        <f>IF('Validation flags'!$H$3=1,0, IF( ISNUMBER(K25), 0, 1 ))</f>
        <v>0</v>
      </c>
      <c r="AM25" s="4420"/>
      <c r="AN25" s="4423"/>
    </row>
    <row r="26" spans="2:40">
      <c r="B26" s="797">
        <f t="shared" si="0"/>
        <v>17</v>
      </c>
      <c r="C26" s="1305" t="s">
        <v>23225</v>
      </c>
      <c r="D26" s="1306"/>
      <c r="E26" s="833" t="s">
        <v>46</v>
      </c>
      <c r="F26" s="834">
        <v>3</v>
      </c>
      <c r="G26" s="4910">
        <v>0</v>
      </c>
      <c r="H26" s="4911">
        <v>0</v>
      </c>
      <c r="I26" s="4911">
        <v>0</v>
      </c>
      <c r="J26" s="4911">
        <v>0</v>
      </c>
      <c r="K26" s="4911">
        <v>0</v>
      </c>
      <c r="L26" s="934">
        <f t="shared" si="2"/>
        <v>0</v>
      </c>
      <c r="M26" s="918"/>
      <c r="N26" s="1067"/>
      <c r="O26" s="254"/>
      <c r="Q26" s="4421">
        <f t="shared" si="3"/>
        <v>0</v>
      </c>
      <c r="R26" s="4538"/>
      <c r="S26" s="990"/>
      <c r="T26" s="797">
        <f t="shared" si="1"/>
        <v>17</v>
      </c>
      <c r="U26" s="6262" t="s">
        <v>23225</v>
      </c>
      <c r="V26" s="833" t="s">
        <v>46</v>
      </c>
      <c r="W26" s="1307">
        <v>3</v>
      </c>
      <c r="X26" s="6092" t="s">
        <v>24258</v>
      </c>
      <c r="Y26" s="6093" t="s">
        <v>24259</v>
      </c>
      <c r="Z26" s="6093" t="s">
        <v>24260</v>
      </c>
      <c r="AA26" s="6093" t="s">
        <v>24261</v>
      </c>
      <c r="AB26" s="6093" t="s">
        <v>24262</v>
      </c>
      <c r="AC26" s="3627" t="s">
        <v>24263</v>
      </c>
      <c r="AD26" s="4519"/>
      <c r="AH26" s="4422">
        <f>IF('Validation flags'!$H$3=1,0, IF( ISNUMBER(G26), 0, 1 ))</f>
        <v>0</v>
      </c>
      <c r="AI26" s="4422">
        <f>IF('Validation flags'!$H$3=1,0, IF( ISNUMBER(H26), 0, 1 ))</f>
        <v>0</v>
      </c>
      <c r="AJ26" s="4422">
        <f>IF('Validation flags'!$H$3=1,0, IF( ISNUMBER(I26), 0, 1 ))</f>
        <v>0</v>
      </c>
      <c r="AK26" s="4422">
        <f>IF('Validation flags'!$H$3=1,0, IF( ISNUMBER(J26), 0, 1 ))</f>
        <v>0</v>
      </c>
      <c r="AL26" s="4422">
        <f>IF('Validation flags'!$H$3=1,0, IF( ISNUMBER(K26), 0, 1 ))</f>
        <v>0</v>
      </c>
      <c r="AM26" s="4420"/>
      <c r="AN26" s="4423"/>
    </row>
    <row r="27" spans="2:40">
      <c r="B27" s="797">
        <f t="shared" si="0"/>
        <v>18</v>
      </c>
      <c r="C27" s="1305" t="s">
        <v>23232</v>
      </c>
      <c r="D27" s="1306"/>
      <c r="E27" s="833" t="s">
        <v>46</v>
      </c>
      <c r="F27" s="834">
        <v>3</v>
      </c>
      <c r="G27" s="4910">
        <v>0</v>
      </c>
      <c r="H27" s="4911">
        <v>0.37163891355396556</v>
      </c>
      <c r="I27" s="4911">
        <v>0</v>
      </c>
      <c r="J27" s="4911">
        <v>0</v>
      </c>
      <c r="K27" s="4911">
        <v>0</v>
      </c>
      <c r="L27" s="934">
        <f t="shared" si="2"/>
        <v>0.37163891355396556</v>
      </c>
      <c r="M27" s="918"/>
      <c r="N27" s="1067"/>
      <c r="O27" s="254"/>
      <c r="Q27" s="4421">
        <f t="shared" si="3"/>
        <v>0</v>
      </c>
      <c r="R27" s="4538"/>
      <c r="S27" s="990"/>
      <c r="T27" s="797">
        <f t="shared" si="1"/>
        <v>18</v>
      </c>
      <c r="U27" s="6262" t="s">
        <v>23232</v>
      </c>
      <c r="V27" s="833" t="s">
        <v>46</v>
      </c>
      <c r="W27" s="1307">
        <v>3</v>
      </c>
      <c r="X27" s="6092" t="s">
        <v>24264</v>
      </c>
      <c r="Y27" s="6093" t="s">
        <v>24265</v>
      </c>
      <c r="Z27" s="6093" t="s">
        <v>24266</v>
      </c>
      <c r="AA27" s="6093" t="s">
        <v>24267</v>
      </c>
      <c r="AB27" s="6093" t="s">
        <v>24268</v>
      </c>
      <c r="AC27" s="3627" t="s">
        <v>24269</v>
      </c>
      <c r="AD27" s="4519"/>
      <c r="AH27" s="4422">
        <f>IF('Validation flags'!$H$3=1,0, IF( ISNUMBER(G27), 0, 1 ))</f>
        <v>0</v>
      </c>
      <c r="AI27" s="4422">
        <f>IF('Validation flags'!$H$3=1,0, IF( ISNUMBER(H27), 0, 1 ))</f>
        <v>0</v>
      </c>
      <c r="AJ27" s="4422">
        <f>IF('Validation flags'!$H$3=1,0, IF( ISNUMBER(I27), 0, 1 ))</f>
        <v>0</v>
      </c>
      <c r="AK27" s="4422">
        <f>IF('Validation flags'!$H$3=1,0, IF( ISNUMBER(J27), 0, 1 ))</f>
        <v>0</v>
      </c>
      <c r="AL27" s="4422">
        <f>IF('Validation flags'!$H$3=1,0, IF( ISNUMBER(K27), 0, 1 ))</f>
        <v>0</v>
      </c>
      <c r="AM27" s="4420"/>
    </row>
    <row r="28" spans="2:40">
      <c r="B28" s="797">
        <f t="shared" si="0"/>
        <v>19</v>
      </c>
      <c r="C28" s="1305" t="s">
        <v>23239</v>
      </c>
      <c r="D28" s="1306"/>
      <c r="E28" s="833" t="s">
        <v>46</v>
      </c>
      <c r="F28" s="834">
        <v>3</v>
      </c>
      <c r="G28" s="4910">
        <v>0</v>
      </c>
      <c r="H28" s="4911">
        <v>2.7463672494014681</v>
      </c>
      <c r="I28" s="4911">
        <v>0</v>
      </c>
      <c r="J28" s="4911">
        <v>0</v>
      </c>
      <c r="K28" s="4911">
        <v>0</v>
      </c>
      <c r="L28" s="934">
        <f t="shared" si="2"/>
        <v>2.7463672494014681</v>
      </c>
      <c r="M28" s="918"/>
      <c r="N28" s="1067"/>
      <c r="O28" s="327"/>
      <c r="Q28" s="4421">
        <f t="shared" si="3"/>
        <v>0</v>
      </c>
      <c r="R28" s="4538"/>
      <c r="S28" s="990"/>
      <c r="T28" s="797">
        <f t="shared" si="1"/>
        <v>19</v>
      </c>
      <c r="U28" s="6262" t="s">
        <v>23239</v>
      </c>
      <c r="V28" s="833" t="s">
        <v>46</v>
      </c>
      <c r="W28" s="1307">
        <v>3</v>
      </c>
      <c r="X28" s="6092" t="s">
        <v>24270</v>
      </c>
      <c r="Y28" s="6093" t="s">
        <v>24271</v>
      </c>
      <c r="Z28" s="6093" t="s">
        <v>24272</v>
      </c>
      <c r="AA28" s="6093" t="s">
        <v>24273</v>
      </c>
      <c r="AB28" s="6093" t="s">
        <v>24274</v>
      </c>
      <c r="AC28" s="3627" t="s">
        <v>24275</v>
      </c>
      <c r="AD28" s="4519"/>
      <c r="AH28" s="4422">
        <f>IF('Validation flags'!$H$3=1,0, IF( ISNUMBER(G28), 0, 1 ))</f>
        <v>0</v>
      </c>
      <c r="AI28" s="4422">
        <f>IF('Validation flags'!$H$3=1,0, IF( ISNUMBER(H28), 0, 1 ))</f>
        <v>0</v>
      </c>
      <c r="AJ28" s="4422">
        <f>IF('Validation flags'!$H$3=1,0, IF( ISNUMBER(I28), 0, 1 ))</f>
        <v>0</v>
      </c>
      <c r="AK28" s="4422">
        <f>IF('Validation flags'!$H$3=1,0, IF( ISNUMBER(J28), 0, 1 ))</f>
        <v>0</v>
      </c>
      <c r="AL28" s="4422">
        <f>IF('Validation flags'!$H$3=1,0, IF( ISNUMBER(K28), 0, 1 ))</f>
        <v>0</v>
      </c>
      <c r="AM28" s="4420"/>
    </row>
    <row r="29" spans="2:40">
      <c r="B29" s="797">
        <f t="shared" si="0"/>
        <v>20</v>
      </c>
      <c r="C29" s="1305" t="s">
        <v>23246</v>
      </c>
      <c r="D29" s="1306"/>
      <c r="E29" s="833" t="s">
        <v>46</v>
      </c>
      <c r="F29" s="834">
        <v>3</v>
      </c>
      <c r="G29" s="4910">
        <v>0</v>
      </c>
      <c r="H29" s="4911">
        <v>0.36012970241954395</v>
      </c>
      <c r="I29" s="4911">
        <v>0</v>
      </c>
      <c r="J29" s="4911">
        <v>0</v>
      </c>
      <c r="K29" s="4911">
        <v>0</v>
      </c>
      <c r="L29" s="934">
        <f t="shared" si="2"/>
        <v>0.36012970241954395</v>
      </c>
      <c r="M29" s="918"/>
      <c r="N29" s="1067"/>
      <c r="O29" s="254"/>
      <c r="Q29" s="4421">
        <f t="shared" si="3"/>
        <v>0</v>
      </c>
      <c r="R29" s="4538"/>
      <c r="S29" s="339"/>
      <c r="T29" s="797">
        <f t="shared" si="1"/>
        <v>20</v>
      </c>
      <c r="U29" s="6262" t="s">
        <v>23246</v>
      </c>
      <c r="V29" s="833" t="s">
        <v>46</v>
      </c>
      <c r="W29" s="1307">
        <v>3</v>
      </c>
      <c r="X29" s="6092" t="s">
        <v>24276</v>
      </c>
      <c r="Y29" s="6093" t="s">
        <v>24277</v>
      </c>
      <c r="Z29" s="6093" t="s">
        <v>24278</v>
      </c>
      <c r="AA29" s="6093" t="s">
        <v>24279</v>
      </c>
      <c r="AB29" s="6093" t="s">
        <v>24280</v>
      </c>
      <c r="AC29" s="3627" t="s">
        <v>24281</v>
      </c>
      <c r="AD29" s="4519"/>
      <c r="AH29" s="4422">
        <f>IF('Validation flags'!$H$3=1,0, IF( ISNUMBER(G29), 0, 1 ))</f>
        <v>0</v>
      </c>
      <c r="AI29" s="4422">
        <f>IF('Validation flags'!$H$3=1,0, IF( ISNUMBER(H29), 0, 1 ))</f>
        <v>0</v>
      </c>
      <c r="AJ29" s="4422">
        <f>IF('Validation flags'!$H$3=1,0, IF( ISNUMBER(I29), 0, 1 ))</f>
        <v>0</v>
      </c>
      <c r="AK29" s="4422">
        <f>IF('Validation flags'!$H$3=1,0, IF( ISNUMBER(J29), 0, 1 ))</f>
        <v>0</v>
      </c>
      <c r="AL29" s="4422">
        <f>IF('Validation flags'!$H$3=1,0, IF( ISNUMBER(K29), 0, 1 ))</f>
        <v>0</v>
      </c>
      <c r="AM29" s="4420"/>
    </row>
    <row r="30" spans="2:40">
      <c r="B30" s="797">
        <f t="shared" si="0"/>
        <v>21</v>
      </c>
      <c r="C30" s="1305" t="s">
        <v>23253</v>
      </c>
      <c r="D30" s="1306"/>
      <c r="E30" s="833" t="s">
        <v>46</v>
      </c>
      <c r="F30" s="834">
        <v>3</v>
      </c>
      <c r="G30" s="4910">
        <v>0</v>
      </c>
      <c r="H30" s="4911">
        <v>0.73860789982111497</v>
      </c>
      <c r="I30" s="4911">
        <v>0</v>
      </c>
      <c r="J30" s="4911">
        <v>0</v>
      </c>
      <c r="K30" s="4911">
        <v>0</v>
      </c>
      <c r="L30" s="934">
        <f t="shared" si="2"/>
        <v>0.73860789982111497</v>
      </c>
      <c r="M30" s="918"/>
      <c r="N30" s="1067"/>
      <c r="O30" s="254"/>
      <c r="Q30" s="4421">
        <f t="shared" si="3"/>
        <v>0</v>
      </c>
      <c r="R30" s="4538"/>
      <c r="S30" s="339"/>
      <c r="T30" s="797">
        <f t="shared" si="1"/>
        <v>21</v>
      </c>
      <c r="U30" s="6262" t="s">
        <v>23253</v>
      </c>
      <c r="V30" s="833" t="s">
        <v>46</v>
      </c>
      <c r="W30" s="1307">
        <v>3</v>
      </c>
      <c r="X30" s="6092" t="s">
        <v>24282</v>
      </c>
      <c r="Y30" s="6093" t="s">
        <v>24283</v>
      </c>
      <c r="Z30" s="6093" t="s">
        <v>24284</v>
      </c>
      <c r="AA30" s="6093" t="s">
        <v>24285</v>
      </c>
      <c r="AB30" s="6093" t="s">
        <v>24286</v>
      </c>
      <c r="AC30" s="3627" t="s">
        <v>24287</v>
      </c>
      <c r="AD30" s="4519"/>
      <c r="AH30" s="4422">
        <f>IF('Validation flags'!$H$3=1,0, IF( ISNUMBER(G30), 0, 1 ))</f>
        <v>0</v>
      </c>
      <c r="AI30" s="4422">
        <f>IF('Validation flags'!$H$3=1,0, IF( ISNUMBER(H30), 0, 1 ))</f>
        <v>0</v>
      </c>
      <c r="AJ30" s="4422">
        <f>IF('Validation flags'!$H$3=1,0, IF( ISNUMBER(I30), 0, 1 ))</f>
        <v>0</v>
      </c>
      <c r="AK30" s="4422">
        <f>IF('Validation flags'!$H$3=1,0, IF( ISNUMBER(J30), 0, 1 ))</f>
        <v>0</v>
      </c>
      <c r="AL30" s="4422">
        <f>IF('Validation flags'!$H$3=1,0, IF( ISNUMBER(K30), 0, 1 ))</f>
        <v>0</v>
      </c>
      <c r="AM30" s="4420"/>
    </row>
    <row r="31" spans="2:40">
      <c r="B31" s="797">
        <f t="shared" si="0"/>
        <v>22</v>
      </c>
      <c r="C31" s="1305" t="s">
        <v>23260</v>
      </c>
      <c r="D31" s="1306"/>
      <c r="E31" s="833" t="s">
        <v>46</v>
      </c>
      <c r="F31" s="834">
        <v>3</v>
      </c>
      <c r="G31" s="4910">
        <v>0</v>
      </c>
      <c r="H31" s="4911">
        <v>0</v>
      </c>
      <c r="I31" s="4911">
        <v>0</v>
      </c>
      <c r="J31" s="4911">
        <v>0</v>
      </c>
      <c r="K31" s="4911">
        <v>0</v>
      </c>
      <c r="L31" s="934">
        <f t="shared" si="2"/>
        <v>0</v>
      </c>
      <c r="M31" s="918"/>
      <c r="N31" s="1067"/>
      <c r="O31" s="254"/>
      <c r="Q31" s="4421">
        <f t="shared" si="3"/>
        <v>0</v>
      </c>
      <c r="R31" s="4538"/>
      <c r="S31" s="990"/>
      <c r="T31" s="797">
        <f t="shared" si="1"/>
        <v>22</v>
      </c>
      <c r="U31" s="6262" t="s">
        <v>23260</v>
      </c>
      <c r="V31" s="833" t="s">
        <v>46</v>
      </c>
      <c r="W31" s="1307">
        <v>3</v>
      </c>
      <c r="X31" s="6092" t="s">
        <v>24288</v>
      </c>
      <c r="Y31" s="6093" t="s">
        <v>24289</v>
      </c>
      <c r="Z31" s="6093" t="s">
        <v>24290</v>
      </c>
      <c r="AA31" s="6093" t="s">
        <v>24291</v>
      </c>
      <c r="AB31" s="6093" t="s">
        <v>24292</v>
      </c>
      <c r="AC31" s="3627" t="s">
        <v>24293</v>
      </c>
      <c r="AD31" s="4519"/>
      <c r="AH31" s="4422">
        <f>IF('Validation flags'!$H$3=1,0, IF( ISNUMBER(G31), 0, 1 ))</f>
        <v>0</v>
      </c>
      <c r="AI31" s="4422">
        <f>IF('Validation flags'!$H$3=1,0, IF( ISNUMBER(H31), 0, 1 ))</f>
        <v>0</v>
      </c>
      <c r="AJ31" s="4422">
        <f>IF('Validation flags'!$H$3=1,0, IF( ISNUMBER(I31), 0, 1 ))</f>
        <v>0</v>
      </c>
      <c r="AK31" s="4422">
        <f>IF('Validation flags'!$H$3=1,0, IF( ISNUMBER(J31), 0, 1 ))</f>
        <v>0</v>
      </c>
      <c r="AL31" s="4422">
        <f>IF('Validation flags'!$H$3=1,0, IF( ISNUMBER(K31), 0, 1 ))</f>
        <v>0</v>
      </c>
      <c r="AM31" s="4420"/>
      <c r="AN31" s="4423"/>
    </row>
    <row r="32" spans="2:40">
      <c r="B32" s="797">
        <f t="shared" si="0"/>
        <v>23</v>
      </c>
      <c r="C32" s="1305" t="s">
        <v>23267</v>
      </c>
      <c r="D32" s="1306"/>
      <c r="E32" s="833" t="s">
        <v>46</v>
      </c>
      <c r="F32" s="834">
        <v>3</v>
      </c>
      <c r="G32" s="4910">
        <v>0</v>
      </c>
      <c r="H32" s="4911">
        <v>0</v>
      </c>
      <c r="I32" s="4911">
        <v>0</v>
      </c>
      <c r="J32" s="4911">
        <v>0</v>
      </c>
      <c r="K32" s="4911">
        <v>0</v>
      </c>
      <c r="L32" s="934">
        <f t="shared" si="2"/>
        <v>0</v>
      </c>
      <c r="M32" s="918"/>
      <c r="N32" s="1067"/>
      <c r="O32" s="254"/>
      <c r="Q32" s="4421">
        <f t="shared" si="3"/>
        <v>0</v>
      </c>
      <c r="R32" s="4538"/>
      <c r="S32" s="990"/>
      <c r="T32" s="797">
        <f t="shared" si="1"/>
        <v>23</v>
      </c>
      <c r="U32" s="6262" t="s">
        <v>23267</v>
      </c>
      <c r="V32" s="833" t="s">
        <v>46</v>
      </c>
      <c r="W32" s="1307">
        <v>3</v>
      </c>
      <c r="X32" s="6092" t="s">
        <v>24294</v>
      </c>
      <c r="Y32" s="6093" t="s">
        <v>24295</v>
      </c>
      <c r="Z32" s="6093" t="s">
        <v>24296</v>
      </c>
      <c r="AA32" s="6093" t="s">
        <v>24297</v>
      </c>
      <c r="AB32" s="6093" t="s">
        <v>24298</v>
      </c>
      <c r="AC32" s="3627" t="s">
        <v>24299</v>
      </c>
      <c r="AD32" s="4519"/>
      <c r="AH32" s="4422">
        <f>IF('Validation flags'!$H$3=1,0, IF( ISNUMBER(G32), 0, 1 ))</f>
        <v>0</v>
      </c>
      <c r="AI32" s="4422">
        <f>IF('Validation flags'!$H$3=1,0, IF( ISNUMBER(H32), 0, 1 ))</f>
        <v>0</v>
      </c>
      <c r="AJ32" s="4422">
        <f>IF('Validation flags'!$H$3=1,0, IF( ISNUMBER(I32), 0, 1 ))</f>
        <v>0</v>
      </c>
      <c r="AK32" s="4422">
        <f>IF('Validation flags'!$H$3=1,0, IF( ISNUMBER(J32), 0, 1 ))</f>
        <v>0</v>
      </c>
      <c r="AL32" s="4422">
        <f>IF('Validation flags'!$H$3=1,0, IF( ISNUMBER(K32), 0, 1 ))</f>
        <v>0</v>
      </c>
      <c r="AM32" s="4420"/>
    </row>
    <row r="33" spans="2:40">
      <c r="B33" s="797">
        <f t="shared" si="0"/>
        <v>24</v>
      </c>
      <c r="C33" s="1305" t="s">
        <v>23274</v>
      </c>
      <c r="D33" s="1306"/>
      <c r="E33" s="833" t="s">
        <v>46</v>
      </c>
      <c r="F33" s="834">
        <v>3</v>
      </c>
      <c r="G33" s="4910">
        <v>0</v>
      </c>
      <c r="H33" s="4911">
        <v>0</v>
      </c>
      <c r="I33" s="4911">
        <v>0</v>
      </c>
      <c r="J33" s="4911">
        <v>0</v>
      </c>
      <c r="K33" s="4911">
        <v>0</v>
      </c>
      <c r="L33" s="934">
        <f t="shared" si="2"/>
        <v>0</v>
      </c>
      <c r="M33" s="918"/>
      <c r="N33" s="1067"/>
      <c r="O33" s="254"/>
      <c r="Q33" s="4421">
        <f t="shared" si="3"/>
        <v>0</v>
      </c>
      <c r="R33" s="4538"/>
      <c r="S33" s="339"/>
      <c r="T33" s="797">
        <f t="shared" si="1"/>
        <v>24</v>
      </c>
      <c r="U33" s="6262" t="s">
        <v>23274</v>
      </c>
      <c r="V33" s="833" t="s">
        <v>46</v>
      </c>
      <c r="W33" s="1307">
        <v>3</v>
      </c>
      <c r="X33" s="6092" t="s">
        <v>24300</v>
      </c>
      <c r="Y33" s="6093" t="s">
        <v>24301</v>
      </c>
      <c r="Z33" s="6093" t="s">
        <v>24302</v>
      </c>
      <c r="AA33" s="6093" t="s">
        <v>24303</v>
      </c>
      <c r="AB33" s="6093" t="s">
        <v>24304</v>
      </c>
      <c r="AC33" s="3627" t="s">
        <v>24305</v>
      </c>
      <c r="AD33" s="4519"/>
      <c r="AH33" s="4422">
        <f>IF('Validation flags'!$H$3=1,0, IF( ISNUMBER(G33), 0, 1 ))</f>
        <v>0</v>
      </c>
      <c r="AI33" s="4422">
        <f>IF('Validation flags'!$H$3=1,0, IF( ISNUMBER(H33), 0, 1 ))</f>
        <v>0</v>
      </c>
      <c r="AJ33" s="4422">
        <f>IF('Validation flags'!$H$3=1,0, IF( ISNUMBER(I33), 0, 1 ))</f>
        <v>0</v>
      </c>
      <c r="AK33" s="4422">
        <f>IF('Validation flags'!$H$3=1,0, IF( ISNUMBER(J33), 0, 1 ))</f>
        <v>0</v>
      </c>
      <c r="AL33" s="4422">
        <f>IF('Validation flags'!$H$3=1,0, IF( ISNUMBER(K33), 0, 1 ))</f>
        <v>0</v>
      </c>
      <c r="AM33" s="4420"/>
    </row>
    <row r="34" spans="2:40">
      <c r="B34" s="797">
        <f t="shared" si="0"/>
        <v>25</v>
      </c>
      <c r="C34" s="6262" t="s">
        <v>23281</v>
      </c>
      <c r="D34" s="6263"/>
      <c r="E34" s="833" t="s">
        <v>46</v>
      </c>
      <c r="F34" s="834">
        <v>3</v>
      </c>
      <c r="G34" s="4910">
        <v>0</v>
      </c>
      <c r="H34" s="4911">
        <v>0</v>
      </c>
      <c r="I34" s="4911">
        <v>0</v>
      </c>
      <c r="J34" s="4911">
        <v>0</v>
      </c>
      <c r="K34" s="4911">
        <v>0</v>
      </c>
      <c r="L34" s="934">
        <f t="shared" si="2"/>
        <v>0</v>
      </c>
      <c r="M34" s="918"/>
      <c r="N34" s="1067"/>
      <c r="O34" s="254"/>
      <c r="Q34" s="4421">
        <f t="shared" si="3"/>
        <v>0</v>
      </c>
      <c r="R34" s="4538"/>
      <c r="S34" s="339"/>
      <c r="T34" s="797">
        <f t="shared" si="1"/>
        <v>25</v>
      </c>
      <c r="U34" s="6262" t="s">
        <v>23281</v>
      </c>
      <c r="V34" s="833" t="s">
        <v>46</v>
      </c>
      <c r="W34" s="1307">
        <v>3</v>
      </c>
      <c r="X34" s="6092" t="s">
        <v>24306</v>
      </c>
      <c r="Y34" s="6093" t="s">
        <v>24307</v>
      </c>
      <c r="Z34" s="6093" t="s">
        <v>24308</v>
      </c>
      <c r="AA34" s="6093" t="s">
        <v>24309</v>
      </c>
      <c r="AB34" s="6093" t="s">
        <v>24310</v>
      </c>
      <c r="AC34" s="3627" t="s">
        <v>24311</v>
      </c>
      <c r="AD34" s="4519"/>
      <c r="AH34" s="4422">
        <f>IF('Validation flags'!$H$3=1,0, IF( ISNUMBER(G34), 0, 1 ))</f>
        <v>0</v>
      </c>
      <c r="AI34" s="4422">
        <f>IF('Validation flags'!$H$3=1,0, IF( ISNUMBER(H34), 0, 1 ))</f>
        <v>0</v>
      </c>
      <c r="AJ34" s="4422">
        <f>IF('Validation flags'!$H$3=1,0, IF( ISNUMBER(I34), 0, 1 ))</f>
        <v>0</v>
      </c>
      <c r="AK34" s="4422">
        <f>IF('Validation flags'!$H$3=1,0, IF( ISNUMBER(J34), 0, 1 ))</f>
        <v>0</v>
      </c>
      <c r="AL34" s="4422">
        <f>IF('Validation flags'!$H$3=1,0, IF( ISNUMBER(K34), 0, 1 ))</f>
        <v>0</v>
      </c>
      <c r="AM34" s="4420"/>
    </row>
    <row r="35" spans="2:40">
      <c r="B35" s="797">
        <f t="shared" si="0"/>
        <v>26</v>
      </c>
      <c r="C35" s="6264" t="s">
        <v>23288</v>
      </c>
      <c r="D35" s="6265"/>
      <c r="E35" s="833" t="s">
        <v>46</v>
      </c>
      <c r="F35" s="834">
        <v>3</v>
      </c>
      <c r="G35" s="4910">
        <v>0</v>
      </c>
      <c r="H35" s="4911">
        <v>0</v>
      </c>
      <c r="I35" s="4911">
        <v>0</v>
      </c>
      <c r="J35" s="4911">
        <v>0</v>
      </c>
      <c r="K35" s="4911">
        <v>0</v>
      </c>
      <c r="L35" s="934">
        <f t="shared" si="2"/>
        <v>0</v>
      </c>
      <c r="M35" s="918"/>
      <c r="N35" s="1067"/>
      <c r="O35" s="254"/>
      <c r="Q35" s="4421">
        <f t="shared" si="3"/>
        <v>0</v>
      </c>
      <c r="R35" s="4538"/>
      <c r="S35" s="990"/>
      <c r="T35" s="797">
        <f t="shared" si="1"/>
        <v>26</v>
      </c>
      <c r="U35" s="6264" t="s">
        <v>23288</v>
      </c>
      <c r="V35" s="833" t="s">
        <v>46</v>
      </c>
      <c r="W35" s="1307">
        <v>3</v>
      </c>
      <c r="X35" s="6092" t="s">
        <v>24312</v>
      </c>
      <c r="Y35" s="6093" t="s">
        <v>24313</v>
      </c>
      <c r="Z35" s="6093" t="s">
        <v>24314</v>
      </c>
      <c r="AA35" s="6093" t="s">
        <v>24315</v>
      </c>
      <c r="AB35" s="6093" t="s">
        <v>24316</v>
      </c>
      <c r="AC35" s="3627" t="s">
        <v>24317</v>
      </c>
      <c r="AD35" s="4519"/>
      <c r="AH35" s="4422">
        <f>IF('Validation flags'!$H$3=1,0, IF( ISNUMBER(G35), 0, 1 ))</f>
        <v>0</v>
      </c>
      <c r="AI35" s="4422">
        <f>IF('Validation flags'!$H$3=1,0, IF( ISNUMBER(H35), 0, 1 ))</f>
        <v>0</v>
      </c>
      <c r="AJ35" s="4422">
        <f>IF('Validation flags'!$H$3=1,0, IF( ISNUMBER(I35), 0, 1 ))</f>
        <v>0</v>
      </c>
      <c r="AK35" s="4422">
        <f>IF('Validation flags'!$H$3=1,0, IF( ISNUMBER(J35), 0, 1 ))</f>
        <v>0</v>
      </c>
      <c r="AL35" s="4422">
        <f>IF('Validation flags'!$H$3=1,0, IF( ISNUMBER(K35), 0, 1 ))</f>
        <v>0</v>
      </c>
      <c r="AM35" s="4420"/>
    </row>
    <row r="36" spans="2:40">
      <c r="B36" s="797">
        <f t="shared" si="0"/>
        <v>27</v>
      </c>
      <c r="C36" s="6266" t="s">
        <v>141</v>
      </c>
      <c r="D36" s="6265"/>
      <c r="E36" s="833" t="s">
        <v>46</v>
      </c>
      <c r="F36" s="834">
        <v>3</v>
      </c>
      <c r="G36" s="4910">
        <v>0</v>
      </c>
      <c r="H36" s="4911">
        <v>0</v>
      </c>
      <c r="I36" s="4911">
        <v>0</v>
      </c>
      <c r="J36" s="4911">
        <v>0</v>
      </c>
      <c r="K36" s="4911">
        <v>0</v>
      </c>
      <c r="L36" s="934">
        <f t="shared" si="2"/>
        <v>0</v>
      </c>
      <c r="M36" s="918"/>
      <c r="N36" s="1067"/>
      <c r="O36" s="254"/>
      <c r="Q36" s="4421">
        <f t="shared" si="3"/>
        <v>0</v>
      </c>
      <c r="R36" s="4538"/>
      <c r="S36" s="990"/>
      <c r="T36" s="797">
        <f t="shared" si="1"/>
        <v>27</v>
      </c>
      <c r="U36" s="6266" t="s">
        <v>141</v>
      </c>
      <c r="V36" s="833" t="s">
        <v>46</v>
      </c>
      <c r="W36" s="1307">
        <v>3</v>
      </c>
      <c r="X36" s="6092" t="s">
        <v>24318</v>
      </c>
      <c r="Y36" s="6093" t="s">
        <v>24319</v>
      </c>
      <c r="Z36" s="6093" t="s">
        <v>24320</v>
      </c>
      <c r="AA36" s="6093" t="s">
        <v>24321</v>
      </c>
      <c r="AB36" s="6093" t="s">
        <v>24322</v>
      </c>
      <c r="AC36" s="3627" t="s">
        <v>24323</v>
      </c>
      <c r="AD36" s="4519"/>
      <c r="AH36" s="4422">
        <f>IF('Validation flags'!$H$3=1,0, IF( ISNUMBER(G36), 0, 1 ))</f>
        <v>0</v>
      </c>
      <c r="AI36" s="4422">
        <f>IF('Validation flags'!$H$3=1,0, IF( ISNUMBER(H36), 0, 1 ))</f>
        <v>0</v>
      </c>
      <c r="AJ36" s="4422">
        <f>IF('Validation flags'!$H$3=1,0, IF( ISNUMBER(I36), 0, 1 ))</f>
        <v>0</v>
      </c>
      <c r="AK36" s="4422">
        <f>IF('Validation flags'!$H$3=1,0, IF( ISNUMBER(J36), 0, 1 ))</f>
        <v>0</v>
      </c>
      <c r="AL36" s="4422">
        <f>IF('Validation flags'!$H$3=1,0, IF( ISNUMBER(K36), 0, 1 ))</f>
        <v>0</v>
      </c>
      <c r="AM36" s="4420"/>
    </row>
    <row r="37" spans="2:40">
      <c r="B37" s="797">
        <f t="shared" si="0"/>
        <v>28</v>
      </c>
      <c r="C37" s="6264" t="s">
        <v>143</v>
      </c>
      <c r="D37" s="6265"/>
      <c r="E37" s="833" t="s">
        <v>46</v>
      </c>
      <c r="F37" s="834">
        <v>3</v>
      </c>
      <c r="G37" s="4910">
        <v>0</v>
      </c>
      <c r="H37" s="4911">
        <v>0</v>
      </c>
      <c r="I37" s="4911">
        <v>0</v>
      </c>
      <c r="J37" s="4911">
        <v>0</v>
      </c>
      <c r="K37" s="4911">
        <v>0</v>
      </c>
      <c r="L37" s="934">
        <f t="shared" si="2"/>
        <v>0</v>
      </c>
      <c r="M37" s="918"/>
      <c r="N37" s="1067"/>
      <c r="O37" s="254"/>
      <c r="Q37" s="4421">
        <f t="shared" si="3"/>
        <v>0</v>
      </c>
      <c r="R37" s="4538"/>
      <c r="S37" s="990"/>
      <c r="T37" s="797">
        <f t="shared" si="1"/>
        <v>28</v>
      </c>
      <c r="U37" s="6264" t="s">
        <v>143</v>
      </c>
      <c r="V37" s="833" t="s">
        <v>46</v>
      </c>
      <c r="W37" s="1307">
        <v>3</v>
      </c>
      <c r="X37" s="6092" t="s">
        <v>24324</v>
      </c>
      <c r="Y37" s="6093" t="s">
        <v>24325</v>
      </c>
      <c r="Z37" s="6093" t="s">
        <v>24326</v>
      </c>
      <c r="AA37" s="6093" t="s">
        <v>24327</v>
      </c>
      <c r="AB37" s="6093" t="s">
        <v>24328</v>
      </c>
      <c r="AC37" s="3627" t="s">
        <v>24329</v>
      </c>
      <c r="AD37" s="4519"/>
      <c r="AH37" s="4422">
        <f>IF('Validation flags'!$H$3=1,0, IF( ISNUMBER(G37), 0, 1 ))</f>
        <v>0</v>
      </c>
      <c r="AI37" s="4422">
        <f>IF('Validation flags'!$H$3=1,0, IF( ISNUMBER(H37), 0, 1 ))</f>
        <v>0</v>
      </c>
      <c r="AJ37" s="4422">
        <f>IF('Validation flags'!$H$3=1,0, IF( ISNUMBER(I37), 0, 1 ))</f>
        <v>0</v>
      </c>
      <c r="AK37" s="4422">
        <f>IF('Validation flags'!$H$3=1,0, IF( ISNUMBER(J37), 0, 1 ))</f>
        <v>0</v>
      </c>
      <c r="AL37" s="4422">
        <f>IF('Validation flags'!$H$3=1,0, IF( ISNUMBER(K37), 0, 1 ))</f>
        <v>0</v>
      </c>
      <c r="AM37" s="4420"/>
      <c r="AN37" s="4424"/>
    </row>
    <row r="38" spans="2:40" s="3365" customFormat="1">
      <c r="B38" s="797">
        <f t="shared" si="0"/>
        <v>29</v>
      </c>
      <c r="C38" s="6061" t="s">
        <v>20411</v>
      </c>
      <c r="D38" s="6265"/>
      <c r="E38" s="833" t="s">
        <v>46</v>
      </c>
      <c r="F38" s="834">
        <v>3</v>
      </c>
      <c r="G38" s="4910">
        <v>0</v>
      </c>
      <c r="H38" s="4911">
        <v>0</v>
      </c>
      <c r="I38" s="4911">
        <v>0</v>
      </c>
      <c r="J38" s="4911">
        <v>0</v>
      </c>
      <c r="K38" s="4911">
        <v>0</v>
      </c>
      <c r="L38" s="934">
        <f t="shared" si="2"/>
        <v>0</v>
      </c>
      <c r="M38" s="918"/>
      <c r="N38" s="1067"/>
      <c r="O38" s="254"/>
      <c r="Q38" s="4421">
        <f t="shared" si="3"/>
        <v>0</v>
      </c>
      <c r="R38" s="4538"/>
      <c r="S38" s="990"/>
      <c r="T38" s="797">
        <f t="shared" si="1"/>
        <v>29</v>
      </c>
      <c r="U38" s="6061" t="s">
        <v>20411</v>
      </c>
      <c r="V38" s="833" t="s">
        <v>46</v>
      </c>
      <c r="W38" s="1307">
        <v>3</v>
      </c>
      <c r="X38" s="6092" t="s">
        <v>24330</v>
      </c>
      <c r="Y38" s="6093" t="s">
        <v>24331</v>
      </c>
      <c r="Z38" s="6093" t="s">
        <v>24332</v>
      </c>
      <c r="AA38" s="6093" t="s">
        <v>24333</v>
      </c>
      <c r="AB38" s="6093" t="s">
        <v>24334</v>
      </c>
      <c r="AC38" s="3627" t="s">
        <v>24335</v>
      </c>
      <c r="AD38" s="4519"/>
      <c r="AE38" s="4418"/>
      <c r="AF38" s="4427"/>
      <c r="AG38" s="4427"/>
      <c r="AH38" s="4422">
        <f>IF('Validation flags'!$H$3=1,0, IF( ISNUMBER(G38), 0, 1 ))</f>
        <v>0</v>
      </c>
      <c r="AI38" s="4422">
        <f>IF('Validation flags'!$H$3=1,0, IF( ISNUMBER(H38), 0, 1 ))</f>
        <v>0</v>
      </c>
      <c r="AJ38" s="4422">
        <f>IF('Validation flags'!$H$3=1,0, IF( ISNUMBER(I38), 0, 1 ))</f>
        <v>0</v>
      </c>
      <c r="AK38" s="4422">
        <f>IF('Validation flags'!$H$3=1,0, IF( ISNUMBER(J38), 0, 1 ))</f>
        <v>0</v>
      </c>
      <c r="AL38" s="4422">
        <f>IF('Validation flags'!$H$3=1,0, IF( ISNUMBER(K38), 0, 1 ))</f>
        <v>0</v>
      </c>
      <c r="AM38" s="4420"/>
      <c r="AN38" s="4424"/>
    </row>
    <row r="39" spans="2:40">
      <c r="B39" s="797">
        <f t="shared" si="0"/>
        <v>30</v>
      </c>
      <c r="C39" s="6266" t="s">
        <v>23313</v>
      </c>
      <c r="D39" s="6265"/>
      <c r="E39" s="833" t="s">
        <v>46</v>
      </c>
      <c r="F39" s="834">
        <v>3</v>
      </c>
      <c r="G39" s="4910">
        <v>0</v>
      </c>
      <c r="H39" s="4911">
        <v>0</v>
      </c>
      <c r="I39" s="4911">
        <v>0</v>
      </c>
      <c r="J39" s="4911">
        <v>0</v>
      </c>
      <c r="K39" s="4911">
        <v>0</v>
      </c>
      <c r="L39" s="934">
        <f t="shared" si="2"/>
        <v>0</v>
      </c>
      <c r="M39" s="918"/>
      <c r="N39" s="1067"/>
      <c r="O39" s="254"/>
      <c r="Q39" s="4421">
        <f t="shared" si="3"/>
        <v>0</v>
      </c>
      <c r="R39" s="4538"/>
      <c r="S39" s="990"/>
      <c r="T39" s="797">
        <f t="shared" si="1"/>
        <v>30</v>
      </c>
      <c r="U39" s="6266" t="s">
        <v>23313</v>
      </c>
      <c r="V39" s="833" t="s">
        <v>46</v>
      </c>
      <c r="W39" s="1307">
        <v>3</v>
      </c>
      <c r="X39" s="6092" t="s">
        <v>24336</v>
      </c>
      <c r="Y39" s="6093" t="s">
        <v>24337</v>
      </c>
      <c r="Z39" s="6093" t="s">
        <v>24338</v>
      </c>
      <c r="AA39" s="6093" t="s">
        <v>24339</v>
      </c>
      <c r="AB39" s="6093" t="s">
        <v>24340</v>
      </c>
      <c r="AC39" s="3627" t="s">
        <v>24341</v>
      </c>
      <c r="AD39" s="4519"/>
      <c r="AH39" s="4422">
        <f>IF('Validation flags'!$H$3=1,0, IF( ISNUMBER(G39), 0, 1 ))</f>
        <v>0</v>
      </c>
      <c r="AI39" s="4422">
        <f>IF('Validation flags'!$H$3=1,0, IF( ISNUMBER(H39), 0, 1 ))</f>
        <v>0</v>
      </c>
      <c r="AJ39" s="4422">
        <f>IF('Validation flags'!$H$3=1,0, IF( ISNUMBER(I39), 0, 1 ))</f>
        <v>0</v>
      </c>
      <c r="AK39" s="4422">
        <f>IF('Validation flags'!$H$3=1,0, IF( ISNUMBER(J39), 0, 1 ))</f>
        <v>0</v>
      </c>
      <c r="AL39" s="4422">
        <f>IF('Validation flags'!$H$3=1,0, IF( ISNUMBER(K39), 0, 1 ))</f>
        <v>0</v>
      </c>
      <c r="AM39" s="4420"/>
      <c r="AN39" s="4424"/>
    </row>
    <row r="40" spans="2:40" s="3365" customFormat="1">
      <c r="B40" s="797">
        <f t="shared" si="0"/>
        <v>31</v>
      </c>
      <c r="C40" s="6266" t="s">
        <v>30333</v>
      </c>
      <c r="D40" s="6265"/>
      <c r="E40" s="833" t="s">
        <v>46</v>
      </c>
      <c r="F40" s="834">
        <v>3</v>
      </c>
      <c r="G40" s="4910">
        <v>0</v>
      </c>
      <c r="H40" s="4911">
        <v>0</v>
      </c>
      <c r="I40" s="4911">
        <v>0</v>
      </c>
      <c r="J40" s="4911">
        <v>0</v>
      </c>
      <c r="K40" s="4911">
        <v>0</v>
      </c>
      <c r="L40" s="934">
        <f>SUM(G40:K40)</f>
        <v>0</v>
      </c>
      <c r="M40" s="918"/>
      <c r="N40" s="1067"/>
      <c r="O40" s="254"/>
      <c r="Q40" s="4421">
        <f xml:space="preserve"> IF( SUM( AH40:AL40) = 0, 0, $AH$5 )</f>
        <v>0</v>
      </c>
      <c r="R40" s="4538"/>
      <c r="S40" s="990"/>
      <c r="T40" s="797">
        <f t="shared" si="1"/>
        <v>31</v>
      </c>
      <c r="U40" s="6266" t="s">
        <v>30333</v>
      </c>
      <c r="V40" s="833" t="s">
        <v>46</v>
      </c>
      <c r="W40" s="1307">
        <v>3</v>
      </c>
      <c r="X40" s="6092" t="s">
        <v>30369</v>
      </c>
      <c r="Y40" s="6093" t="s">
        <v>30370</v>
      </c>
      <c r="Z40" s="6093" t="s">
        <v>30371</v>
      </c>
      <c r="AA40" s="6093" t="s">
        <v>30372</v>
      </c>
      <c r="AB40" s="6093" t="s">
        <v>30373</v>
      </c>
      <c r="AC40" s="3627" t="s">
        <v>30374</v>
      </c>
      <c r="AD40" s="4519"/>
      <c r="AE40" s="4418"/>
      <c r="AF40" s="4427"/>
      <c r="AG40" s="4427"/>
      <c r="AH40" s="4422">
        <f>IF('Validation flags'!$H$3=1,0, IF( ISNUMBER(G40), 0, 1 ))</f>
        <v>0</v>
      </c>
      <c r="AI40" s="4422">
        <f>IF('Validation flags'!$H$3=1,0, IF( ISNUMBER(H40), 0, 1 ))</f>
        <v>0</v>
      </c>
      <c r="AJ40" s="4422">
        <f>IF('Validation flags'!$H$3=1,0, IF( ISNUMBER(I40), 0, 1 ))</f>
        <v>0</v>
      </c>
      <c r="AK40" s="4422">
        <f>IF('Validation flags'!$H$3=1,0, IF( ISNUMBER(J40), 0, 1 ))</f>
        <v>0</v>
      </c>
      <c r="AL40" s="4422">
        <f>IF('Validation flags'!$H$3=1,0, IF( ISNUMBER(K40), 0, 1 ))</f>
        <v>0</v>
      </c>
      <c r="AM40" s="4420"/>
      <c r="AN40" s="4424"/>
    </row>
    <row r="41" spans="2:40">
      <c r="B41" s="797">
        <f t="shared" si="0"/>
        <v>32</v>
      </c>
      <c r="C41" s="4973" t="s">
        <v>24342</v>
      </c>
      <c r="D41" s="790"/>
      <c r="E41" s="1570" t="s">
        <v>46</v>
      </c>
      <c r="F41" s="4907">
        <v>3</v>
      </c>
      <c r="G41" s="4910">
        <v>0</v>
      </c>
      <c r="H41" s="4911">
        <v>0</v>
      </c>
      <c r="I41" s="4911">
        <v>0</v>
      </c>
      <c r="J41" s="4911">
        <v>0</v>
      </c>
      <c r="K41" s="4911">
        <v>0</v>
      </c>
      <c r="L41" s="934">
        <f t="shared" si="2"/>
        <v>0</v>
      </c>
      <c r="M41" s="918"/>
      <c r="N41" s="1067"/>
      <c r="O41" s="254" t="s">
        <v>29272</v>
      </c>
      <c r="Q41" s="4421">
        <f>(IF(SUM(AH41:AL41)=0,IF(AF41=1,$AF$5,0),$AH$5))</f>
        <v>0</v>
      </c>
      <c r="R41" s="4538"/>
      <c r="S41" s="990"/>
      <c r="T41" s="797">
        <f t="shared" si="1"/>
        <v>32</v>
      </c>
      <c r="U41" s="6094" t="s">
        <v>24343</v>
      </c>
      <c r="V41" s="1570" t="s">
        <v>46</v>
      </c>
      <c r="W41" s="1571">
        <v>3</v>
      </c>
      <c r="X41" s="6092" t="s">
        <v>24344</v>
      </c>
      <c r="Y41" s="6093" t="s">
        <v>24345</v>
      </c>
      <c r="Z41" s="6093" t="s">
        <v>24346</v>
      </c>
      <c r="AA41" s="6093" t="s">
        <v>24347</v>
      </c>
      <c r="AB41" s="6093" t="s">
        <v>24348</v>
      </c>
      <c r="AC41" s="3627" t="s">
        <v>24349</v>
      </c>
      <c r="AD41" s="4519"/>
      <c r="AF41" s="4422">
        <f xml:space="preserve"> IF( AND( OR( C41 = AM41, C41=""), SUM(G41:L41) &lt;&gt; 0), 1, 0 )</f>
        <v>0</v>
      </c>
      <c r="AH41" s="4422">
        <f xml:space="preserve"> IF( OR( $C$41 = $AM$41, $C$41 =""), 0, IF( ISNUMBER( G41 ), 0, 1 ))</f>
        <v>0</v>
      </c>
      <c r="AI41" s="4422">
        <f xml:space="preserve"> IF( OR( $C$41 = $AM$41, $C$41 =""), 0, IF( ISNUMBER( H41 ), 0, 1 ))</f>
        <v>0</v>
      </c>
      <c r="AJ41" s="4422">
        <f xml:space="preserve"> IF( OR( $C$41 = $AM$41, $C$41 =""), 0, IF( ISNUMBER( I41 ), 0, 1 ))</f>
        <v>0</v>
      </c>
      <c r="AK41" s="4422">
        <f xml:space="preserve"> IF( OR( $C$41 = $AM$41, $C$41 =""), 0, IF( ISNUMBER( J41 ), 0, 1 ))</f>
        <v>0</v>
      </c>
      <c r="AL41" s="4422">
        <f xml:space="preserve"> IF( OR( $C$41 = $AM$41, $C$41 =""), 0, IF( ISNUMBER( K41 ), 0, 1 ))</f>
        <v>0</v>
      </c>
      <c r="AM41" s="94" t="s">
        <v>24342</v>
      </c>
      <c r="AN41" s="4424"/>
    </row>
    <row r="42" spans="2:40">
      <c r="B42" s="797">
        <f t="shared" si="0"/>
        <v>33</v>
      </c>
      <c r="C42" s="4973" t="s">
        <v>24350</v>
      </c>
      <c r="D42" s="790"/>
      <c r="E42" s="1570" t="s">
        <v>46</v>
      </c>
      <c r="F42" s="4907">
        <v>3</v>
      </c>
      <c r="G42" s="4910">
        <v>0</v>
      </c>
      <c r="H42" s="4911">
        <v>0</v>
      </c>
      <c r="I42" s="4911">
        <v>0</v>
      </c>
      <c r="J42" s="4911">
        <v>0</v>
      </c>
      <c r="K42" s="4911">
        <v>0</v>
      </c>
      <c r="L42" s="934">
        <f t="shared" si="2"/>
        <v>0</v>
      </c>
      <c r="M42" s="918"/>
      <c r="N42" s="1067"/>
      <c r="O42" s="254" t="s">
        <v>29272</v>
      </c>
      <c r="Q42" s="4421">
        <f t="shared" ref="Q42:Q55" si="4">(IF(SUM(AH42:AL42)=0,IF(AF42=1,$AF$5,0),$AH$5))</f>
        <v>0</v>
      </c>
      <c r="R42" s="4538"/>
      <c r="S42" s="339"/>
      <c r="T42" s="797">
        <f t="shared" si="1"/>
        <v>33</v>
      </c>
      <c r="U42" s="6094" t="s">
        <v>24351</v>
      </c>
      <c r="V42" s="1570" t="s">
        <v>46</v>
      </c>
      <c r="W42" s="1571">
        <v>3</v>
      </c>
      <c r="X42" s="6092" t="s">
        <v>24352</v>
      </c>
      <c r="Y42" s="6093" t="s">
        <v>24353</v>
      </c>
      <c r="Z42" s="6093" t="s">
        <v>24354</v>
      </c>
      <c r="AA42" s="6093" t="s">
        <v>24355</v>
      </c>
      <c r="AB42" s="6093" t="s">
        <v>24356</v>
      </c>
      <c r="AC42" s="3627" t="s">
        <v>24357</v>
      </c>
      <c r="AD42" s="4519"/>
      <c r="AF42" s="4422">
        <f t="shared" ref="AF42:AF55" si="5" xml:space="preserve"> IF( AND( OR( C42 = AM42, C42=""), SUM(G42:L42) &lt;&gt; 0), 1, 0 )</f>
        <v>0</v>
      </c>
      <c r="AH42" s="4422">
        <f xml:space="preserve"> IF( OR( $C$42 = $AM$42, $C$42 =""), 0, IF( ISNUMBER( G42 ), 0, 1 ))</f>
        <v>0</v>
      </c>
      <c r="AI42" s="4422">
        <f xml:space="preserve"> IF( OR( $C$42 = $AM$42, $C$42 =""), 0, IF( ISNUMBER( H42 ), 0, 1 ))</f>
        <v>0</v>
      </c>
      <c r="AJ42" s="4422">
        <f xml:space="preserve"> IF( OR( $C$42 = $AM$42, $C$42 =""), 0, IF( ISNUMBER( I42 ), 0, 1 ))</f>
        <v>0</v>
      </c>
      <c r="AK42" s="4422">
        <f xml:space="preserve"> IF( OR( $C$42 = $AM$42, $C$42 =""), 0, IF( ISNUMBER( J42 ), 0, 1 ))</f>
        <v>0</v>
      </c>
      <c r="AL42" s="4422">
        <f xml:space="preserve"> IF( OR( $C$42 = $AM$42, $C$42 =""), 0, IF( ISNUMBER( K42 ), 0, 1 ))</f>
        <v>0</v>
      </c>
      <c r="AM42" s="94" t="s">
        <v>24350</v>
      </c>
      <c r="AN42" s="4424"/>
    </row>
    <row r="43" spans="2:40">
      <c r="B43" s="797">
        <f t="shared" si="0"/>
        <v>34</v>
      </c>
      <c r="C43" s="4973" t="s">
        <v>24358</v>
      </c>
      <c r="D43" s="790"/>
      <c r="E43" s="1570" t="s">
        <v>46</v>
      </c>
      <c r="F43" s="4907">
        <v>3</v>
      </c>
      <c r="G43" s="4910">
        <v>0</v>
      </c>
      <c r="H43" s="4911">
        <v>0</v>
      </c>
      <c r="I43" s="4911">
        <v>0</v>
      </c>
      <c r="J43" s="4911">
        <v>0</v>
      </c>
      <c r="K43" s="4911">
        <v>0</v>
      </c>
      <c r="L43" s="934">
        <f t="shared" si="2"/>
        <v>0</v>
      </c>
      <c r="M43" s="918"/>
      <c r="N43" s="1067"/>
      <c r="O43" s="254" t="s">
        <v>29272</v>
      </c>
      <c r="Q43" s="4421">
        <f t="shared" si="4"/>
        <v>0</v>
      </c>
      <c r="R43" s="4538"/>
      <c r="S43" s="339"/>
      <c r="T43" s="797">
        <f t="shared" si="1"/>
        <v>34</v>
      </c>
      <c r="U43" s="6094" t="s">
        <v>24359</v>
      </c>
      <c r="V43" s="1570" t="s">
        <v>46</v>
      </c>
      <c r="W43" s="1571">
        <v>3</v>
      </c>
      <c r="X43" s="6092" t="s">
        <v>24360</v>
      </c>
      <c r="Y43" s="6093" t="s">
        <v>24361</v>
      </c>
      <c r="Z43" s="6093" t="s">
        <v>24362</v>
      </c>
      <c r="AA43" s="6093" t="s">
        <v>24363</v>
      </c>
      <c r="AB43" s="6093" t="s">
        <v>24364</v>
      </c>
      <c r="AC43" s="3627" t="s">
        <v>24365</v>
      </c>
      <c r="AD43" s="4519"/>
      <c r="AF43" s="4422">
        <f t="shared" si="5"/>
        <v>0</v>
      </c>
      <c r="AH43" s="4422">
        <f xml:space="preserve"> IF( OR( $C$43 = $AM$43, $C$43 =""), 0, IF( ISNUMBER( G43 ), 0, 1 ))</f>
        <v>0</v>
      </c>
      <c r="AI43" s="4422">
        <f xml:space="preserve"> IF( OR( $C$43 = $AM$43, $C$43 =""), 0, IF( ISNUMBER( H43 ), 0, 1 ))</f>
        <v>0</v>
      </c>
      <c r="AJ43" s="4422">
        <f xml:space="preserve"> IF( OR( $C$43 = $AM$43, $C$43 =""), 0, IF( ISNUMBER( I43 ), 0, 1 ))</f>
        <v>0</v>
      </c>
      <c r="AK43" s="4422">
        <f xml:space="preserve"> IF( OR( $C$43 = $AM$43, $C$43 =""), 0, IF( ISNUMBER( J43 ), 0, 1 ))</f>
        <v>0</v>
      </c>
      <c r="AL43" s="4422">
        <f xml:space="preserve"> IF( OR( $C$43 = $AM$43, $C$43 =""), 0, IF( ISNUMBER( K43 ), 0, 1 ))</f>
        <v>0</v>
      </c>
      <c r="AM43" s="94" t="s">
        <v>24358</v>
      </c>
      <c r="AN43" s="4424"/>
    </row>
    <row r="44" spans="2:40">
      <c r="B44" s="797">
        <f t="shared" si="0"/>
        <v>35</v>
      </c>
      <c r="C44" s="4973" t="s">
        <v>24366</v>
      </c>
      <c r="D44" s="790"/>
      <c r="E44" s="1570" t="s">
        <v>46</v>
      </c>
      <c r="F44" s="4907">
        <v>3</v>
      </c>
      <c r="G44" s="4910">
        <v>0</v>
      </c>
      <c r="H44" s="4911">
        <v>0</v>
      </c>
      <c r="I44" s="4911">
        <v>0</v>
      </c>
      <c r="J44" s="4911">
        <v>0</v>
      </c>
      <c r="K44" s="4911">
        <v>0</v>
      </c>
      <c r="L44" s="934">
        <f t="shared" si="2"/>
        <v>0</v>
      </c>
      <c r="M44" s="918"/>
      <c r="N44" s="1067"/>
      <c r="O44" s="254" t="s">
        <v>29272</v>
      </c>
      <c r="Q44" s="4421">
        <f t="shared" si="4"/>
        <v>0</v>
      </c>
      <c r="R44" s="4538"/>
      <c r="S44" s="339"/>
      <c r="T44" s="797">
        <f t="shared" si="1"/>
        <v>35</v>
      </c>
      <c r="U44" s="6094" t="s">
        <v>24367</v>
      </c>
      <c r="V44" s="1570" t="s">
        <v>46</v>
      </c>
      <c r="W44" s="1571">
        <v>3</v>
      </c>
      <c r="X44" s="6092" t="s">
        <v>24368</v>
      </c>
      <c r="Y44" s="6093" t="s">
        <v>24369</v>
      </c>
      <c r="Z44" s="6093" t="s">
        <v>24370</v>
      </c>
      <c r="AA44" s="6093" t="s">
        <v>24371</v>
      </c>
      <c r="AB44" s="6093" t="s">
        <v>24372</v>
      </c>
      <c r="AC44" s="3627" t="s">
        <v>24373</v>
      </c>
      <c r="AD44" s="4519"/>
      <c r="AF44" s="4422">
        <f t="shared" si="5"/>
        <v>0</v>
      </c>
      <c r="AH44" s="4422">
        <f xml:space="preserve"> IF( OR( $C$44 = $AM$44, $C$44 =""), 0, IF( ISNUMBER( G44 ), 0, 1 ))</f>
        <v>0</v>
      </c>
      <c r="AI44" s="4422">
        <f xml:space="preserve"> IF( OR( $C$44 = $AM$44, $C$44 =""), 0, IF( ISNUMBER( H44 ), 0, 1 ))</f>
        <v>0</v>
      </c>
      <c r="AJ44" s="4422">
        <f xml:space="preserve"> IF( OR( $C$44 = $AM$44, $C$44 =""), 0, IF( ISNUMBER( I44 ), 0, 1 ))</f>
        <v>0</v>
      </c>
      <c r="AK44" s="4422">
        <f xml:space="preserve"> IF( OR( $C$44 = $AM$44, $C$44 =""), 0, IF( ISNUMBER( J44 ), 0, 1 ))</f>
        <v>0</v>
      </c>
      <c r="AL44" s="4422">
        <f xml:space="preserve"> IF( OR( $C$44 = $AM$44, $C$44 =""), 0, IF( ISNUMBER( K44 ), 0, 1 ))</f>
        <v>0</v>
      </c>
      <c r="AM44" s="94" t="s">
        <v>24366</v>
      </c>
      <c r="AN44" s="4424"/>
    </row>
    <row r="45" spans="2:40">
      <c r="B45" s="797">
        <f t="shared" si="0"/>
        <v>36</v>
      </c>
      <c r="C45" s="4973" t="s">
        <v>24374</v>
      </c>
      <c r="D45" s="790"/>
      <c r="E45" s="1570" t="s">
        <v>46</v>
      </c>
      <c r="F45" s="4907">
        <v>3</v>
      </c>
      <c r="G45" s="4910">
        <v>0</v>
      </c>
      <c r="H45" s="4911">
        <v>0</v>
      </c>
      <c r="I45" s="4911">
        <v>0</v>
      </c>
      <c r="J45" s="4911">
        <v>0</v>
      </c>
      <c r="K45" s="4911">
        <v>0</v>
      </c>
      <c r="L45" s="934">
        <f t="shared" si="2"/>
        <v>0</v>
      </c>
      <c r="M45" s="918"/>
      <c r="N45" s="1067"/>
      <c r="O45" s="254" t="s">
        <v>29272</v>
      </c>
      <c r="Q45" s="4421">
        <f t="shared" si="4"/>
        <v>0</v>
      </c>
      <c r="R45" s="4538"/>
      <c r="S45" s="339"/>
      <c r="T45" s="797">
        <f t="shared" si="1"/>
        <v>36</v>
      </c>
      <c r="U45" s="6094" t="s">
        <v>24375</v>
      </c>
      <c r="V45" s="1570" t="s">
        <v>46</v>
      </c>
      <c r="W45" s="1571">
        <v>3</v>
      </c>
      <c r="X45" s="6092" t="s">
        <v>24376</v>
      </c>
      <c r="Y45" s="6093" t="s">
        <v>24377</v>
      </c>
      <c r="Z45" s="6093" t="s">
        <v>24378</v>
      </c>
      <c r="AA45" s="6093" t="s">
        <v>24379</v>
      </c>
      <c r="AB45" s="6093" t="s">
        <v>24380</v>
      </c>
      <c r="AC45" s="3627" t="s">
        <v>24381</v>
      </c>
      <c r="AD45" s="4519"/>
      <c r="AF45" s="4422">
        <f t="shared" si="5"/>
        <v>0</v>
      </c>
      <c r="AH45" s="4422">
        <f xml:space="preserve"> IF( OR( $C$45 = $AM$45, $C$45 =""), 0, IF( ISNUMBER( G45 ), 0, 1 ))</f>
        <v>0</v>
      </c>
      <c r="AI45" s="4422">
        <f xml:space="preserve"> IF( OR( $C$45 = $AM$45, $C$45 =""), 0, IF( ISNUMBER( H45 ), 0, 1 ))</f>
        <v>0</v>
      </c>
      <c r="AJ45" s="4422">
        <f xml:space="preserve"> IF( OR( $C$45 = $AM$45, $C$45 =""), 0, IF( ISNUMBER( I45 ), 0, 1 ))</f>
        <v>0</v>
      </c>
      <c r="AK45" s="4422">
        <f xml:space="preserve"> IF( OR( $C$45 = $AM$45, $C$45 =""), 0, IF( ISNUMBER( J45 ), 0, 1 ))</f>
        <v>0</v>
      </c>
      <c r="AL45" s="4422">
        <f xml:space="preserve"> IF( OR( $C$45 = $AM$45, $C$45 =""), 0, IF( ISNUMBER( K45 ), 0, 1 ))</f>
        <v>0</v>
      </c>
      <c r="AM45" s="94" t="s">
        <v>24374</v>
      </c>
      <c r="AN45" s="4424"/>
    </row>
    <row r="46" spans="2:40">
      <c r="B46" s="797">
        <f t="shared" si="0"/>
        <v>37</v>
      </c>
      <c r="C46" s="4973" t="s">
        <v>24382</v>
      </c>
      <c r="D46" s="790"/>
      <c r="E46" s="1570" t="s">
        <v>46</v>
      </c>
      <c r="F46" s="4907">
        <v>3</v>
      </c>
      <c r="G46" s="4910">
        <v>0</v>
      </c>
      <c r="H46" s="4911">
        <v>0</v>
      </c>
      <c r="I46" s="4911">
        <v>0</v>
      </c>
      <c r="J46" s="4911">
        <v>0</v>
      </c>
      <c r="K46" s="4911">
        <v>0</v>
      </c>
      <c r="L46" s="934">
        <f t="shared" si="2"/>
        <v>0</v>
      </c>
      <c r="M46" s="918"/>
      <c r="N46" s="1067"/>
      <c r="O46" s="254" t="s">
        <v>29272</v>
      </c>
      <c r="Q46" s="4421">
        <f t="shared" si="4"/>
        <v>0</v>
      </c>
      <c r="R46" s="4538"/>
      <c r="S46" s="339"/>
      <c r="T46" s="797">
        <f t="shared" si="1"/>
        <v>37</v>
      </c>
      <c r="U46" s="6094" t="s">
        <v>24383</v>
      </c>
      <c r="V46" s="1570" t="s">
        <v>46</v>
      </c>
      <c r="W46" s="1571">
        <v>3</v>
      </c>
      <c r="X46" s="6092" t="s">
        <v>24384</v>
      </c>
      <c r="Y46" s="6093" t="s">
        <v>24385</v>
      </c>
      <c r="Z46" s="6093" t="s">
        <v>24386</v>
      </c>
      <c r="AA46" s="6093" t="s">
        <v>24387</v>
      </c>
      <c r="AB46" s="6093" t="s">
        <v>24388</v>
      </c>
      <c r="AC46" s="3627" t="s">
        <v>24389</v>
      </c>
      <c r="AD46" s="4519"/>
      <c r="AF46" s="4422">
        <f t="shared" si="5"/>
        <v>0</v>
      </c>
      <c r="AH46" s="4422">
        <f xml:space="preserve"> IF( OR( $C$46 = $AM$46, $C$46 =""), 0, IF( ISNUMBER( G46 ), 0, 1 ))</f>
        <v>0</v>
      </c>
      <c r="AI46" s="4422">
        <f xml:space="preserve"> IF( OR( $C$46 = $AM$46, $C$46 =""), 0, IF( ISNUMBER( H46 ), 0, 1 ))</f>
        <v>0</v>
      </c>
      <c r="AJ46" s="4422">
        <f xml:space="preserve"> IF( OR( $C$46 = $AM$46, $C$46 =""), 0, IF( ISNUMBER( I46 ), 0, 1 ))</f>
        <v>0</v>
      </c>
      <c r="AK46" s="4422">
        <f xml:space="preserve"> IF( OR( $C$46 = $AM$46, $C$46 =""), 0, IF( ISNUMBER( J46 ), 0, 1 ))</f>
        <v>0</v>
      </c>
      <c r="AL46" s="4422">
        <f xml:space="preserve"> IF( OR( $C$46 = $AM$46, $C$46 =""), 0, IF( ISNUMBER( K46 ), 0, 1 ))</f>
        <v>0</v>
      </c>
      <c r="AM46" s="94" t="s">
        <v>24382</v>
      </c>
      <c r="AN46" s="4423"/>
    </row>
    <row r="47" spans="2:40">
      <c r="B47" s="797">
        <f t="shared" si="0"/>
        <v>38</v>
      </c>
      <c r="C47" s="4973" t="s">
        <v>24390</v>
      </c>
      <c r="D47" s="790"/>
      <c r="E47" s="1570" t="s">
        <v>46</v>
      </c>
      <c r="F47" s="4907">
        <v>3</v>
      </c>
      <c r="G47" s="4910">
        <v>0</v>
      </c>
      <c r="H47" s="4911">
        <v>0</v>
      </c>
      <c r="I47" s="4911">
        <v>0</v>
      </c>
      <c r="J47" s="4911">
        <v>0</v>
      </c>
      <c r="K47" s="4911">
        <v>0</v>
      </c>
      <c r="L47" s="934">
        <f t="shared" si="2"/>
        <v>0</v>
      </c>
      <c r="M47" s="918"/>
      <c r="N47" s="1067"/>
      <c r="O47" s="254" t="s">
        <v>29272</v>
      </c>
      <c r="Q47" s="4421">
        <f t="shared" si="4"/>
        <v>0</v>
      </c>
      <c r="R47" s="4538"/>
      <c r="S47" s="339"/>
      <c r="T47" s="797">
        <f t="shared" si="1"/>
        <v>38</v>
      </c>
      <c r="U47" s="6094" t="s">
        <v>24391</v>
      </c>
      <c r="V47" s="1570" t="s">
        <v>46</v>
      </c>
      <c r="W47" s="1571">
        <v>3</v>
      </c>
      <c r="X47" s="6092" t="s">
        <v>24392</v>
      </c>
      <c r="Y47" s="6093" t="s">
        <v>24393</v>
      </c>
      <c r="Z47" s="6093" t="s">
        <v>24394</v>
      </c>
      <c r="AA47" s="6093" t="s">
        <v>24395</v>
      </c>
      <c r="AB47" s="6093" t="s">
        <v>24396</v>
      </c>
      <c r="AC47" s="3627" t="s">
        <v>24397</v>
      </c>
      <c r="AD47" s="4519"/>
      <c r="AF47" s="4422">
        <f t="shared" si="5"/>
        <v>0</v>
      </c>
      <c r="AH47" s="4422">
        <f xml:space="preserve"> IF( OR( $C$47 = $AM$47, $C$47 =""), 0, IF( ISNUMBER( G47 ), 0, 1 ))</f>
        <v>0</v>
      </c>
      <c r="AI47" s="4422">
        <f xml:space="preserve"> IF( OR( $C$47 = $AM$47, $C$47 =""), 0, IF( ISNUMBER( H47 ), 0, 1 ))</f>
        <v>0</v>
      </c>
      <c r="AJ47" s="4422">
        <f xml:space="preserve"> IF( OR( $C$47 = $AM$47, $C$47 =""), 0, IF( ISNUMBER( I47 ), 0, 1 ))</f>
        <v>0</v>
      </c>
      <c r="AK47" s="4422">
        <f xml:space="preserve"> IF( OR( $C$47 = $AM$47, $C$47 =""), 0, IF( ISNUMBER( J47 ), 0, 1 ))</f>
        <v>0</v>
      </c>
      <c r="AL47" s="4422">
        <f xml:space="preserve"> IF( OR( $C$47 = $AM$47, $C$47 =""), 0, IF( ISNUMBER( K47 ), 0, 1 ))</f>
        <v>0</v>
      </c>
      <c r="AM47" s="94" t="s">
        <v>24390</v>
      </c>
      <c r="AN47" s="4423"/>
    </row>
    <row r="48" spans="2:40">
      <c r="B48" s="797">
        <f t="shared" si="0"/>
        <v>39</v>
      </c>
      <c r="C48" s="4973" t="s">
        <v>24398</v>
      </c>
      <c r="D48" s="790"/>
      <c r="E48" s="1570" t="s">
        <v>46</v>
      </c>
      <c r="F48" s="4907">
        <v>3</v>
      </c>
      <c r="G48" s="4910">
        <v>0</v>
      </c>
      <c r="H48" s="4911">
        <v>0</v>
      </c>
      <c r="I48" s="4911">
        <v>0</v>
      </c>
      <c r="J48" s="4911">
        <v>0</v>
      </c>
      <c r="K48" s="4911">
        <v>0</v>
      </c>
      <c r="L48" s="934">
        <f t="shared" si="2"/>
        <v>0</v>
      </c>
      <c r="M48" s="918"/>
      <c r="N48" s="1067"/>
      <c r="O48" s="254" t="s">
        <v>29272</v>
      </c>
      <c r="Q48" s="4421">
        <f t="shared" si="4"/>
        <v>0</v>
      </c>
      <c r="R48" s="4538"/>
      <c r="S48" s="339"/>
      <c r="T48" s="797">
        <f t="shared" si="1"/>
        <v>39</v>
      </c>
      <c r="U48" s="6094" t="s">
        <v>24399</v>
      </c>
      <c r="V48" s="1570" t="s">
        <v>46</v>
      </c>
      <c r="W48" s="1571">
        <v>3</v>
      </c>
      <c r="X48" s="6092" t="s">
        <v>24400</v>
      </c>
      <c r="Y48" s="6093" t="s">
        <v>24401</v>
      </c>
      <c r="Z48" s="6093" t="s">
        <v>24402</v>
      </c>
      <c r="AA48" s="6093" t="s">
        <v>24403</v>
      </c>
      <c r="AB48" s="6093" t="s">
        <v>24404</v>
      </c>
      <c r="AC48" s="3627" t="s">
        <v>24405</v>
      </c>
      <c r="AD48" s="4519"/>
      <c r="AF48" s="4422">
        <f t="shared" si="5"/>
        <v>0</v>
      </c>
      <c r="AH48" s="4422">
        <f xml:space="preserve"> IF( OR( $C$48 = $AM$48, $C$48 =""), 0, IF( ISNUMBER( G48 ), 0, 1 ))</f>
        <v>0</v>
      </c>
      <c r="AI48" s="4422">
        <f xml:space="preserve"> IF( OR( $C$48 = $AM$48, $C$48 =""), 0, IF( ISNUMBER( H48 ), 0, 1 ))</f>
        <v>0</v>
      </c>
      <c r="AJ48" s="4422">
        <f xml:space="preserve"> IF( OR( $C$48 = $AM$48, $C$48 =""), 0, IF( ISNUMBER( I48 ), 0, 1 ))</f>
        <v>0</v>
      </c>
      <c r="AK48" s="4422">
        <f xml:space="preserve"> IF( OR( $C$48 = $AM$48, $C$48 =""), 0, IF( ISNUMBER( J48 ), 0, 1 ))</f>
        <v>0</v>
      </c>
      <c r="AL48" s="4422">
        <f xml:space="preserve"> IF( OR( $C$48 = $AM$48, $C$48 =""), 0, IF( ISNUMBER( K48 ), 0, 1 ))</f>
        <v>0</v>
      </c>
      <c r="AM48" s="94" t="s">
        <v>24398</v>
      </c>
      <c r="AN48" s="4423"/>
    </row>
    <row r="49" spans="2:40">
      <c r="B49" s="797">
        <f t="shared" si="0"/>
        <v>40</v>
      </c>
      <c r="C49" s="4973" t="s">
        <v>24406</v>
      </c>
      <c r="D49" s="1570"/>
      <c r="E49" s="1570" t="s">
        <v>46</v>
      </c>
      <c r="F49" s="4907">
        <v>3</v>
      </c>
      <c r="G49" s="4910">
        <v>0</v>
      </c>
      <c r="H49" s="4911">
        <v>0</v>
      </c>
      <c r="I49" s="4911">
        <v>0</v>
      </c>
      <c r="J49" s="4911">
        <v>0</v>
      </c>
      <c r="K49" s="4911">
        <v>0</v>
      </c>
      <c r="L49" s="934">
        <f t="shared" si="2"/>
        <v>0</v>
      </c>
      <c r="M49" s="918"/>
      <c r="N49" s="1067"/>
      <c r="O49" s="254" t="s">
        <v>29272</v>
      </c>
      <c r="Q49" s="4421">
        <f t="shared" si="4"/>
        <v>0</v>
      </c>
      <c r="R49" s="4538"/>
      <c r="S49" s="339"/>
      <c r="T49" s="797">
        <f t="shared" si="1"/>
        <v>40</v>
      </c>
      <c r="U49" s="6094" t="s">
        <v>24407</v>
      </c>
      <c r="V49" s="1570" t="s">
        <v>46</v>
      </c>
      <c r="W49" s="1571">
        <v>3</v>
      </c>
      <c r="X49" s="6092" t="s">
        <v>24408</v>
      </c>
      <c r="Y49" s="6093" t="s">
        <v>24409</v>
      </c>
      <c r="Z49" s="6093" t="s">
        <v>24410</v>
      </c>
      <c r="AA49" s="6093" t="s">
        <v>24411</v>
      </c>
      <c r="AB49" s="6093" t="s">
        <v>24412</v>
      </c>
      <c r="AC49" s="3627" t="s">
        <v>24413</v>
      </c>
      <c r="AD49" s="4519"/>
      <c r="AF49" s="4422">
        <f t="shared" si="5"/>
        <v>0</v>
      </c>
      <c r="AH49" s="4422">
        <f xml:space="preserve"> IF( OR( $C$49 = $AM$49, $C$49 =""), 0, IF( ISNUMBER( G49 ), 0, 1 ))</f>
        <v>0</v>
      </c>
      <c r="AI49" s="4422">
        <f xml:space="preserve"> IF( OR( $C$49 = $AM$49, $C$49 =""), 0, IF( ISNUMBER( H49 ), 0, 1 ))</f>
        <v>0</v>
      </c>
      <c r="AJ49" s="4422">
        <f xml:space="preserve"> IF( OR( $C$49 = $AM$49, $C$49 =""), 0, IF( ISNUMBER( I49 ), 0, 1 ))</f>
        <v>0</v>
      </c>
      <c r="AK49" s="4422">
        <f xml:space="preserve"> IF( OR( $C$49 = $AM$49, $C$49 =""), 0, IF( ISNUMBER( J49 ), 0, 1 ))</f>
        <v>0</v>
      </c>
      <c r="AL49" s="4422">
        <f xml:space="preserve"> IF( OR( $C$49 = $AM$49, $C$49 =""), 0, IF( ISNUMBER( K49 ), 0, 1 ))</f>
        <v>0</v>
      </c>
      <c r="AM49" s="94" t="s">
        <v>24406</v>
      </c>
      <c r="AN49" s="4425"/>
    </row>
    <row r="50" spans="2:40">
      <c r="B50" s="797">
        <f t="shared" si="0"/>
        <v>41</v>
      </c>
      <c r="C50" s="4973" t="s">
        <v>24414</v>
      </c>
      <c r="D50" s="1570"/>
      <c r="E50" s="1570" t="s">
        <v>46</v>
      </c>
      <c r="F50" s="4907">
        <v>3</v>
      </c>
      <c r="G50" s="4910">
        <v>0</v>
      </c>
      <c r="H50" s="4911">
        <v>0</v>
      </c>
      <c r="I50" s="4911">
        <v>0</v>
      </c>
      <c r="J50" s="4911">
        <v>0</v>
      </c>
      <c r="K50" s="4911">
        <v>0</v>
      </c>
      <c r="L50" s="934">
        <f t="shared" si="2"/>
        <v>0</v>
      </c>
      <c r="M50" s="918"/>
      <c r="N50" s="1067"/>
      <c r="O50" s="254" t="s">
        <v>29272</v>
      </c>
      <c r="Q50" s="4421">
        <f t="shared" si="4"/>
        <v>0</v>
      </c>
      <c r="R50" s="4538"/>
      <c r="S50" s="339"/>
      <c r="T50" s="797">
        <f t="shared" si="1"/>
        <v>41</v>
      </c>
      <c r="U50" s="6094" t="s">
        <v>24415</v>
      </c>
      <c r="V50" s="1570" t="s">
        <v>46</v>
      </c>
      <c r="W50" s="1571">
        <v>3</v>
      </c>
      <c r="X50" s="6092" t="s">
        <v>24416</v>
      </c>
      <c r="Y50" s="6093" t="s">
        <v>24417</v>
      </c>
      <c r="Z50" s="6093" t="s">
        <v>24418</v>
      </c>
      <c r="AA50" s="6093" t="s">
        <v>24419</v>
      </c>
      <c r="AB50" s="6093" t="s">
        <v>24420</v>
      </c>
      <c r="AC50" s="3627" t="s">
        <v>24421</v>
      </c>
      <c r="AD50" s="4519"/>
      <c r="AF50" s="4422">
        <f t="shared" si="5"/>
        <v>0</v>
      </c>
      <c r="AH50" s="4422">
        <f xml:space="preserve"> IF( OR( $C$50 = $AM$50, $C$50 =""), 0, IF( ISNUMBER( G50 ), 0, 1 ))</f>
        <v>0</v>
      </c>
      <c r="AI50" s="4422">
        <f xml:space="preserve"> IF( OR( $C$50 = $AM$50, $C$50 =""), 0, IF( ISNUMBER( H50 ), 0, 1 ))</f>
        <v>0</v>
      </c>
      <c r="AJ50" s="4422">
        <f xml:space="preserve"> IF( OR( $C$50 = $AM$50, $C$50 =""), 0, IF( ISNUMBER( I50 ), 0, 1 ))</f>
        <v>0</v>
      </c>
      <c r="AK50" s="4422">
        <f xml:space="preserve"> IF( OR( $C$50 = $AM$50, $C$50 =""), 0, IF( ISNUMBER( J50 ), 0, 1 ))</f>
        <v>0</v>
      </c>
      <c r="AL50" s="4422">
        <f xml:space="preserve"> IF( OR( $C$50 = $AM$50, $C$50 =""), 0, IF( ISNUMBER( K50 ), 0, 1 ))</f>
        <v>0</v>
      </c>
      <c r="AM50" s="94" t="s">
        <v>24414</v>
      </c>
      <c r="AN50" s="4425"/>
    </row>
    <row r="51" spans="2:40" s="3365" customFormat="1">
      <c r="B51" s="797">
        <f t="shared" si="0"/>
        <v>42</v>
      </c>
      <c r="C51" s="4973" t="s">
        <v>28677</v>
      </c>
      <c r="D51" s="1570"/>
      <c r="E51" s="1570" t="s">
        <v>46</v>
      </c>
      <c r="F51" s="4907">
        <v>3</v>
      </c>
      <c r="G51" s="4910">
        <v>0</v>
      </c>
      <c r="H51" s="4911">
        <v>0</v>
      </c>
      <c r="I51" s="4911">
        <v>0</v>
      </c>
      <c r="J51" s="4911">
        <v>0</v>
      </c>
      <c r="K51" s="4911">
        <v>0</v>
      </c>
      <c r="L51" s="934">
        <f>SUM(G51:K51)</f>
        <v>0</v>
      </c>
      <c r="M51" s="918"/>
      <c r="N51" s="1067"/>
      <c r="O51" s="254" t="s">
        <v>29272</v>
      </c>
      <c r="Q51" s="4421">
        <f t="shared" si="4"/>
        <v>0</v>
      </c>
      <c r="R51" s="4538"/>
      <c r="S51" s="339"/>
      <c r="T51" s="797">
        <f t="shared" si="1"/>
        <v>42</v>
      </c>
      <c r="U51" s="6094" t="s">
        <v>28684</v>
      </c>
      <c r="V51" s="1570" t="s">
        <v>46</v>
      </c>
      <c r="W51" s="1571">
        <v>3</v>
      </c>
      <c r="X51" s="6092" t="s">
        <v>28689</v>
      </c>
      <c r="Y51" s="6093" t="s">
        <v>28694</v>
      </c>
      <c r="Z51" s="6093" t="s">
        <v>28699</v>
      </c>
      <c r="AA51" s="6093" t="s">
        <v>28704</v>
      </c>
      <c r="AB51" s="6093" t="s">
        <v>28709</v>
      </c>
      <c r="AC51" s="3627" t="s">
        <v>28714</v>
      </c>
      <c r="AD51" s="4519"/>
      <c r="AE51" s="4418"/>
      <c r="AF51" s="4422">
        <f t="shared" si="5"/>
        <v>0</v>
      </c>
      <c r="AG51" s="4427"/>
      <c r="AH51" s="4422">
        <f xml:space="preserve"> IF( OR( $C$51 = $AM$51, $C$51 =""), 0, IF( ISNUMBER( G51 ), 0, 1 ))</f>
        <v>0</v>
      </c>
      <c r="AI51" s="4422">
        <f xml:space="preserve"> IF( OR( $C$51 = $AM$51, $C$51 =""), 0, IF( ISNUMBER( H51 ), 0, 1 ))</f>
        <v>0</v>
      </c>
      <c r="AJ51" s="4422">
        <f xml:space="preserve"> IF( OR( $C$51 = $AM$51, $C$51 =""), 0, IF( ISNUMBER( I51 ), 0, 1 ))</f>
        <v>0</v>
      </c>
      <c r="AK51" s="4422">
        <f xml:space="preserve"> IF( OR( $C$51 = $AM$51, $C$51 =""), 0, IF( ISNUMBER( J51 ), 0, 1 ))</f>
        <v>0</v>
      </c>
      <c r="AL51" s="4422">
        <f xml:space="preserve"> IF( OR( $C$51 = $AM$51, $C$51 =""), 0, IF( ISNUMBER( K51 ), 0, 1 ))</f>
        <v>0</v>
      </c>
      <c r="AM51" s="94" t="s">
        <v>28677</v>
      </c>
      <c r="AN51" s="4425"/>
    </row>
    <row r="52" spans="2:40" s="3365" customFormat="1">
      <c r="B52" s="797">
        <f t="shared" si="0"/>
        <v>43</v>
      </c>
      <c r="C52" s="4973" t="s">
        <v>28678</v>
      </c>
      <c r="D52" s="1570"/>
      <c r="E52" s="1570" t="s">
        <v>46</v>
      </c>
      <c r="F52" s="4907">
        <v>3</v>
      </c>
      <c r="G52" s="4910">
        <v>0</v>
      </c>
      <c r="H52" s="4911">
        <v>0</v>
      </c>
      <c r="I52" s="4911">
        <v>0</v>
      </c>
      <c r="J52" s="4911">
        <v>0</v>
      </c>
      <c r="K52" s="4911">
        <v>0</v>
      </c>
      <c r="L52" s="934">
        <f>SUM(G52:K52)</f>
        <v>0</v>
      </c>
      <c r="M52" s="918"/>
      <c r="N52" s="1067"/>
      <c r="O52" s="254" t="s">
        <v>29272</v>
      </c>
      <c r="Q52" s="4421">
        <f t="shared" si="4"/>
        <v>0</v>
      </c>
      <c r="R52" s="4538"/>
      <c r="S52" s="339"/>
      <c r="T52" s="797">
        <f t="shared" si="1"/>
        <v>43</v>
      </c>
      <c r="U52" s="6094" t="s">
        <v>28685</v>
      </c>
      <c r="V52" s="1570" t="s">
        <v>46</v>
      </c>
      <c r="W52" s="1571">
        <v>3</v>
      </c>
      <c r="X52" s="6092" t="s">
        <v>28690</v>
      </c>
      <c r="Y52" s="6093" t="s">
        <v>28695</v>
      </c>
      <c r="Z52" s="6093" t="s">
        <v>28700</v>
      </c>
      <c r="AA52" s="6093" t="s">
        <v>28705</v>
      </c>
      <c r="AB52" s="6093" t="s">
        <v>28710</v>
      </c>
      <c r="AC52" s="3627" t="s">
        <v>28715</v>
      </c>
      <c r="AD52" s="4519"/>
      <c r="AE52" s="4418"/>
      <c r="AF52" s="4422">
        <f t="shared" si="5"/>
        <v>0</v>
      </c>
      <c r="AG52" s="4427"/>
      <c r="AH52" s="4422">
        <f xml:space="preserve"> IF( OR( $C$52 = $AM$52, $C$52 =""), 0, IF( ISNUMBER( G52 ), 0, 1 ))</f>
        <v>0</v>
      </c>
      <c r="AI52" s="4422">
        <f xml:space="preserve"> IF( OR( $C$52 = $AM$52, $C$52 =""), 0, IF( ISNUMBER( H52 ), 0, 1 ))</f>
        <v>0</v>
      </c>
      <c r="AJ52" s="4422">
        <f xml:space="preserve"> IF( OR( $C$52 = $AM$52, $C$52 =""), 0, IF( ISNUMBER( I52 ), 0, 1 ))</f>
        <v>0</v>
      </c>
      <c r="AK52" s="4422">
        <f xml:space="preserve"> IF( OR( $C$52 = $AM$52, $C$52 =""), 0, IF( ISNUMBER( J52 ), 0, 1 ))</f>
        <v>0</v>
      </c>
      <c r="AL52" s="4422">
        <f xml:space="preserve"> IF( OR( $C$52 = $AM$52, $C$52 =""), 0, IF( ISNUMBER( K52 ), 0, 1 ))</f>
        <v>0</v>
      </c>
      <c r="AM52" s="94" t="s">
        <v>28678</v>
      </c>
      <c r="AN52" s="4425"/>
    </row>
    <row r="53" spans="2:40" s="3365" customFormat="1">
      <c r="B53" s="797">
        <f t="shared" si="0"/>
        <v>44</v>
      </c>
      <c r="C53" s="4973" t="s">
        <v>28679</v>
      </c>
      <c r="D53" s="1570"/>
      <c r="E53" s="1570" t="s">
        <v>46</v>
      </c>
      <c r="F53" s="4907">
        <v>3</v>
      </c>
      <c r="G53" s="4910">
        <v>0</v>
      </c>
      <c r="H53" s="4911">
        <v>0</v>
      </c>
      <c r="I53" s="4911">
        <v>0</v>
      </c>
      <c r="J53" s="4911">
        <v>0</v>
      </c>
      <c r="K53" s="4911">
        <v>0</v>
      </c>
      <c r="L53" s="934">
        <f>SUM(G53:K53)</f>
        <v>0</v>
      </c>
      <c r="M53" s="918"/>
      <c r="N53" s="1067"/>
      <c r="O53" s="254" t="s">
        <v>29272</v>
      </c>
      <c r="Q53" s="4421">
        <f t="shared" si="4"/>
        <v>0</v>
      </c>
      <c r="R53" s="4538"/>
      <c r="S53" s="339"/>
      <c r="T53" s="797">
        <f t="shared" si="1"/>
        <v>44</v>
      </c>
      <c r="U53" s="6094" t="s">
        <v>28686</v>
      </c>
      <c r="V53" s="1570" t="s">
        <v>46</v>
      </c>
      <c r="W53" s="1571">
        <v>3</v>
      </c>
      <c r="X53" s="6092" t="s">
        <v>28691</v>
      </c>
      <c r="Y53" s="6093" t="s">
        <v>28696</v>
      </c>
      <c r="Z53" s="6093" t="s">
        <v>28701</v>
      </c>
      <c r="AA53" s="6093" t="s">
        <v>28706</v>
      </c>
      <c r="AB53" s="6093" t="s">
        <v>28711</v>
      </c>
      <c r="AC53" s="3627" t="s">
        <v>28716</v>
      </c>
      <c r="AD53" s="4519"/>
      <c r="AE53" s="4418"/>
      <c r="AF53" s="4422">
        <f t="shared" si="5"/>
        <v>0</v>
      </c>
      <c r="AG53" s="4427"/>
      <c r="AH53" s="4422">
        <f xml:space="preserve"> IF( OR( $C$53 = $AM$53, $C$53 =""), 0, IF( ISNUMBER( G53 ), 0, 1 ))</f>
        <v>0</v>
      </c>
      <c r="AI53" s="4422">
        <f xml:space="preserve"> IF( OR( $C$53 = $AM$53, $C$53 =""), 0, IF( ISNUMBER( H53 ), 0, 1 ))</f>
        <v>0</v>
      </c>
      <c r="AJ53" s="4422">
        <f xml:space="preserve"> IF( OR( $C$53 = $AM$53, $C$53 =""), 0, IF( ISNUMBER( I53 ), 0, 1 ))</f>
        <v>0</v>
      </c>
      <c r="AK53" s="4422">
        <f xml:space="preserve"> IF( OR( $C$53 = $AM$53, $C$53 =""), 0, IF( ISNUMBER( J53 ), 0, 1 ))</f>
        <v>0</v>
      </c>
      <c r="AL53" s="4422">
        <f xml:space="preserve"> IF( OR( $C$53 = $AM$53, $C$53 =""), 0, IF( ISNUMBER( K53 ), 0, 1 ))</f>
        <v>0</v>
      </c>
      <c r="AM53" s="94" t="s">
        <v>28679</v>
      </c>
      <c r="AN53" s="4425"/>
    </row>
    <row r="54" spans="2:40" s="3365" customFormat="1">
      <c r="B54" s="797">
        <f t="shared" si="0"/>
        <v>45</v>
      </c>
      <c r="C54" s="4973" t="s">
        <v>28680</v>
      </c>
      <c r="D54" s="1570"/>
      <c r="E54" s="1570" t="s">
        <v>46</v>
      </c>
      <c r="F54" s="4907">
        <v>3</v>
      </c>
      <c r="G54" s="4910">
        <v>0</v>
      </c>
      <c r="H54" s="4911">
        <v>0</v>
      </c>
      <c r="I54" s="4911">
        <v>0</v>
      </c>
      <c r="J54" s="4911">
        <v>0</v>
      </c>
      <c r="K54" s="4911">
        <v>0</v>
      </c>
      <c r="L54" s="934">
        <f>SUM(G54:K54)</f>
        <v>0</v>
      </c>
      <c r="M54" s="918"/>
      <c r="N54" s="1067"/>
      <c r="O54" s="254" t="s">
        <v>29272</v>
      </c>
      <c r="Q54" s="4421">
        <f t="shared" si="4"/>
        <v>0</v>
      </c>
      <c r="R54" s="4538"/>
      <c r="S54" s="339"/>
      <c r="T54" s="797">
        <f t="shared" si="1"/>
        <v>45</v>
      </c>
      <c r="U54" s="6094" t="s">
        <v>28687</v>
      </c>
      <c r="V54" s="1570" t="s">
        <v>46</v>
      </c>
      <c r="W54" s="1571">
        <v>3</v>
      </c>
      <c r="X54" s="6092" t="s">
        <v>28692</v>
      </c>
      <c r="Y54" s="6093" t="s">
        <v>28697</v>
      </c>
      <c r="Z54" s="6093" t="s">
        <v>28702</v>
      </c>
      <c r="AA54" s="6093" t="s">
        <v>28707</v>
      </c>
      <c r="AB54" s="6093" t="s">
        <v>28712</v>
      </c>
      <c r="AC54" s="3627" t="s">
        <v>28717</v>
      </c>
      <c r="AD54" s="4519"/>
      <c r="AE54" s="4418"/>
      <c r="AF54" s="4422">
        <f t="shared" si="5"/>
        <v>0</v>
      </c>
      <c r="AG54" s="4427"/>
      <c r="AH54" s="4422">
        <f xml:space="preserve"> IF( OR( $C$54 = $AM$54, $C$54 =""), 0, IF( ISNUMBER( G54 ), 0, 1 ))</f>
        <v>0</v>
      </c>
      <c r="AI54" s="4422">
        <f xml:space="preserve"> IF( OR( $C$54 = $AM$54, $C$54 =""), 0, IF( ISNUMBER( H54 ), 0, 1 ))</f>
        <v>0</v>
      </c>
      <c r="AJ54" s="4422">
        <f xml:space="preserve"> IF( OR( $C$54 = $AM$54, $C$54 =""), 0, IF( ISNUMBER( I54 ), 0, 1 ))</f>
        <v>0</v>
      </c>
      <c r="AK54" s="4422">
        <f xml:space="preserve"> IF( OR( $C$54 = $AM$54, $C$54 =""), 0, IF( ISNUMBER( J54 ), 0, 1 ))</f>
        <v>0</v>
      </c>
      <c r="AL54" s="4422">
        <f xml:space="preserve"> IF( OR( $C$54 = $AM$54, $C$54 =""), 0, IF( ISNUMBER( K54 ), 0, 1 ))</f>
        <v>0</v>
      </c>
      <c r="AM54" s="94" t="s">
        <v>28680</v>
      </c>
      <c r="AN54" s="4425"/>
    </row>
    <row r="55" spans="2:40" s="3365" customFormat="1">
      <c r="B55" s="797">
        <f t="shared" si="0"/>
        <v>46</v>
      </c>
      <c r="C55" s="4973" t="s">
        <v>28681</v>
      </c>
      <c r="D55" s="1570"/>
      <c r="E55" s="1570" t="s">
        <v>46</v>
      </c>
      <c r="F55" s="4907">
        <v>3</v>
      </c>
      <c r="G55" s="4910">
        <v>0</v>
      </c>
      <c r="H55" s="4911">
        <v>0</v>
      </c>
      <c r="I55" s="4911">
        <v>0</v>
      </c>
      <c r="J55" s="4911">
        <v>0</v>
      </c>
      <c r="K55" s="4911">
        <v>0</v>
      </c>
      <c r="L55" s="934">
        <f>SUM(G55:K55)</f>
        <v>0</v>
      </c>
      <c r="M55" s="918"/>
      <c r="N55" s="1067"/>
      <c r="O55" s="254" t="s">
        <v>29272</v>
      </c>
      <c r="Q55" s="4421">
        <f t="shared" si="4"/>
        <v>0</v>
      </c>
      <c r="R55" s="4538"/>
      <c r="S55" s="339"/>
      <c r="T55" s="797">
        <f t="shared" si="1"/>
        <v>46</v>
      </c>
      <c r="U55" s="6094" t="s">
        <v>28688</v>
      </c>
      <c r="V55" s="1570" t="s">
        <v>46</v>
      </c>
      <c r="W55" s="1571">
        <v>3</v>
      </c>
      <c r="X55" s="6092" t="s">
        <v>28693</v>
      </c>
      <c r="Y55" s="6093" t="s">
        <v>28698</v>
      </c>
      <c r="Z55" s="6093" t="s">
        <v>28703</v>
      </c>
      <c r="AA55" s="6093" t="s">
        <v>28708</v>
      </c>
      <c r="AB55" s="6093" t="s">
        <v>28713</v>
      </c>
      <c r="AC55" s="3627" t="s">
        <v>28718</v>
      </c>
      <c r="AD55" s="4519"/>
      <c r="AE55" s="4418"/>
      <c r="AF55" s="4422">
        <f t="shared" si="5"/>
        <v>0</v>
      </c>
      <c r="AG55" s="4427"/>
      <c r="AH55" s="4422">
        <f xml:space="preserve"> IF( OR( $C$55 = $AM$55, $C$55 =""), 0, IF( ISNUMBER( G55 ), 0, 1 ))</f>
        <v>0</v>
      </c>
      <c r="AI55" s="4422">
        <f xml:space="preserve"> IF( OR( $C$55 = $AM$55, $C$55 =""), 0, IF( ISNUMBER( H55 ), 0, 1 ))</f>
        <v>0</v>
      </c>
      <c r="AJ55" s="4422">
        <f xml:space="preserve"> IF( OR( $C$55 = $AM$55, $C$55 =""), 0, IF( ISNUMBER( I55 ), 0, 1 ))</f>
        <v>0</v>
      </c>
      <c r="AK55" s="4422">
        <f xml:space="preserve"> IF( OR( $C$55 = $AM$55, $C$55 =""), 0, IF( ISNUMBER( J55 ), 0, 1 ))</f>
        <v>0</v>
      </c>
      <c r="AL55" s="4422">
        <f xml:space="preserve"> IF( OR( $C$55 = $AM$55, $C$55 =""), 0, IF( ISNUMBER( K55 ), 0, 1 ))</f>
        <v>0</v>
      </c>
      <c r="AM55" s="94" t="s">
        <v>28681</v>
      </c>
      <c r="AN55" s="4426"/>
    </row>
    <row r="56" spans="2:40" ht="15" customHeight="1">
      <c r="B56" s="797">
        <f t="shared" si="0"/>
        <v>47</v>
      </c>
      <c r="C56" s="1054" t="s">
        <v>20236</v>
      </c>
      <c r="D56" s="2845"/>
      <c r="E56" s="1572" t="s">
        <v>46</v>
      </c>
      <c r="F56" s="1573">
        <v>3</v>
      </c>
      <c r="G56" s="4910">
        <v>0</v>
      </c>
      <c r="H56" s="4911">
        <v>0</v>
      </c>
      <c r="I56" s="4911">
        <v>0</v>
      </c>
      <c r="J56" s="4911">
        <v>0</v>
      </c>
      <c r="K56" s="4911">
        <v>0</v>
      </c>
      <c r="L56" s="934">
        <f t="shared" si="2"/>
        <v>0</v>
      </c>
      <c r="M56" s="918"/>
      <c r="N56" s="1067"/>
      <c r="O56" s="254"/>
      <c r="Q56" s="4421">
        <f xml:space="preserve"> IF( SUM( AH56:AL56) = 0, 0, $AH$5 )</f>
        <v>0</v>
      </c>
      <c r="R56" s="4538"/>
      <c r="S56" s="339"/>
      <c r="T56" s="797">
        <f>T55+1</f>
        <v>47</v>
      </c>
      <c r="U56" s="1054" t="s">
        <v>20236</v>
      </c>
      <c r="V56" s="1572" t="s">
        <v>46</v>
      </c>
      <c r="W56" s="1573">
        <v>3</v>
      </c>
      <c r="X56" s="6341" t="s">
        <v>24422</v>
      </c>
      <c r="Y56" s="6093" t="s">
        <v>24423</v>
      </c>
      <c r="Z56" s="6093" t="s">
        <v>24424</v>
      </c>
      <c r="AA56" s="6093" t="s">
        <v>24425</v>
      </c>
      <c r="AB56" s="6093" t="s">
        <v>24426</v>
      </c>
      <c r="AC56" s="3627" t="s">
        <v>24427</v>
      </c>
      <c r="AD56" s="4519"/>
      <c r="AH56" s="4422">
        <f>IF('Validation flags'!$H$3=1,0, IF( ISNUMBER(G56), 0, 1 ))</f>
        <v>0</v>
      </c>
      <c r="AI56" s="4422">
        <f>IF('Validation flags'!$H$3=1,0, IF( ISNUMBER(H56), 0, 1 ))</f>
        <v>0</v>
      </c>
      <c r="AJ56" s="4422">
        <f>IF('Validation flags'!$H$3=1,0, IF( ISNUMBER(I56), 0, 1 ))</f>
        <v>0</v>
      </c>
      <c r="AK56" s="4422">
        <f>IF('Validation flags'!$H$3=1,0, IF( ISNUMBER(J56), 0, 1 ))</f>
        <v>0</v>
      </c>
      <c r="AL56" s="4422">
        <f>IF('Validation flags'!$H$3=1,0, IF( ISNUMBER(K56), 0, 1 ))</f>
        <v>0</v>
      </c>
      <c r="AM56" s="4420"/>
      <c r="AN56" s="4426"/>
    </row>
    <row r="57" spans="2:40" ht="15" customHeight="1">
      <c r="B57" s="797">
        <f t="shared" si="0"/>
        <v>48</v>
      </c>
      <c r="C57" s="718" t="s">
        <v>20237</v>
      </c>
      <c r="D57" s="2846"/>
      <c r="E57" s="1013" t="s">
        <v>46</v>
      </c>
      <c r="F57" s="1574">
        <v>3</v>
      </c>
      <c r="G57" s="4910">
        <v>0</v>
      </c>
      <c r="H57" s="4911">
        <v>0.77507264560798605</v>
      </c>
      <c r="I57" s="4911">
        <v>0</v>
      </c>
      <c r="J57" s="4911">
        <v>0</v>
      </c>
      <c r="K57" s="4911">
        <v>0</v>
      </c>
      <c r="L57" s="934">
        <f t="shared" si="2"/>
        <v>0.77507264560798605</v>
      </c>
      <c r="M57" s="918"/>
      <c r="N57" s="1067"/>
      <c r="O57" s="254"/>
      <c r="Q57" s="4421">
        <f xml:space="preserve"> IF( SUM( AH57:AL57) = 0, 0, $AH$5 )</f>
        <v>0</v>
      </c>
      <c r="R57" s="4538"/>
      <c r="S57" s="339"/>
      <c r="T57" s="797">
        <f t="shared" si="1"/>
        <v>48</v>
      </c>
      <c r="U57" s="718" t="s">
        <v>20237</v>
      </c>
      <c r="V57" s="1013" t="s">
        <v>46</v>
      </c>
      <c r="W57" s="1574">
        <v>3</v>
      </c>
      <c r="X57" s="6341" t="s">
        <v>24428</v>
      </c>
      <c r="Y57" s="6093" t="s">
        <v>24429</v>
      </c>
      <c r="Z57" s="6093" t="s">
        <v>24430</v>
      </c>
      <c r="AA57" s="6093" t="s">
        <v>24431</v>
      </c>
      <c r="AB57" s="6093" t="s">
        <v>24432</v>
      </c>
      <c r="AC57" s="3627" t="s">
        <v>24433</v>
      </c>
      <c r="AD57" s="4519"/>
      <c r="AH57" s="4422">
        <f>IF('Validation flags'!$H$3=1,0, IF( ISNUMBER(G57), 0, 1 ))</f>
        <v>0</v>
      </c>
      <c r="AI57" s="4422">
        <f>IF('Validation flags'!$H$3=1,0, IF( ISNUMBER(H57), 0, 1 ))</f>
        <v>0</v>
      </c>
      <c r="AJ57" s="4422">
        <f>IF('Validation flags'!$H$3=1,0, IF( ISNUMBER(I57), 0, 1 ))</f>
        <v>0</v>
      </c>
      <c r="AK57" s="4422">
        <f>IF('Validation flags'!$H$3=1,0, IF( ISNUMBER(J57), 0, 1 ))</f>
        <v>0</v>
      </c>
      <c r="AL57" s="4422">
        <f>IF('Validation flags'!$H$3=1,0, IF( ISNUMBER(K57), 0, 1 ))</f>
        <v>0</v>
      </c>
      <c r="AM57" s="4420"/>
      <c r="AN57" s="4426"/>
    </row>
    <row r="58" spans="2:40" ht="14.25" customHeight="1">
      <c r="B58" s="797">
        <f t="shared" si="0"/>
        <v>49</v>
      </c>
      <c r="C58" s="718" t="s">
        <v>20238</v>
      </c>
      <c r="D58" s="2846"/>
      <c r="E58" s="1013" t="s">
        <v>46</v>
      </c>
      <c r="F58" s="1574">
        <v>3</v>
      </c>
      <c r="G58" s="4910">
        <v>0</v>
      </c>
      <c r="H58" s="4911">
        <v>0</v>
      </c>
      <c r="I58" s="4911">
        <v>0</v>
      </c>
      <c r="J58" s="4911">
        <v>0</v>
      </c>
      <c r="K58" s="4911">
        <v>0</v>
      </c>
      <c r="L58" s="934">
        <f t="shared" si="2"/>
        <v>0</v>
      </c>
      <c r="M58" s="917"/>
      <c r="N58" s="1067"/>
      <c r="O58" s="254"/>
      <c r="Q58" s="4421">
        <f xml:space="preserve"> IF( SUM( AH58:AL58) = 0, 0, $AH$5 )</f>
        <v>0</v>
      </c>
      <c r="R58" s="4538"/>
      <c r="S58" s="339"/>
      <c r="T58" s="797">
        <f t="shared" si="1"/>
        <v>49</v>
      </c>
      <c r="U58" s="718" t="s">
        <v>20238</v>
      </c>
      <c r="V58" s="1013" t="s">
        <v>46</v>
      </c>
      <c r="W58" s="1574">
        <v>3</v>
      </c>
      <c r="X58" s="6341" t="s">
        <v>24434</v>
      </c>
      <c r="Y58" s="6093" t="s">
        <v>24435</v>
      </c>
      <c r="Z58" s="6093" t="s">
        <v>24436</v>
      </c>
      <c r="AA58" s="6093" t="s">
        <v>24437</v>
      </c>
      <c r="AB58" s="6093" t="s">
        <v>24438</v>
      </c>
      <c r="AC58" s="3627" t="s">
        <v>24439</v>
      </c>
      <c r="AD58" s="4519"/>
      <c r="AH58" s="4422">
        <f>IF('Validation flags'!$H$3=1,0, IF( ISNUMBER(G58), 0, 1 ))</f>
        <v>0</v>
      </c>
      <c r="AI58" s="4422">
        <f>IF('Validation flags'!$H$3=1,0, IF( ISNUMBER(H58), 0, 1 ))</f>
        <v>0</v>
      </c>
      <c r="AJ58" s="4422">
        <f>IF('Validation flags'!$H$3=1,0, IF( ISNUMBER(I58), 0, 1 ))</f>
        <v>0</v>
      </c>
      <c r="AK58" s="4422">
        <f>IF('Validation flags'!$H$3=1,0, IF( ISNUMBER(J58), 0, 1 ))</f>
        <v>0</v>
      </c>
      <c r="AL58" s="4422">
        <f>IF('Validation flags'!$H$3=1,0, IF( ISNUMBER(K58), 0, 1 ))</f>
        <v>0</v>
      </c>
      <c r="AM58" s="4420"/>
      <c r="AN58" s="4426"/>
    </row>
    <row r="59" spans="2:40" ht="14.25" customHeight="1" thickBot="1">
      <c r="B59" s="1019">
        <f t="shared" si="0"/>
        <v>50</v>
      </c>
      <c r="C59" s="733" t="s">
        <v>20239</v>
      </c>
      <c r="D59" s="1021"/>
      <c r="E59" s="1021" t="s">
        <v>46</v>
      </c>
      <c r="F59" s="1575">
        <v>3</v>
      </c>
      <c r="G59" s="4951">
        <v>0</v>
      </c>
      <c r="H59" s="4952">
        <v>0</v>
      </c>
      <c r="I59" s="4952">
        <v>0</v>
      </c>
      <c r="J59" s="4952">
        <v>0</v>
      </c>
      <c r="K59" s="4952">
        <v>0</v>
      </c>
      <c r="L59" s="506">
        <f t="shared" si="2"/>
        <v>0</v>
      </c>
      <c r="M59" s="917"/>
      <c r="N59" s="1576"/>
      <c r="O59" s="252"/>
      <c r="Q59" s="4421">
        <f xml:space="preserve"> IF( SUM( AH59:AL59) = 0, 0, $AH$5 )</f>
        <v>0</v>
      </c>
      <c r="R59" s="4538"/>
      <c r="S59" s="339"/>
      <c r="T59" s="1019">
        <f t="shared" si="1"/>
        <v>50</v>
      </c>
      <c r="U59" s="733" t="s">
        <v>20239</v>
      </c>
      <c r="V59" s="1021" t="s">
        <v>46</v>
      </c>
      <c r="W59" s="1575">
        <v>3</v>
      </c>
      <c r="X59" s="6342" t="s">
        <v>24440</v>
      </c>
      <c r="Y59" s="6096" t="s">
        <v>24441</v>
      </c>
      <c r="Z59" s="6096" t="s">
        <v>24442</v>
      </c>
      <c r="AA59" s="6096" t="s">
        <v>24443</v>
      </c>
      <c r="AB59" s="6096" t="s">
        <v>24444</v>
      </c>
      <c r="AC59" s="3629" t="s">
        <v>24445</v>
      </c>
      <c r="AD59" s="4519"/>
      <c r="AH59" s="4422">
        <f>IF('Validation flags'!$H$3=1,0, IF( ISNUMBER(G59), 0, 1 ))</f>
        <v>0</v>
      </c>
      <c r="AI59" s="4422">
        <f>IF('Validation flags'!$H$3=1,0, IF( ISNUMBER(H59), 0, 1 ))</f>
        <v>0</v>
      </c>
      <c r="AJ59" s="4422">
        <f>IF('Validation flags'!$H$3=1,0, IF( ISNUMBER(I59), 0, 1 ))</f>
        <v>0</v>
      </c>
      <c r="AK59" s="4422">
        <f>IF('Validation flags'!$H$3=1,0, IF( ISNUMBER(J59), 0, 1 ))</f>
        <v>0</v>
      </c>
      <c r="AL59" s="4422">
        <f>IF('Validation flags'!$H$3=1,0, IF( ISNUMBER(K59), 0, 1 ))</f>
        <v>0</v>
      </c>
      <c r="AM59" s="4420"/>
      <c r="AN59" s="4426"/>
    </row>
    <row r="60" spans="2:40" ht="14.25" customHeight="1" thickBot="1">
      <c r="B60" s="1057"/>
      <c r="C60" s="1000"/>
      <c r="D60" s="1058"/>
      <c r="E60" s="1058"/>
      <c r="F60" s="1058"/>
      <c r="G60" s="945"/>
      <c r="H60" s="945"/>
      <c r="I60" s="945"/>
      <c r="J60" s="945"/>
      <c r="K60" s="945"/>
      <c r="L60" s="945"/>
      <c r="M60" s="917"/>
      <c r="N60" s="1042"/>
      <c r="O60" s="339"/>
      <c r="Q60" s="4421"/>
      <c r="R60" s="4538"/>
      <c r="S60" s="339"/>
      <c r="T60" s="1057"/>
      <c r="U60" s="1000"/>
      <c r="V60" s="1058"/>
      <c r="W60" s="1058"/>
      <c r="X60" s="3764"/>
      <c r="Y60" s="3764"/>
      <c r="Z60" s="3764"/>
      <c r="AA60" s="3764"/>
      <c r="AB60" s="3764"/>
      <c r="AC60" s="3764"/>
      <c r="AD60" s="4519"/>
      <c r="AE60" s="4426"/>
      <c r="AF60" s="4751"/>
      <c r="AG60" s="4751"/>
      <c r="AH60" s="4428"/>
      <c r="AN60" s="4426"/>
    </row>
    <row r="61" spans="2:40" ht="15" customHeight="1" thickBot="1">
      <c r="B61" s="1044" t="s">
        <v>449</v>
      </c>
      <c r="C61" s="1045" t="s">
        <v>21366</v>
      </c>
      <c r="D61" s="1058"/>
      <c r="E61" s="1058"/>
      <c r="F61" s="1058"/>
      <c r="G61" s="945"/>
      <c r="H61" s="945"/>
      <c r="I61" s="945"/>
      <c r="J61" s="945"/>
      <c r="K61" s="945"/>
      <c r="L61" s="945"/>
      <c r="M61" s="917"/>
      <c r="N61" s="1042"/>
      <c r="O61" s="339"/>
      <c r="Q61" s="4421"/>
      <c r="R61" s="4538"/>
      <c r="S61" s="339"/>
      <c r="T61" s="1044" t="s">
        <v>449</v>
      </c>
      <c r="U61" s="1045" t="s">
        <v>21366</v>
      </c>
      <c r="V61" s="1058"/>
      <c r="W61" s="1058"/>
      <c r="X61" s="3764"/>
      <c r="Y61" s="3764"/>
      <c r="Z61" s="3764"/>
      <c r="AA61" s="3764"/>
      <c r="AB61" s="3764"/>
      <c r="AC61" s="3764"/>
      <c r="AD61" s="4519"/>
      <c r="AE61" s="4426"/>
      <c r="AF61" s="4751"/>
      <c r="AG61" s="4751"/>
      <c r="AH61" s="4430"/>
      <c r="AN61" s="4426"/>
    </row>
    <row r="62" spans="2:40" ht="15" customHeight="1">
      <c r="B62" s="1047">
        <f>B59+1</f>
        <v>51</v>
      </c>
      <c r="C62" s="1060" t="s">
        <v>21367</v>
      </c>
      <c r="D62" s="2847"/>
      <c r="E62" s="1008" t="s">
        <v>46</v>
      </c>
      <c r="F62" s="1009">
        <v>3</v>
      </c>
      <c r="G62" s="1061">
        <f>SUM(G10:G59)</f>
        <v>4.4432723056590004E-2</v>
      </c>
      <c r="H62" s="1061">
        <f>SUM(H10:H59)</f>
        <v>10.139482183059332</v>
      </c>
      <c r="I62" s="1061">
        <f>SUM(I10:I59)</f>
        <v>0</v>
      </c>
      <c r="J62" s="1061">
        <f>SUM(J10:J59)</f>
        <v>0</v>
      </c>
      <c r="K62" s="1061">
        <f>SUM(K10:K59)</f>
        <v>0</v>
      </c>
      <c r="L62" s="1063">
        <f>SUM(G62:K62)</f>
        <v>10.183914906115922</v>
      </c>
      <c r="M62" s="918"/>
      <c r="N62" s="1577" t="s">
        <v>30361</v>
      </c>
      <c r="O62" s="297"/>
      <c r="Q62" s="4421"/>
      <c r="R62" s="4538"/>
      <c r="S62" s="339"/>
      <c r="T62" s="1047">
        <f>T59+1</f>
        <v>51</v>
      </c>
      <c r="U62" s="1060" t="s">
        <v>21367</v>
      </c>
      <c r="V62" s="1008" t="s">
        <v>46</v>
      </c>
      <c r="W62" s="1009">
        <v>3</v>
      </c>
      <c r="X62" s="3730" t="s">
        <v>24446</v>
      </c>
      <c r="Y62" s="3730" t="s">
        <v>24447</v>
      </c>
      <c r="Z62" s="3730" t="s">
        <v>24448</v>
      </c>
      <c r="AA62" s="3730" t="s">
        <v>24449</v>
      </c>
      <c r="AB62" s="3730" t="s">
        <v>24450</v>
      </c>
      <c r="AC62" s="3732" t="s">
        <v>24451</v>
      </c>
      <c r="AD62" s="4519"/>
      <c r="AE62" s="4426"/>
      <c r="AF62" s="4751"/>
      <c r="AG62" s="4751"/>
      <c r="AH62" s="4430"/>
      <c r="AN62" s="4426"/>
    </row>
    <row r="63" spans="2:40" ht="15" customHeight="1">
      <c r="B63" s="1006">
        <f>B62+1</f>
        <v>52</v>
      </c>
      <c r="C63" s="1066" t="s">
        <v>21373</v>
      </c>
      <c r="D63" s="2846"/>
      <c r="E63" s="1013" t="s">
        <v>46</v>
      </c>
      <c r="F63" s="1014">
        <v>3</v>
      </c>
      <c r="G63" s="4910">
        <v>0</v>
      </c>
      <c r="H63" s="4911">
        <v>0</v>
      </c>
      <c r="I63" s="4911">
        <v>0</v>
      </c>
      <c r="J63" s="4911">
        <v>0</v>
      </c>
      <c r="K63" s="4911">
        <v>0</v>
      </c>
      <c r="L63" s="934">
        <f>SUM(G63:K63)</f>
        <v>0</v>
      </c>
      <c r="M63" s="918"/>
      <c r="N63" s="1067"/>
      <c r="O63" s="254"/>
      <c r="Q63" s="4421">
        <f xml:space="preserve"> IF( SUM( AH63:AL63) = 0, 0, $AH$5 )</f>
        <v>0</v>
      </c>
      <c r="R63" s="4538"/>
      <c r="S63" s="339"/>
      <c r="T63" s="1006">
        <f>T62+1</f>
        <v>52</v>
      </c>
      <c r="U63" s="1066" t="s">
        <v>21373</v>
      </c>
      <c r="V63" s="1013" t="s">
        <v>46</v>
      </c>
      <c r="W63" s="1014">
        <v>3</v>
      </c>
      <c r="X63" s="6092" t="s">
        <v>31096</v>
      </c>
      <c r="Y63" s="6093" t="s">
        <v>31097</v>
      </c>
      <c r="Z63" s="6093" t="s">
        <v>31098</v>
      </c>
      <c r="AA63" s="6093" t="s">
        <v>31099</v>
      </c>
      <c r="AB63" s="6093" t="s">
        <v>31100</v>
      </c>
      <c r="AC63" s="3627" t="s">
        <v>31101</v>
      </c>
      <c r="AD63" s="4519"/>
      <c r="AH63" s="4422">
        <f>IF('Validation flags'!$H$3=1,0, IF( ISNUMBER(G63), 0, 1 ))</f>
        <v>0</v>
      </c>
      <c r="AI63" s="4422">
        <f>IF('Validation flags'!$H$3=1,0, IF( ISNUMBER(H63), 0, 1 ))</f>
        <v>0</v>
      </c>
      <c r="AJ63" s="4422">
        <f>IF('Validation flags'!$H$3=1,0, IF( ISNUMBER(I63), 0, 1 ))</f>
        <v>0</v>
      </c>
      <c r="AK63" s="4422">
        <f>IF('Validation flags'!$H$3=1,0, IF( ISNUMBER(J63), 0, 1 ))</f>
        <v>0</v>
      </c>
      <c r="AL63" s="4422">
        <f>IF('Validation flags'!$H$3=1,0, IF( ISNUMBER(K63), 0, 1 ))</f>
        <v>0</v>
      </c>
      <c r="AM63" s="4420"/>
      <c r="AN63" s="4426"/>
    </row>
    <row r="64" spans="2:40" ht="15" customHeight="1" thickBot="1">
      <c r="B64" s="1019">
        <f>B63+1</f>
        <v>53</v>
      </c>
      <c r="C64" s="1068" t="s">
        <v>21374</v>
      </c>
      <c r="D64" s="2848"/>
      <c r="E64" s="1021" t="s">
        <v>46</v>
      </c>
      <c r="F64" s="1022">
        <v>3</v>
      </c>
      <c r="G64" s="1069">
        <f>G62 - G63</f>
        <v>4.4432723056590004E-2</v>
      </c>
      <c r="H64" s="1070">
        <f>H62 - H63</f>
        <v>10.139482183059332</v>
      </c>
      <c r="I64" s="1070">
        <f>I62 - I63</f>
        <v>0</v>
      </c>
      <c r="J64" s="1070">
        <f>J62 - J63</f>
        <v>0</v>
      </c>
      <c r="K64" s="1070">
        <f>K62 - K63</f>
        <v>0</v>
      </c>
      <c r="L64" s="1071">
        <f>SUM(G64:K64)</f>
        <v>10.183914906115922</v>
      </c>
      <c r="M64" s="918"/>
      <c r="N64" s="1072" t="s">
        <v>30362</v>
      </c>
      <c r="O64" s="252"/>
      <c r="Q64" s="4421"/>
      <c r="R64" s="4538"/>
      <c r="S64" s="339"/>
      <c r="T64" s="1019">
        <f>T63+1</f>
        <v>53</v>
      </c>
      <c r="U64" s="1068" t="s">
        <v>21374</v>
      </c>
      <c r="V64" s="1021" t="s">
        <v>46</v>
      </c>
      <c r="W64" s="1022">
        <v>3</v>
      </c>
      <c r="X64" s="3733" t="s">
        <v>24452</v>
      </c>
      <c r="Y64" s="3573" t="s">
        <v>24453</v>
      </c>
      <c r="Z64" s="3573" t="s">
        <v>24454</v>
      </c>
      <c r="AA64" s="3573" t="s">
        <v>24455</v>
      </c>
      <c r="AB64" s="3573" t="s">
        <v>24456</v>
      </c>
      <c r="AC64" s="3734" t="s">
        <v>24457</v>
      </c>
      <c r="AD64" s="4519"/>
      <c r="AE64" s="4426"/>
      <c r="AF64" s="4751"/>
      <c r="AG64" s="4751"/>
      <c r="AH64" s="4428"/>
      <c r="AN64" s="4426"/>
    </row>
    <row r="65" spans="2:40" ht="14.25" customHeight="1">
      <c r="B65" s="1057"/>
      <c r="C65" s="1000"/>
      <c r="D65" s="1005"/>
      <c r="E65" s="1005"/>
      <c r="F65" s="1005"/>
      <c r="G65" s="1005"/>
      <c r="H65" s="1005"/>
      <c r="I65" s="1005"/>
      <c r="J65" s="1005"/>
      <c r="K65" s="1005"/>
      <c r="L65" s="1005"/>
      <c r="M65" s="918"/>
      <c r="N65" s="1035"/>
      <c r="O65" s="339"/>
      <c r="Q65" s="4421"/>
      <c r="R65" s="4538"/>
      <c r="S65" s="339"/>
      <c r="T65" s="4519"/>
      <c r="U65" s="4519"/>
      <c r="V65" s="4519"/>
      <c r="W65" s="4519"/>
      <c r="X65" s="4519"/>
      <c r="Y65" s="4519"/>
      <c r="Z65" s="4519"/>
      <c r="AA65" s="4519"/>
      <c r="AB65" s="4519"/>
      <c r="AC65" s="4519"/>
      <c r="AD65" s="4519"/>
      <c r="AE65" s="4426"/>
      <c r="AF65" s="4751"/>
      <c r="AG65" s="4751"/>
      <c r="AH65" s="4430"/>
      <c r="AN65" s="4426"/>
    </row>
    <row r="66" spans="2:40" ht="15" customHeight="1">
      <c r="B66" s="432" t="s">
        <v>312</v>
      </c>
      <c r="C66" s="92"/>
      <c r="D66" s="815"/>
      <c r="E66" s="780"/>
      <c r="F66" s="3354"/>
      <c r="G66" s="3354"/>
      <c r="H66" s="3354"/>
      <c r="I66" s="6074"/>
      <c r="J66" s="6074"/>
      <c r="K66" s="6074"/>
      <c r="L66" s="3349"/>
      <c r="M66" s="1578"/>
      <c r="N66" s="1578"/>
      <c r="O66" s="339"/>
      <c r="S66" s="339"/>
      <c r="T66" s="4519"/>
      <c r="U66" s="4519"/>
      <c r="V66" s="4519"/>
      <c r="W66" s="4519"/>
      <c r="X66" s="4519"/>
      <c r="Y66" s="4519"/>
      <c r="Z66" s="4519"/>
      <c r="AA66" s="4519"/>
      <c r="AB66" s="4519"/>
      <c r="AC66" s="4519"/>
      <c r="AD66" s="4519"/>
      <c r="AH66" s="4430"/>
    </row>
    <row r="67" spans="2:40" ht="15" customHeight="1">
      <c r="B67" s="95"/>
      <c r="C67" s="96" t="s">
        <v>313</v>
      </c>
      <c r="D67" s="815"/>
      <c r="E67" s="780"/>
      <c r="F67" s="3354"/>
      <c r="G67" s="3354"/>
      <c r="H67" s="3354"/>
      <c r="I67" s="6074"/>
      <c r="J67" s="6074"/>
      <c r="K67" s="6074"/>
      <c r="L67" s="3349"/>
      <c r="M67" s="1578"/>
      <c r="N67" s="1578"/>
      <c r="O67" s="339"/>
      <c r="S67" s="339"/>
      <c r="T67" s="4519"/>
      <c r="U67" s="4519"/>
      <c r="V67" s="4519"/>
      <c r="W67" s="4519"/>
      <c r="X67" s="4519"/>
      <c r="Y67" s="4519"/>
      <c r="Z67" s="4519"/>
      <c r="AA67" s="4519"/>
      <c r="AB67" s="4519"/>
      <c r="AC67" s="4519"/>
      <c r="AD67" s="4519"/>
      <c r="AH67" s="4430"/>
    </row>
    <row r="68" spans="2:40" ht="15" customHeight="1">
      <c r="B68" s="98"/>
      <c r="C68" s="96" t="s">
        <v>314</v>
      </c>
      <c r="D68" s="870"/>
      <c r="E68" s="871"/>
      <c r="F68" s="871"/>
      <c r="G68" s="3353"/>
      <c r="H68" s="3353"/>
      <c r="I68" s="3353"/>
      <c r="J68" s="3353"/>
      <c r="K68" s="3353"/>
      <c r="L68" s="3349"/>
      <c r="M68" s="1578"/>
      <c r="N68" s="1578"/>
      <c r="O68" s="339"/>
      <c r="S68" s="339"/>
      <c r="T68" s="4519"/>
      <c r="U68" s="4519"/>
      <c r="V68" s="4519"/>
      <c r="W68" s="4519"/>
      <c r="X68" s="4519"/>
      <c r="Y68" s="4519"/>
      <c r="Z68" s="4519"/>
      <c r="AA68" s="4519"/>
      <c r="AB68" s="4519"/>
      <c r="AC68" s="4519"/>
      <c r="AD68" s="4519"/>
      <c r="AH68" s="4430"/>
    </row>
    <row r="69" spans="2:40" ht="15" customHeight="1">
      <c r="B69" s="99"/>
      <c r="C69" s="96" t="s">
        <v>315</v>
      </c>
      <c r="D69" s="872"/>
      <c r="E69" s="871"/>
      <c r="F69" s="871"/>
      <c r="G69" s="3353"/>
      <c r="H69" s="3353"/>
      <c r="I69" s="3353"/>
      <c r="J69" s="3353"/>
      <c r="K69" s="3353"/>
      <c r="L69" s="3349"/>
      <c r="M69" s="1578"/>
      <c r="N69" s="1578"/>
      <c r="O69" s="339"/>
      <c r="S69" s="339"/>
      <c r="T69" s="4519"/>
      <c r="U69" s="4519"/>
      <c r="V69" s="4519"/>
      <c r="W69" s="4519"/>
      <c r="X69" s="4519"/>
      <c r="Y69" s="4519"/>
      <c r="Z69" s="4519"/>
      <c r="AA69" s="4519"/>
      <c r="AB69" s="4519"/>
      <c r="AC69" s="4519"/>
      <c r="AD69" s="4519"/>
      <c r="AH69" s="4430"/>
    </row>
    <row r="70" spans="2:40" ht="15" customHeight="1">
      <c r="B70" s="2792"/>
      <c r="C70" s="96" t="s">
        <v>316</v>
      </c>
      <c r="D70" s="870"/>
      <c r="E70" s="871"/>
      <c r="F70" s="871"/>
      <c r="G70" s="3353"/>
      <c r="H70" s="3353"/>
      <c r="I70" s="3353"/>
      <c r="J70" s="3353"/>
      <c r="K70" s="3353"/>
      <c r="L70" s="3349"/>
      <c r="M70" s="1578"/>
      <c r="N70" s="1578"/>
      <c r="O70" s="339"/>
      <c r="S70" s="339"/>
      <c r="T70" s="4519"/>
      <c r="U70" s="4519"/>
      <c r="V70" s="4519"/>
      <c r="W70" s="4519"/>
      <c r="X70" s="4519"/>
      <c r="Y70" s="4519"/>
      <c r="Z70" s="4519"/>
      <c r="AA70" s="4519"/>
      <c r="AB70" s="4519"/>
      <c r="AC70" s="4519"/>
      <c r="AD70" s="4519"/>
      <c r="AH70" s="4430"/>
    </row>
    <row r="71" spans="2:40" ht="14.25" customHeight="1" thickBot="1">
      <c r="B71" s="1074"/>
      <c r="C71" s="873"/>
      <c r="D71" s="873"/>
      <c r="E71" s="3355"/>
      <c r="F71" s="3355"/>
      <c r="G71" s="3355"/>
      <c r="H71" s="3355"/>
      <c r="I71" s="3355"/>
      <c r="J71" s="3355"/>
      <c r="K71" s="3355"/>
      <c r="L71" s="3349"/>
      <c r="M71" s="1578"/>
      <c r="N71" s="1578"/>
      <c r="O71" s="339"/>
      <c r="S71" s="339"/>
      <c r="T71" s="3365"/>
      <c r="U71" s="3365"/>
      <c r="V71" s="3365"/>
      <c r="W71" s="3365"/>
      <c r="X71" s="3365"/>
      <c r="Y71" s="3365"/>
    </row>
    <row r="72" spans="2:40" ht="15" customHeight="1" thickBot="1">
      <c r="B72" s="7120" t="s">
        <v>24458</v>
      </c>
      <c r="C72" s="7121"/>
      <c r="D72" s="7121"/>
      <c r="E72" s="7121"/>
      <c r="F72" s="7121"/>
      <c r="G72" s="7121"/>
      <c r="H72" s="7121"/>
      <c r="I72" s="7121"/>
      <c r="J72" s="7121"/>
      <c r="K72" s="7121"/>
      <c r="L72" s="7122"/>
      <c r="M72" s="1578"/>
      <c r="N72" s="1578"/>
      <c r="O72" s="339"/>
      <c r="S72" s="339"/>
      <c r="T72" s="3365"/>
      <c r="U72" s="3365"/>
      <c r="V72" s="3365"/>
      <c r="W72" s="3365"/>
      <c r="X72" s="3365"/>
      <c r="Y72" s="3365"/>
    </row>
    <row r="73" spans="2:40" ht="15" customHeight="1" thickBot="1">
      <c r="B73" s="3349"/>
      <c r="C73" s="104"/>
      <c r="D73" s="104"/>
      <c r="E73" s="3349"/>
      <c r="F73" s="3349"/>
      <c r="G73" s="3349"/>
      <c r="H73" s="3349"/>
      <c r="I73" s="3349"/>
      <c r="J73" s="3355"/>
      <c r="K73" s="3349"/>
      <c r="L73" s="3349"/>
      <c r="M73" s="1578"/>
      <c r="N73" s="1578"/>
      <c r="O73" s="339"/>
      <c r="S73" s="339"/>
      <c r="T73" s="3365"/>
      <c r="U73" s="3365"/>
      <c r="V73" s="3365"/>
      <c r="W73" s="3365"/>
      <c r="X73" s="3365"/>
      <c r="Y73" s="3365"/>
    </row>
    <row r="74" spans="2:40" ht="250.5" customHeight="1" thickBot="1">
      <c r="B74" s="7421" t="s">
        <v>28826</v>
      </c>
      <c r="C74" s="7422"/>
      <c r="D74" s="7422"/>
      <c r="E74" s="7422"/>
      <c r="F74" s="7422"/>
      <c r="G74" s="7422"/>
      <c r="H74" s="7422"/>
      <c r="I74" s="7422"/>
      <c r="J74" s="7422"/>
      <c r="K74" s="7422"/>
      <c r="L74" s="7423"/>
      <c r="M74" s="1578"/>
      <c r="N74" s="1578"/>
      <c r="O74" s="3365"/>
      <c r="S74" s="3365"/>
      <c r="T74" s="3365"/>
      <c r="U74" s="3365"/>
      <c r="V74" s="3365"/>
      <c r="W74" s="3365"/>
      <c r="X74" s="3365"/>
      <c r="Y74" s="3365"/>
    </row>
    <row r="75" spans="2:40" ht="15" thickBot="1">
      <c r="B75" s="884"/>
      <c r="C75" s="885"/>
      <c r="D75" s="886"/>
      <c r="E75" s="3353"/>
      <c r="F75" s="3353"/>
      <c r="G75" s="3353"/>
      <c r="H75" s="3353"/>
      <c r="I75" s="3353"/>
      <c r="J75" s="3353"/>
      <c r="K75" s="3353"/>
      <c r="L75" s="3349"/>
      <c r="M75" s="1578"/>
      <c r="N75" s="1578"/>
      <c r="O75" s="3365"/>
      <c r="S75" s="3365"/>
      <c r="T75" s="3365"/>
      <c r="U75" s="3365"/>
      <c r="V75" s="3365"/>
      <c r="W75" s="3365"/>
      <c r="X75" s="3365"/>
      <c r="Y75" s="3365"/>
    </row>
    <row r="76" spans="2:40" ht="15" customHeight="1">
      <c r="B76" s="195" t="s">
        <v>477</v>
      </c>
      <c r="C76" s="7426" t="s">
        <v>320</v>
      </c>
      <c r="D76" s="7427"/>
      <c r="E76" s="7427"/>
      <c r="F76" s="7427"/>
      <c r="G76" s="7427"/>
      <c r="H76" s="7427"/>
      <c r="I76" s="7427"/>
      <c r="J76" s="7427"/>
      <c r="K76" s="7427"/>
      <c r="L76" s="7428"/>
      <c r="M76" s="1579"/>
      <c r="N76" s="887"/>
      <c r="O76" s="887"/>
      <c r="S76" s="887"/>
      <c r="T76" s="887"/>
      <c r="U76" s="887"/>
      <c r="V76" s="887"/>
      <c r="W76" s="887"/>
      <c r="X76" s="887"/>
      <c r="Y76" s="887"/>
    </row>
    <row r="77" spans="2:40" ht="15" customHeight="1">
      <c r="B77" s="3020" t="s">
        <v>478</v>
      </c>
      <c r="C77" s="3037" t="str">
        <f>$C$9</f>
        <v>Transition capital expenditure purposes</v>
      </c>
      <c r="D77" s="3037"/>
      <c r="E77" s="3037"/>
      <c r="F77" s="3037"/>
      <c r="G77" s="3037"/>
      <c r="H77" s="3037"/>
      <c r="I77" s="3037"/>
      <c r="J77" s="3037"/>
      <c r="K77" s="3037"/>
      <c r="L77" s="3038"/>
      <c r="M77" s="1579"/>
      <c r="N77" s="887"/>
      <c r="O77" s="887"/>
      <c r="S77" s="887"/>
      <c r="T77" s="887"/>
      <c r="U77" s="887"/>
      <c r="V77" s="887"/>
      <c r="W77" s="887"/>
      <c r="X77" s="887"/>
      <c r="Y77" s="887"/>
    </row>
    <row r="78" spans="2:40" ht="15" customHeight="1">
      <c r="B78" s="768">
        <v>1</v>
      </c>
      <c r="C78" s="7392" t="s">
        <v>24459</v>
      </c>
      <c r="D78" s="7393"/>
      <c r="E78" s="7393"/>
      <c r="F78" s="7393"/>
      <c r="G78" s="7393"/>
      <c r="H78" s="7393"/>
      <c r="I78" s="7393"/>
      <c r="J78" s="7393"/>
      <c r="K78" s="7393"/>
      <c r="L78" s="7394"/>
      <c r="M78" s="1076"/>
      <c r="N78" s="844"/>
      <c r="O78" s="844"/>
      <c r="S78" s="844"/>
      <c r="T78" s="844"/>
      <c r="U78" s="844"/>
      <c r="V78" s="844"/>
      <c r="W78" s="844"/>
      <c r="X78" s="844"/>
      <c r="Y78" s="844"/>
    </row>
    <row r="79" spans="2:40" ht="30" customHeight="1">
      <c r="B79" s="3903">
        <f>B78+1</f>
        <v>2</v>
      </c>
      <c r="C79" s="7661" t="s">
        <v>2540</v>
      </c>
      <c r="D79" s="7662"/>
      <c r="E79" s="7662"/>
      <c r="F79" s="7662"/>
      <c r="G79" s="7662"/>
      <c r="H79" s="7662"/>
      <c r="I79" s="7662"/>
      <c r="J79" s="7662"/>
      <c r="K79" s="7662"/>
      <c r="L79" s="7663"/>
      <c r="M79" s="1076"/>
      <c r="N79" s="844"/>
      <c r="O79" s="844"/>
      <c r="S79" s="844"/>
      <c r="T79" s="844"/>
      <c r="U79" s="844"/>
      <c r="V79" s="844"/>
      <c r="W79" s="844"/>
      <c r="X79" s="844"/>
      <c r="Y79" s="844"/>
    </row>
    <row r="80" spans="2:40" ht="15" customHeight="1">
      <c r="B80" s="3903">
        <f t="shared" ref="B80:B108" si="6">B79+1</f>
        <v>3</v>
      </c>
      <c r="C80" s="7661" t="s">
        <v>2540</v>
      </c>
      <c r="D80" s="7662"/>
      <c r="E80" s="7662"/>
      <c r="F80" s="7662"/>
      <c r="G80" s="7662"/>
      <c r="H80" s="7662"/>
      <c r="I80" s="7662"/>
      <c r="J80" s="7662"/>
      <c r="K80" s="7662"/>
      <c r="L80" s="7663"/>
      <c r="M80" s="1076"/>
      <c r="N80" s="844"/>
      <c r="O80" s="844"/>
      <c r="S80" s="844"/>
      <c r="T80" s="844"/>
      <c r="U80" s="844"/>
      <c r="V80" s="844"/>
      <c r="W80" s="844"/>
      <c r="X80" s="844"/>
      <c r="Y80" s="844"/>
    </row>
    <row r="81" spans="2:25" ht="45" customHeight="1">
      <c r="B81" s="768">
        <f t="shared" si="6"/>
        <v>4</v>
      </c>
      <c r="C81" s="7392" t="s">
        <v>24460</v>
      </c>
      <c r="D81" s="7393"/>
      <c r="E81" s="7393"/>
      <c r="F81" s="7393"/>
      <c r="G81" s="7393"/>
      <c r="H81" s="7393"/>
      <c r="I81" s="7393"/>
      <c r="J81" s="7393"/>
      <c r="K81" s="7393"/>
      <c r="L81" s="7394"/>
      <c r="M81" s="1076"/>
      <c r="N81" s="844"/>
      <c r="O81" s="844"/>
      <c r="S81" s="844"/>
      <c r="T81" s="844"/>
      <c r="U81" s="844"/>
      <c r="V81" s="844"/>
      <c r="W81" s="844"/>
      <c r="X81" s="844"/>
      <c r="Y81" s="844"/>
    </row>
    <row r="82" spans="2:25" ht="45" customHeight="1">
      <c r="B82" s="768">
        <f t="shared" si="6"/>
        <v>5</v>
      </c>
      <c r="C82" s="7392" t="s">
        <v>32248</v>
      </c>
      <c r="D82" s="7393"/>
      <c r="E82" s="7393"/>
      <c r="F82" s="7393"/>
      <c r="G82" s="7393"/>
      <c r="H82" s="7393"/>
      <c r="I82" s="7393"/>
      <c r="J82" s="7393"/>
      <c r="K82" s="7393"/>
      <c r="L82" s="7394"/>
      <c r="M82" s="1076"/>
      <c r="N82" s="844"/>
      <c r="O82" s="844"/>
      <c r="S82" s="844"/>
      <c r="T82" s="1580"/>
      <c r="U82" s="1580"/>
      <c r="V82" s="1580"/>
      <c r="W82" s="1580"/>
      <c r="X82" s="1580"/>
      <c r="Y82" s="1580"/>
    </row>
    <row r="83" spans="2:25" ht="60" customHeight="1">
      <c r="B83" s="768">
        <f t="shared" si="6"/>
        <v>6</v>
      </c>
      <c r="C83" s="7392" t="s">
        <v>32244</v>
      </c>
      <c r="D83" s="7393"/>
      <c r="E83" s="7393"/>
      <c r="F83" s="7393"/>
      <c r="G83" s="7393"/>
      <c r="H83" s="7393"/>
      <c r="I83" s="7393"/>
      <c r="J83" s="7393"/>
      <c r="K83" s="7393"/>
      <c r="L83" s="7394"/>
      <c r="M83" s="1076"/>
      <c r="N83" s="844"/>
      <c r="O83" s="844"/>
      <c r="S83" s="844"/>
      <c r="T83" s="844"/>
      <c r="U83" s="844"/>
      <c r="V83" s="844"/>
      <c r="W83" s="844"/>
      <c r="X83" s="844"/>
      <c r="Y83" s="844"/>
    </row>
    <row r="84" spans="2:25" ht="15" customHeight="1">
      <c r="B84" s="768">
        <f t="shared" si="6"/>
        <v>7</v>
      </c>
      <c r="C84" s="7392" t="s">
        <v>24461</v>
      </c>
      <c r="D84" s="7393"/>
      <c r="E84" s="7393"/>
      <c r="F84" s="7393"/>
      <c r="G84" s="7393"/>
      <c r="H84" s="7393"/>
      <c r="I84" s="7393"/>
      <c r="J84" s="7393"/>
      <c r="K84" s="7393"/>
      <c r="L84" s="7394"/>
      <c r="M84" s="1076"/>
      <c r="N84" s="844"/>
      <c r="O84" s="844"/>
      <c r="S84" s="844"/>
      <c r="T84" s="844"/>
      <c r="U84" s="844"/>
      <c r="V84" s="844"/>
      <c r="W84" s="844"/>
      <c r="X84" s="844"/>
      <c r="Y84" s="844"/>
    </row>
    <row r="85" spans="2:25" ht="15" customHeight="1">
      <c r="B85" s="768">
        <f t="shared" si="6"/>
        <v>8</v>
      </c>
      <c r="C85" s="7392" t="s">
        <v>24462</v>
      </c>
      <c r="D85" s="7393"/>
      <c r="E85" s="7393"/>
      <c r="F85" s="7393"/>
      <c r="G85" s="7393"/>
      <c r="H85" s="7393"/>
      <c r="I85" s="7393"/>
      <c r="J85" s="7393"/>
      <c r="K85" s="7393"/>
      <c r="L85" s="7394"/>
      <c r="M85" s="1076"/>
      <c r="N85" s="844"/>
      <c r="O85" s="844"/>
      <c r="S85" s="844"/>
      <c r="T85" s="844"/>
      <c r="U85" s="844"/>
      <c r="V85" s="844"/>
      <c r="W85" s="844"/>
      <c r="X85" s="844"/>
      <c r="Y85" s="844"/>
    </row>
    <row r="86" spans="2:25" ht="15" customHeight="1">
      <c r="B86" s="768">
        <f t="shared" si="6"/>
        <v>9</v>
      </c>
      <c r="C86" s="7392" t="s">
        <v>24463</v>
      </c>
      <c r="D86" s="7393"/>
      <c r="E86" s="7393"/>
      <c r="F86" s="7393"/>
      <c r="G86" s="7393"/>
      <c r="H86" s="7393"/>
      <c r="I86" s="7393"/>
      <c r="J86" s="7393"/>
      <c r="K86" s="7393"/>
      <c r="L86" s="7394"/>
      <c r="M86" s="1076"/>
      <c r="N86" s="844"/>
      <c r="O86" s="844"/>
      <c r="S86" s="844"/>
      <c r="T86" s="1581"/>
      <c r="U86" s="1581"/>
      <c r="V86" s="1581"/>
      <c r="W86" s="1581"/>
      <c r="X86" s="1581"/>
      <c r="Y86" s="1581"/>
    </row>
    <row r="87" spans="2:25" ht="15" customHeight="1">
      <c r="B87" s="768">
        <f t="shared" si="6"/>
        <v>10</v>
      </c>
      <c r="C87" s="7392" t="s">
        <v>24464</v>
      </c>
      <c r="D87" s="7393"/>
      <c r="E87" s="7393"/>
      <c r="F87" s="7393"/>
      <c r="G87" s="7393"/>
      <c r="H87" s="7393"/>
      <c r="I87" s="7393"/>
      <c r="J87" s="7393"/>
      <c r="K87" s="7393"/>
      <c r="L87" s="7394"/>
      <c r="M87" s="1076"/>
      <c r="N87" s="844"/>
      <c r="O87" s="844"/>
      <c r="S87" s="844"/>
      <c r="T87" s="1581"/>
      <c r="U87" s="1581"/>
      <c r="V87" s="1581"/>
      <c r="W87" s="1581"/>
      <c r="X87" s="1581"/>
      <c r="Y87" s="1581"/>
    </row>
    <row r="88" spans="2:25" ht="30" customHeight="1">
      <c r="B88" s="768">
        <f t="shared" si="6"/>
        <v>11</v>
      </c>
      <c r="C88" s="7392" t="s">
        <v>24465</v>
      </c>
      <c r="D88" s="7393"/>
      <c r="E88" s="7393"/>
      <c r="F88" s="7393"/>
      <c r="G88" s="7393"/>
      <c r="H88" s="7393"/>
      <c r="I88" s="7393"/>
      <c r="J88" s="7393"/>
      <c r="K88" s="7393"/>
      <c r="L88" s="7394"/>
      <c r="M88" s="1076"/>
      <c r="N88" s="844"/>
      <c r="O88" s="844"/>
      <c r="S88" s="844"/>
      <c r="T88" s="844"/>
      <c r="U88" s="844"/>
      <c r="V88" s="844"/>
      <c r="W88" s="844"/>
      <c r="X88" s="844"/>
      <c r="Y88" s="844"/>
    </row>
    <row r="89" spans="2:25" ht="30" customHeight="1">
      <c r="B89" s="768">
        <f t="shared" si="6"/>
        <v>12</v>
      </c>
      <c r="C89" s="7392" t="s">
        <v>24466</v>
      </c>
      <c r="D89" s="7393"/>
      <c r="E89" s="7393"/>
      <c r="F89" s="7393"/>
      <c r="G89" s="7393"/>
      <c r="H89" s="7393"/>
      <c r="I89" s="7393"/>
      <c r="J89" s="7393"/>
      <c r="K89" s="7393"/>
      <c r="L89" s="7394"/>
      <c r="M89" s="1076"/>
      <c r="N89" s="844"/>
      <c r="O89" s="844"/>
      <c r="S89" s="844"/>
      <c r="T89" s="844"/>
      <c r="U89" s="844"/>
      <c r="V89" s="844"/>
      <c r="W89" s="844"/>
      <c r="X89" s="844"/>
      <c r="Y89" s="844"/>
    </row>
    <row r="90" spans="2:25" ht="30" customHeight="1">
      <c r="B90" s="768">
        <f t="shared" si="6"/>
        <v>13</v>
      </c>
      <c r="C90" s="7392" t="s">
        <v>24467</v>
      </c>
      <c r="D90" s="7393"/>
      <c r="E90" s="7393"/>
      <c r="F90" s="7393"/>
      <c r="G90" s="7393"/>
      <c r="H90" s="7393"/>
      <c r="I90" s="7393"/>
      <c r="J90" s="7393"/>
      <c r="K90" s="7393"/>
      <c r="L90" s="7394"/>
      <c r="M90" s="1076"/>
      <c r="N90" s="844"/>
      <c r="O90" s="844"/>
      <c r="S90" s="844"/>
      <c r="T90" s="844"/>
      <c r="U90" s="844"/>
      <c r="V90" s="844"/>
      <c r="W90" s="844"/>
      <c r="X90" s="844"/>
      <c r="Y90" s="844"/>
    </row>
    <row r="91" spans="2:25" ht="30" customHeight="1">
      <c r="B91" s="768">
        <f t="shared" si="6"/>
        <v>14</v>
      </c>
      <c r="C91" s="7392" t="s">
        <v>24468</v>
      </c>
      <c r="D91" s="7393"/>
      <c r="E91" s="7393"/>
      <c r="F91" s="7393"/>
      <c r="G91" s="7393"/>
      <c r="H91" s="7393"/>
      <c r="I91" s="7393"/>
      <c r="J91" s="7393"/>
      <c r="K91" s="7393"/>
      <c r="L91" s="7394"/>
      <c r="M91" s="1076"/>
      <c r="N91" s="844"/>
      <c r="O91" s="844"/>
      <c r="S91" s="844"/>
      <c r="T91" s="1580"/>
      <c r="U91" s="1580"/>
      <c r="V91" s="1580"/>
      <c r="W91" s="1580"/>
      <c r="X91" s="1580"/>
      <c r="Y91" s="1580"/>
    </row>
    <row r="92" spans="2:25" ht="60" customHeight="1">
      <c r="B92" s="768">
        <f t="shared" si="6"/>
        <v>15</v>
      </c>
      <c r="C92" s="7392" t="s">
        <v>30106</v>
      </c>
      <c r="D92" s="7393"/>
      <c r="E92" s="7393"/>
      <c r="F92" s="7393"/>
      <c r="G92" s="7393"/>
      <c r="H92" s="7393"/>
      <c r="I92" s="7393"/>
      <c r="J92" s="7393"/>
      <c r="K92" s="7393"/>
      <c r="L92" s="7394"/>
      <c r="M92" s="1076"/>
      <c r="N92" s="844"/>
      <c r="O92" s="844"/>
      <c r="S92" s="844"/>
      <c r="T92" s="844"/>
      <c r="U92" s="844"/>
      <c r="V92" s="844"/>
      <c r="W92" s="844"/>
      <c r="X92" s="844"/>
      <c r="Y92" s="844"/>
    </row>
    <row r="93" spans="2:25" ht="30" customHeight="1">
      <c r="B93" s="768">
        <f t="shared" si="6"/>
        <v>16</v>
      </c>
      <c r="C93" s="7392" t="s">
        <v>24469</v>
      </c>
      <c r="D93" s="7393"/>
      <c r="E93" s="7393"/>
      <c r="F93" s="7393"/>
      <c r="G93" s="7393"/>
      <c r="H93" s="7393"/>
      <c r="I93" s="7393"/>
      <c r="J93" s="7393"/>
      <c r="K93" s="7393"/>
      <c r="L93" s="7394"/>
      <c r="M93" s="1076"/>
      <c r="N93" s="844"/>
      <c r="O93" s="844"/>
      <c r="S93" s="844"/>
      <c r="T93" s="844"/>
      <c r="U93" s="844"/>
      <c r="V93" s="844"/>
      <c r="W93" s="844"/>
      <c r="X93" s="844"/>
      <c r="Y93" s="844"/>
    </row>
    <row r="94" spans="2:25" ht="30" customHeight="1">
      <c r="B94" s="768">
        <f t="shared" si="6"/>
        <v>17</v>
      </c>
      <c r="C94" s="7392" t="s">
        <v>24470</v>
      </c>
      <c r="D94" s="7393"/>
      <c r="E94" s="7393"/>
      <c r="F94" s="7393"/>
      <c r="G94" s="7393"/>
      <c r="H94" s="7393"/>
      <c r="I94" s="7393"/>
      <c r="J94" s="7393"/>
      <c r="K94" s="7393"/>
      <c r="L94" s="7394"/>
      <c r="M94" s="1076"/>
      <c r="N94" s="844"/>
      <c r="O94" s="844"/>
      <c r="S94" s="844"/>
      <c r="T94" s="844"/>
      <c r="U94" s="844"/>
      <c r="V94" s="844"/>
      <c r="W94" s="844"/>
      <c r="X94" s="844"/>
      <c r="Y94" s="844"/>
    </row>
    <row r="95" spans="2:25" ht="30" customHeight="1">
      <c r="B95" s="768">
        <f t="shared" si="6"/>
        <v>18</v>
      </c>
      <c r="C95" s="7392" t="s">
        <v>24471</v>
      </c>
      <c r="D95" s="7393"/>
      <c r="E95" s="7393"/>
      <c r="F95" s="7393"/>
      <c r="G95" s="7393"/>
      <c r="H95" s="7393"/>
      <c r="I95" s="7393"/>
      <c r="J95" s="7393"/>
      <c r="K95" s="7393"/>
      <c r="L95" s="7394"/>
      <c r="M95" s="1076"/>
      <c r="N95" s="844"/>
      <c r="O95" s="844"/>
      <c r="S95" s="844"/>
      <c r="T95" s="844"/>
      <c r="U95" s="844"/>
      <c r="V95" s="844"/>
      <c r="W95" s="844"/>
      <c r="X95" s="844"/>
      <c r="Y95" s="844"/>
    </row>
    <row r="96" spans="2:25" ht="30" customHeight="1">
      <c r="B96" s="768">
        <f t="shared" si="6"/>
        <v>19</v>
      </c>
      <c r="C96" s="7392" t="s">
        <v>24472</v>
      </c>
      <c r="D96" s="7393"/>
      <c r="E96" s="7393"/>
      <c r="F96" s="7393"/>
      <c r="G96" s="7393"/>
      <c r="H96" s="7393"/>
      <c r="I96" s="7393"/>
      <c r="J96" s="7393"/>
      <c r="K96" s="7393"/>
      <c r="L96" s="7394"/>
      <c r="M96" s="1076"/>
      <c r="N96" s="844"/>
      <c r="O96" s="844"/>
      <c r="S96" s="844"/>
      <c r="T96" s="844"/>
      <c r="U96" s="844"/>
      <c r="V96" s="844"/>
      <c r="W96" s="844"/>
      <c r="X96" s="844"/>
      <c r="Y96" s="844"/>
    </row>
    <row r="97" spans="2:40" ht="45" customHeight="1">
      <c r="B97" s="768">
        <f t="shared" si="6"/>
        <v>20</v>
      </c>
      <c r="C97" s="7392" t="s">
        <v>32255</v>
      </c>
      <c r="D97" s="7393"/>
      <c r="E97" s="7393"/>
      <c r="F97" s="7393"/>
      <c r="G97" s="7393"/>
      <c r="H97" s="7393"/>
      <c r="I97" s="7393"/>
      <c r="J97" s="7393"/>
      <c r="K97" s="7393"/>
      <c r="L97" s="7394"/>
      <c r="M97" s="1076"/>
      <c r="N97" s="844"/>
      <c r="O97" s="844"/>
      <c r="S97" s="844"/>
      <c r="T97" s="844"/>
      <c r="U97" s="844"/>
      <c r="V97" s="844"/>
      <c r="W97" s="844"/>
      <c r="X97" s="844"/>
      <c r="Y97" s="844"/>
    </row>
    <row r="98" spans="2:40" ht="45" customHeight="1">
      <c r="B98" s="768">
        <f t="shared" si="6"/>
        <v>21</v>
      </c>
      <c r="C98" s="7392" t="s">
        <v>24473</v>
      </c>
      <c r="D98" s="7393"/>
      <c r="E98" s="7393"/>
      <c r="F98" s="7393"/>
      <c r="G98" s="7393"/>
      <c r="H98" s="7393"/>
      <c r="I98" s="7393"/>
      <c r="J98" s="7393"/>
      <c r="K98" s="7393"/>
      <c r="L98" s="7394"/>
      <c r="M98" s="1076"/>
      <c r="N98" s="844"/>
      <c r="O98" s="844"/>
      <c r="S98" s="844"/>
      <c r="T98" s="844"/>
      <c r="U98" s="844"/>
      <c r="V98" s="844"/>
      <c r="W98" s="844"/>
      <c r="X98" s="844"/>
      <c r="Y98" s="844"/>
    </row>
    <row r="99" spans="2:40" ht="30" customHeight="1">
      <c r="B99" s="768">
        <f t="shared" si="6"/>
        <v>22</v>
      </c>
      <c r="C99" s="7392" t="s">
        <v>24474</v>
      </c>
      <c r="D99" s="7393"/>
      <c r="E99" s="7393"/>
      <c r="F99" s="7393"/>
      <c r="G99" s="7393"/>
      <c r="H99" s="7393"/>
      <c r="I99" s="7393"/>
      <c r="J99" s="7393"/>
      <c r="K99" s="7393"/>
      <c r="L99" s="7394"/>
      <c r="M99" s="1076"/>
      <c r="N99" s="844"/>
      <c r="O99" s="844"/>
      <c r="S99" s="844"/>
      <c r="T99" s="844"/>
      <c r="U99" s="844"/>
      <c r="V99" s="844"/>
      <c r="W99" s="844"/>
      <c r="X99" s="844"/>
      <c r="Y99" s="844"/>
    </row>
    <row r="100" spans="2:40" ht="30" customHeight="1">
      <c r="B100" s="768">
        <f t="shared" si="6"/>
        <v>23</v>
      </c>
      <c r="C100" s="7392" t="s">
        <v>24475</v>
      </c>
      <c r="D100" s="7393"/>
      <c r="E100" s="7393"/>
      <c r="F100" s="7393"/>
      <c r="G100" s="7393"/>
      <c r="H100" s="7393"/>
      <c r="I100" s="7393"/>
      <c r="J100" s="7393"/>
      <c r="K100" s="7393"/>
      <c r="L100" s="7394"/>
      <c r="M100" s="1076"/>
      <c r="N100" s="844"/>
      <c r="O100" s="844"/>
      <c r="S100" s="844"/>
      <c r="T100" s="844"/>
      <c r="U100" s="844"/>
      <c r="V100" s="844"/>
      <c r="W100" s="844"/>
      <c r="X100" s="844"/>
      <c r="Y100" s="844"/>
    </row>
    <row r="101" spans="2:40" ht="15" customHeight="1">
      <c r="B101" s="768">
        <f t="shared" si="6"/>
        <v>24</v>
      </c>
      <c r="C101" s="7392" t="s">
        <v>24476</v>
      </c>
      <c r="D101" s="7393"/>
      <c r="E101" s="7393"/>
      <c r="F101" s="7393"/>
      <c r="G101" s="7393"/>
      <c r="H101" s="7393"/>
      <c r="I101" s="7393"/>
      <c r="J101" s="7393"/>
      <c r="K101" s="7393"/>
      <c r="L101" s="7394"/>
      <c r="M101" s="1076"/>
      <c r="N101" s="844"/>
      <c r="O101" s="844"/>
      <c r="S101" s="844"/>
      <c r="T101" s="844"/>
      <c r="U101" s="844"/>
      <c r="V101" s="844"/>
      <c r="W101" s="844"/>
      <c r="X101" s="844"/>
      <c r="Y101" s="844"/>
    </row>
    <row r="102" spans="2:40" ht="60" customHeight="1">
      <c r="B102" s="768">
        <f t="shared" si="6"/>
        <v>25</v>
      </c>
      <c r="C102" s="7392" t="s">
        <v>24477</v>
      </c>
      <c r="D102" s="7393"/>
      <c r="E102" s="7393"/>
      <c r="F102" s="7393"/>
      <c r="G102" s="7393"/>
      <c r="H102" s="7393"/>
      <c r="I102" s="7393"/>
      <c r="J102" s="7393"/>
      <c r="K102" s="7393"/>
      <c r="L102" s="7394"/>
      <c r="M102" s="1076"/>
      <c r="N102" s="844"/>
      <c r="O102" s="844"/>
      <c r="S102" s="844"/>
      <c r="T102" s="844"/>
      <c r="U102" s="844"/>
      <c r="V102" s="844"/>
      <c r="W102" s="844"/>
      <c r="X102" s="844"/>
      <c r="Y102" s="844"/>
    </row>
    <row r="103" spans="2:40" ht="15" customHeight="1">
      <c r="B103" s="768">
        <f t="shared" si="6"/>
        <v>26</v>
      </c>
      <c r="C103" s="7392" t="s">
        <v>24478</v>
      </c>
      <c r="D103" s="7393"/>
      <c r="E103" s="7393"/>
      <c r="F103" s="7393"/>
      <c r="G103" s="7393"/>
      <c r="H103" s="7393"/>
      <c r="I103" s="7393"/>
      <c r="J103" s="7393"/>
      <c r="K103" s="7393"/>
      <c r="L103" s="7394"/>
      <c r="M103" s="1076"/>
      <c r="N103" s="844"/>
      <c r="O103" s="844"/>
      <c r="S103" s="844"/>
      <c r="T103" s="844"/>
      <c r="U103" s="844"/>
      <c r="V103" s="844"/>
      <c r="W103" s="844"/>
      <c r="X103" s="844"/>
      <c r="Y103" s="844"/>
    </row>
    <row r="104" spans="2:40" ht="45" customHeight="1">
      <c r="B104" s="768">
        <f t="shared" si="6"/>
        <v>27</v>
      </c>
      <c r="C104" s="7392" t="s">
        <v>24479</v>
      </c>
      <c r="D104" s="7393"/>
      <c r="E104" s="7393"/>
      <c r="F104" s="7393"/>
      <c r="G104" s="7393"/>
      <c r="H104" s="7393"/>
      <c r="I104" s="7393"/>
      <c r="J104" s="7393"/>
      <c r="K104" s="7393"/>
      <c r="L104" s="7394"/>
      <c r="M104" s="1076"/>
      <c r="N104" s="844"/>
      <c r="O104" s="844"/>
      <c r="S104" s="844"/>
      <c r="T104" s="844"/>
      <c r="U104" s="844"/>
      <c r="V104" s="844"/>
      <c r="W104" s="844"/>
      <c r="X104" s="844"/>
      <c r="Y104" s="844"/>
    </row>
    <row r="105" spans="2:40" ht="30" customHeight="1">
      <c r="B105" s="768">
        <f t="shared" si="6"/>
        <v>28</v>
      </c>
      <c r="C105" s="7392" t="s">
        <v>24480</v>
      </c>
      <c r="D105" s="7393"/>
      <c r="E105" s="7393"/>
      <c r="F105" s="7393"/>
      <c r="G105" s="7393"/>
      <c r="H105" s="7393"/>
      <c r="I105" s="7393"/>
      <c r="J105" s="7393"/>
      <c r="K105" s="7393"/>
      <c r="L105" s="7394"/>
      <c r="M105" s="1076"/>
      <c r="N105" s="844"/>
      <c r="O105" s="844"/>
      <c r="S105" s="844"/>
      <c r="T105" s="844"/>
      <c r="U105" s="844"/>
      <c r="V105" s="844"/>
      <c r="W105" s="844"/>
      <c r="X105" s="844"/>
      <c r="Y105" s="844"/>
    </row>
    <row r="106" spans="2:40" s="3365" customFormat="1" ht="15" customHeight="1">
      <c r="B106" s="768">
        <f t="shared" si="6"/>
        <v>29</v>
      </c>
      <c r="C106" s="7392" t="s">
        <v>24481</v>
      </c>
      <c r="D106" s="7393"/>
      <c r="E106" s="7393"/>
      <c r="F106" s="7393"/>
      <c r="G106" s="7393"/>
      <c r="H106" s="7393"/>
      <c r="I106" s="7393"/>
      <c r="J106" s="7393"/>
      <c r="K106" s="7393"/>
      <c r="L106" s="7394"/>
      <c r="M106" s="1076"/>
      <c r="N106" s="844"/>
      <c r="O106" s="844"/>
      <c r="Q106" s="4332"/>
      <c r="R106" s="4332"/>
      <c r="S106" s="844"/>
      <c r="T106" s="844"/>
      <c r="U106" s="844"/>
      <c r="V106" s="844"/>
      <c r="W106" s="844"/>
      <c r="X106" s="844"/>
      <c r="Y106" s="844"/>
      <c r="AE106" s="4418"/>
      <c r="AF106" s="4427"/>
      <c r="AG106" s="4427"/>
      <c r="AH106" s="4427"/>
      <c r="AI106" s="4427"/>
      <c r="AJ106" s="4427"/>
      <c r="AK106" s="4427"/>
      <c r="AL106" s="4427"/>
      <c r="AM106" s="4427"/>
      <c r="AN106" s="4418"/>
    </row>
    <row r="107" spans="2:40" ht="45" customHeight="1">
      <c r="B107" s="768">
        <f t="shared" si="6"/>
        <v>30</v>
      </c>
      <c r="C107" s="7392" t="s">
        <v>24482</v>
      </c>
      <c r="D107" s="7393"/>
      <c r="E107" s="7393"/>
      <c r="F107" s="7393"/>
      <c r="G107" s="7393"/>
      <c r="H107" s="7393"/>
      <c r="I107" s="7393"/>
      <c r="J107" s="7393"/>
      <c r="K107" s="7393"/>
      <c r="L107" s="7394"/>
      <c r="M107" s="1076"/>
      <c r="N107" s="844"/>
      <c r="O107" s="844"/>
      <c r="S107" s="844"/>
      <c r="T107" s="844"/>
      <c r="U107" s="844"/>
      <c r="V107" s="844"/>
      <c r="W107" s="844"/>
      <c r="X107" s="844"/>
      <c r="Y107" s="844"/>
    </row>
    <row r="108" spans="2:40" s="3365" customFormat="1" ht="45" customHeight="1">
      <c r="B108" s="768">
        <f t="shared" si="6"/>
        <v>31</v>
      </c>
      <c r="C108" s="7392" t="s">
        <v>30364</v>
      </c>
      <c r="D108" s="7393"/>
      <c r="E108" s="7393"/>
      <c r="F108" s="7393"/>
      <c r="G108" s="7393"/>
      <c r="H108" s="7393"/>
      <c r="I108" s="7393"/>
      <c r="J108" s="7393"/>
      <c r="K108" s="7393"/>
      <c r="L108" s="7394"/>
      <c r="M108" s="1076"/>
      <c r="N108" s="844"/>
      <c r="O108" s="844"/>
      <c r="Q108" s="4332"/>
      <c r="R108" s="4332"/>
      <c r="S108" s="844"/>
      <c r="T108" s="844"/>
      <c r="U108" s="844"/>
      <c r="V108" s="844"/>
      <c r="W108" s="844"/>
      <c r="X108" s="844"/>
      <c r="Y108" s="844"/>
      <c r="AE108" s="4418"/>
      <c r="AF108" s="4427"/>
      <c r="AG108" s="4427"/>
      <c r="AH108" s="4427"/>
      <c r="AI108" s="4427"/>
      <c r="AJ108" s="4427"/>
      <c r="AK108" s="4427"/>
      <c r="AL108" s="4427"/>
      <c r="AM108" s="4427"/>
      <c r="AN108" s="4418"/>
    </row>
    <row r="109" spans="2:40" ht="15" customHeight="1">
      <c r="B109" s="821" t="s">
        <v>30363</v>
      </c>
      <c r="C109" s="7392" t="s">
        <v>24483</v>
      </c>
      <c r="D109" s="7393"/>
      <c r="E109" s="7393"/>
      <c r="F109" s="7393"/>
      <c r="G109" s="7393"/>
      <c r="H109" s="7393"/>
      <c r="I109" s="7393"/>
      <c r="J109" s="7393"/>
      <c r="K109" s="7393"/>
      <c r="L109" s="7394"/>
      <c r="M109" s="1076"/>
      <c r="N109" s="844"/>
      <c r="O109" s="844"/>
      <c r="S109" s="844"/>
      <c r="T109" s="844"/>
      <c r="U109" s="844"/>
      <c r="V109" s="844"/>
      <c r="W109" s="844"/>
      <c r="X109" s="844"/>
      <c r="Y109" s="844"/>
    </row>
    <row r="110" spans="2:40" ht="30" customHeight="1">
      <c r="B110" s="768">
        <v>47</v>
      </c>
      <c r="C110" s="7392" t="s">
        <v>24484</v>
      </c>
      <c r="D110" s="7393"/>
      <c r="E110" s="7393"/>
      <c r="F110" s="7393"/>
      <c r="G110" s="7393"/>
      <c r="H110" s="7393"/>
      <c r="I110" s="7393"/>
      <c r="J110" s="7393"/>
      <c r="K110" s="7393"/>
      <c r="L110" s="7394"/>
      <c r="M110" s="1076"/>
      <c r="N110" s="844"/>
      <c r="O110" s="844"/>
      <c r="S110" s="844"/>
      <c r="T110" s="3365"/>
      <c r="U110" s="3365"/>
      <c r="V110" s="3365"/>
      <c r="W110" s="3365"/>
      <c r="X110" s="3365"/>
      <c r="Y110" s="3365"/>
    </row>
    <row r="111" spans="2:40" ht="30" customHeight="1">
      <c r="B111" s="768">
        <v>48</v>
      </c>
      <c r="C111" s="7392" t="s">
        <v>21383</v>
      </c>
      <c r="D111" s="7393"/>
      <c r="E111" s="7393"/>
      <c r="F111" s="7393"/>
      <c r="G111" s="7393"/>
      <c r="H111" s="7393"/>
      <c r="I111" s="7393"/>
      <c r="J111" s="7393"/>
      <c r="K111" s="7393"/>
      <c r="L111" s="7394"/>
      <c r="M111" s="1076"/>
      <c r="N111" s="844"/>
      <c r="O111" s="844"/>
      <c r="S111" s="844"/>
      <c r="T111" s="3365"/>
      <c r="U111" s="3365"/>
      <c r="V111" s="3365"/>
      <c r="W111" s="3365"/>
      <c r="X111" s="3365"/>
      <c r="Y111" s="3365"/>
    </row>
    <row r="112" spans="2:40" ht="15" customHeight="1">
      <c r="B112" s="768">
        <v>49</v>
      </c>
      <c r="C112" s="7392" t="s">
        <v>30366</v>
      </c>
      <c r="D112" s="7393"/>
      <c r="E112" s="7393"/>
      <c r="F112" s="7393"/>
      <c r="G112" s="7393"/>
      <c r="H112" s="7393"/>
      <c r="I112" s="7393"/>
      <c r="J112" s="7393"/>
      <c r="K112" s="7393"/>
      <c r="L112" s="7394"/>
      <c r="M112" s="1076"/>
      <c r="N112" s="844"/>
      <c r="O112" s="844"/>
      <c r="S112" s="844"/>
      <c r="T112" s="3365"/>
      <c r="U112" s="3365"/>
      <c r="V112" s="3365"/>
      <c r="W112" s="3365"/>
      <c r="X112" s="3365"/>
      <c r="Y112" s="3365"/>
    </row>
    <row r="113" spans="2:25" ht="15" customHeight="1">
      <c r="B113" s="768">
        <v>50</v>
      </c>
      <c r="C113" s="7392" t="s">
        <v>30367</v>
      </c>
      <c r="D113" s="7393"/>
      <c r="E113" s="7393"/>
      <c r="F113" s="7393"/>
      <c r="G113" s="7393"/>
      <c r="H113" s="7393"/>
      <c r="I113" s="7393"/>
      <c r="J113" s="7393"/>
      <c r="K113" s="7393"/>
      <c r="L113" s="7394"/>
      <c r="M113" s="1076"/>
      <c r="N113" s="844"/>
      <c r="O113" s="844"/>
      <c r="S113" s="844"/>
      <c r="T113" s="3365"/>
      <c r="U113" s="3365"/>
      <c r="V113" s="3365"/>
      <c r="W113" s="3365"/>
      <c r="X113" s="3365"/>
      <c r="Y113" s="3365"/>
    </row>
    <row r="114" spans="2:25" ht="15" customHeight="1">
      <c r="B114" s="3020" t="s">
        <v>492</v>
      </c>
      <c r="C114" s="3037" t="str">
        <f>$C$61</f>
        <v>Transition summary totals</v>
      </c>
      <c r="D114" s="3037"/>
      <c r="E114" s="3037"/>
      <c r="F114" s="3037"/>
      <c r="G114" s="3037"/>
      <c r="H114" s="3037"/>
      <c r="I114" s="3037"/>
      <c r="J114" s="3037"/>
      <c r="K114" s="3037"/>
      <c r="L114" s="3038"/>
      <c r="M114" s="1076"/>
      <c r="N114" s="844"/>
      <c r="O114" s="844"/>
      <c r="S114" s="844"/>
      <c r="T114" s="3365"/>
      <c r="U114" s="3365"/>
      <c r="V114" s="3365"/>
      <c r="W114" s="3365"/>
      <c r="X114" s="3365"/>
      <c r="Y114" s="3365"/>
    </row>
    <row r="115" spans="2:25" ht="30" customHeight="1">
      <c r="B115" s="768">
        <v>51</v>
      </c>
      <c r="C115" s="7392" t="s">
        <v>30365</v>
      </c>
      <c r="D115" s="7393"/>
      <c r="E115" s="7393"/>
      <c r="F115" s="7393"/>
      <c r="G115" s="7393"/>
      <c r="H115" s="7393"/>
      <c r="I115" s="7393"/>
      <c r="J115" s="7393"/>
      <c r="K115" s="7393"/>
      <c r="L115" s="7394"/>
      <c r="M115" s="1079"/>
      <c r="N115" s="888"/>
      <c r="O115" s="888"/>
      <c r="S115" s="888"/>
      <c r="T115" s="3365"/>
      <c r="U115" s="3365"/>
      <c r="V115" s="3365"/>
      <c r="W115" s="3365"/>
      <c r="X115" s="3365"/>
      <c r="Y115" s="3365"/>
    </row>
    <row r="116" spans="2:25" ht="15" customHeight="1">
      <c r="B116" s="768">
        <v>52</v>
      </c>
      <c r="C116" s="7392" t="s">
        <v>24485</v>
      </c>
      <c r="D116" s="7393"/>
      <c r="E116" s="7393"/>
      <c r="F116" s="7393"/>
      <c r="G116" s="7393"/>
      <c r="H116" s="7393"/>
      <c r="I116" s="7393"/>
      <c r="J116" s="7393"/>
      <c r="K116" s="7393"/>
      <c r="L116" s="7394"/>
      <c r="M116" s="1079"/>
      <c r="N116" s="888"/>
      <c r="O116" s="888"/>
      <c r="S116" s="888"/>
      <c r="T116" s="3365"/>
      <c r="U116" s="3365"/>
      <c r="V116" s="3365"/>
      <c r="W116" s="3365"/>
      <c r="X116" s="3365"/>
      <c r="Y116" s="3365"/>
    </row>
    <row r="117" spans="2:25" ht="30" customHeight="1" thickBot="1">
      <c r="B117" s="879">
        <v>53</v>
      </c>
      <c r="C117" s="7406" t="s">
        <v>30368</v>
      </c>
      <c r="D117" s="7407"/>
      <c r="E117" s="7407"/>
      <c r="F117" s="7407"/>
      <c r="G117" s="7407"/>
      <c r="H117" s="7407"/>
      <c r="I117" s="7407"/>
      <c r="J117" s="7407"/>
      <c r="K117" s="7407"/>
      <c r="L117" s="7408"/>
      <c r="M117" s="1079"/>
      <c r="N117" s="888"/>
      <c r="O117" s="888"/>
      <c r="S117" s="888"/>
      <c r="T117" s="3365"/>
      <c r="U117" s="3365"/>
      <c r="V117" s="3365"/>
      <c r="W117" s="3365"/>
      <c r="X117" s="3365"/>
      <c r="Y117" s="3365"/>
    </row>
    <row r="118" spans="2:25"/>
    <row r="119" spans="2:25"/>
  </sheetData>
  <sheetProtection algorithmName="SHA-512" hashValue="AWXhFbvcbpx2d9H5NiezOD4q2QMx4xJcMA6c8qJS5ZKX5T/SCfvhFFF/5z/N1moWTJcuixgV18qsKTIMsQGkHw==" saltValue="Y/kGfHPVJL5zZ2y07xYnmQ==" spinCount="100000" sheet="1" objects="1" scenarios="1" autoFilter="0"/>
  <mergeCells count="60">
    <mergeCell ref="N1:Q1"/>
    <mergeCell ref="AH4:AL4"/>
    <mergeCell ref="C78:L78"/>
    <mergeCell ref="G3:L3"/>
    <mergeCell ref="G4:G5"/>
    <mergeCell ref="H4:H5"/>
    <mergeCell ref="I4:K4"/>
    <mergeCell ref="L4:L5"/>
    <mergeCell ref="B5:C5"/>
    <mergeCell ref="B7:F7"/>
    <mergeCell ref="G7:L7"/>
    <mergeCell ref="B72:L72"/>
    <mergeCell ref="B74:L74"/>
    <mergeCell ref="C76:L76"/>
    <mergeCell ref="T5:U5"/>
    <mergeCell ref="T7:W7"/>
    <mergeCell ref="C90:L90"/>
    <mergeCell ref="C79:L79"/>
    <mergeCell ref="C80:L80"/>
    <mergeCell ref="C81:L81"/>
    <mergeCell ref="C82:L82"/>
    <mergeCell ref="C83:L83"/>
    <mergeCell ref="C84:L84"/>
    <mergeCell ref="C85:L85"/>
    <mergeCell ref="C86:L86"/>
    <mergeCell ref="C87:L87"/>
    <mergeCell ref="C88:L88"/>
    <mergeCell ref="C89:L89"/>
    <mergeCell ref="C102:L102"/>
    <mergeCell ref="C91:L91"/>
    <mergeCell ref="C92:L92"/>
    <mergeCell ref="C93:L93"/>
    <mergeCell ref="C94:L94"/>
    <mergeCell ref="C95:L95"/>
    <mergeCell ref="C96:L96"/>
    <mergeCell ref="C97:L97"/>
    <mergeCell ref="C98:L98"/>
    <mergeCell ref="C99:L99"/>
    <mergeCell ref="C100:L100"/>
    <mergeCell ref="C101:L101"/>
    <mergeCell ref="C117:L117"/>
    <mergeCell ref="C103:L103"/>
    <mergeCell ref="C104:L104"/>
    <mergeCell ref="C105:L105"/>
    <mergeCell ref="C107:L107"/>
    <mergeCell ref="C109:L109"/>
    <mergeCell ref="C110:L110"/>
    <mergeCell ref="C111:L111"/>
    <mergeCell ref="C112:L112"/>
    <mergeCell ref="C113:L113"/>
    <mergeCell ref="C115:L115"/>
    <mergeCell ref="C116:L116"/>
    <mergeCell ref="C106:L106"/>
    <mergeCell ref="C108:L108"/>
    <mergeCell ref="X7:AC7"/>
    <mergeCell ref="X3:AC3"/>
    <mergeCell ref="X4:X5"/>
    <mergeCell ref="Y4:Y5"/>
    <mergeCell ref="Z4:AB4"/>
    <mergeCell ref="AC4:AC5"/>
  </mergeCells>
  <conditionalFormatting sqref="Q6:R6">
    <cfRule type="cellIs" dxfId="993" priority="10" operator="equal">
      <formula>0</formula>
    </cfRule>
  </conditionalFormatting>
  <conditionalFormatting sqref="Q8:R65">
    <cfRule type="cellIs" dxfId="992" priority="6"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L10 L63 L40:L59 L13:L39"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5" id="{5AD2524B-F0C1-416D-8B55-7C7FDF926EA2}">
            <xm:f>'Validation flags'!$H$3=1</xm:f>
            <x14:dxf>
              <fill>
                <patternFill>
                  <bgColor rgb="FFE0DCD8"/>
                </patternFill>
              </fill>
            </x14:dxf>
          </x14:cfRule>
          <xm:sqref>G13:K39 G41:K59</xm:sqref>
        </x14:conditionalFormatting>
        <x14:conditionalFormatting xmlns:xm="http://schemas.microsoft.com/office/excel/2006/main">
          <x14:cfRule type="expression" priority="4" id="{B8F92249-53AF-4387-8715-9C05ABFA9111}">
            <xm:f>'Validation flags'!$H$3=1</xm:f>
            <x14:dxf>
              <fill>
                <patternFill>
                  <bgColor rgb="FFE0DCD8"/>
                </patternFill>
              </fill>
            </x14:dxf>
          </x14:cfRule>
          <xm:sqref>G10:K10</xm:sqref>
        </x14:conditionalFormatting>
        <x14:conditionalFormatting xmlns:xm="http://schemas.microsoft.com/office/excel/2006/main">
          <x14:cfRule type="expression" priority="3" id="{D268E420-D5E9-43DB-849F-FF816E87BAC2}">
            <xm:f>'Validation flags'!$H$3=1</xm:f>
            <x14:dxf>
              <fill>
                <patternFill>
                  <bgColor rgb="FFE0DCD8"/>
                </patternFill>
              </fill>
            </x14:dxf>
          </x14:cfRule>
          <xm:sqref>C41:C55</xm:sqref>
        </x14:conditionalFormatting>
        <x14:conditionalFormatting xmlns:xm="http://schemas.microsoft.com/office/excel/2006/main">
          <x14:cfRule type="expression" priority="2" id="{B1C92D37-EC7F-4238-AAFE-087918028DFC}">
            <xm:f>'Validation flags'!$H$3=1</xm:f>
            <x14:dxf>
              <fill>
                <patternFill>
                  <bgColor rgb="FFE0DCD8"/>
                </patternFill>
              </fill>
            </x14:dxf>
          </x14:cfRule>
          <xm:sqref>G63:K63</xm:sqref>
        </x14:conditionalFormatting>
        <x14:conditionalFormatting xmlns:xm="http://schemas.microsoft.com/office/excel/2006/main">
          <x14:cfRule type="expression" priority="1" id="{17032DF6-C1AA-4CF7-AEEF-D42B1F7DCE18}">
            <xm:f>'Validation flags'!$H$3=1</xm:f>
            <x14:dxf>
              <fill>
                <patternFill>
                  <bgColor rgb="FFE0DCD8"/>
                </patternFill>
              </fill>
            </x14:dxf>
          </x14:cfRule>
          <xm:sqref>G40:K40</xm:sqref>
        </x14:conditionalFormatting>
      </x14:conditionalFormattings>
    </ext>
  </extLst>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6">
    <tabColor rgb="FFFFC000"/>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2.125" style="1" bestFit="1" customWidth="1"/>
    <col min="5" max="6" width="5.625" style="1" customWidth="1"/>
    <col min="7" max="11" width="9.625" style="1"/>
    <col min="12" max="12" width="2.625" style="1" customWidth="1"/>
    <col min="13" max="13" width="28" style="1" bestFit="1" customWidth="1"/>
    <col min="14" max="14" width="17.125" style="1" customWidth="1"/>
    <col min="15" max="16384" width="9.625" style="1"/>
  </cols>
  <sheetData>
    <row r="1" spans="2:15" ht="20.25">
      <c r="B1" s="3350" t="s">
        <v>24486</v>
      </c>
      <c r="C1" s="3350"/>
      <c r="D1" s="3350"/>
      <c r="E1" s="3350"/>
      <c r="F1" s="3350"/>
      <c r="G1" s="3350"/>
      <c r="H1" s="3350"/>
      <c r="I1" s="3350"/>
      <c r="J1" s="3350"/>
      <c r="K1" s="3330" t="str">
        <f>AppValidation!$D$2</f>
        <v>United Utilities</v>
      </c>
      <c r="L1" s="144"/>
      <c r="M1" s="146" t="s">
        <v>391</v>
      </c>
      <c r="N1" s="146"/>
      <c r="O1" s="3348"/>
    </row>
    <row r="2" spans="2:15" ht="15" thickBot="1">
      <c r="B2" s="3357"/>
      <c r="C2" s="3357"/>
      <c r="D2" s="3357"/>
      <c r="E2" s="3357"/>
      <c r="F2" s="3357"/>
      <c r="G2" s="3357"/>
      <c r="H2" s="3357"/>
      <c r="I2" s="3357"/>
      <c r="J2" s="3357"/>
      <c r="K2" s="3357"/>
      <c r="L2" s="3357"/>
      <c r="M2" s="3357"/>
      <c r="N2" s="3357"/>
      <c r="O2" s="3348"/>
    </row>
    <row r="3" spans="2:15" ht="15" thickBot="1">
      <c r="B3" s="7210" t="s">
        <v>393</v>
      </c>
      <c r="C3" s="7214"/>
      <c r="D3" s="149" t="s">
        <v>394</v>
      </c>
      <c r="E3" s="150" t="s">
        <v>395</v>
      </c>
      <c r="F3" s="151" t="s">
        <v>396</v>
      </c>
      <c r="G3" s="3358" t="s">
        <v>203</v>
      </c>
      <c r="H3" s="150" t="s">
        <v>204</v>
      </c>
      <c r="I3" s="150" t="s">
        <v>205</v>
      </c>
      <c r="J3" s="150" t="s">
        <v>206</v>
      </c>
      <c r="K3" s="152" t="s">
        <v>207</v>
      </c>
      <c r="L3" s="538"/>
      <c r="M3" s="582" t="s">
        <v>405</v>
      </c>
      <c r="N3" s="583" t="s">
        <v>406</v>
      </c>
      <c r="O3" s="3348"/>
    </row>
    <row r="4" spans="2:15" ht="15" thickBot="1">
      <c r="B4" s="3357"/>
      <c r="C4" s="3357"/>
      <c r="D4" s="3357"/>
      <c r="E4" s="3357"/>
      <c r="F4" s="3357"/>
      <c r="G4" s="3357"/>
      <c r="H4" s="3357"/>
      <c r="I4" s="3357"/>
      <c r="J4" s="3357"/>
      <c r="K4" s="3357"/>
      <c r="L4" s="3357"/>
      <c r="M4" s="3357"/>
      <c r="N4" s="3357"/>
      <c r="O4" s="3348"/>
    </row>
    <row r="5" spans="2:15" ht="15" thickBot="1">
      <c r="B5" s="7210" t="s">
        <v>1859</v>
      </c>
      <c r="C5" s="7211"/>
      <c r="D5" s="7211"/>
      <c r="E5" s="7211"/>
      <c r="F5" s="7212"/>
      <c r="G5" s="7224"/>
      <c r="H5" s="7225"/>
      <c r="I5" s="7225"/>
      <c r="J5" s="7225"/>
      <c r="K5" s="7226"/>
      <c r="L5" s="3357"/>
      <c r="M5" s="3357"/>
      <c r="N5" s="3357"/>
      <c r="O5" s="3348"/>
    </row>
    <row r="6" spans="2:15" ht="15" thickBot="1">
      <c r="B6" s="3357"/>
      <c r="C6" s="3357"/>
      <c r="D6" s="3357"/>
      <c r="E6" s="3357"/>
      <c r="F6" s="3357"/>
      <c r="G6" s="3357"/>
      <c r="H6" s="3357"/>
      <c r="I6" s="3357"/>
      <c r="J6" s="3357"/>
      <c r="K6" s="3357"/>
      <c r="L6" s="3357"/>
      <c r="M6" s="3357"/>
      <c r="N6" s="3357"/>
      <c r="O6" s="3348"/>
    </row>
    <row r="7" spans="2:15" ht="15" thickBot="1">
      <c r="B7" s="12" t="s">
        <v>407</v>
      </c>
      <c r="C7" s="13"/>
      <c r="D7" s="5"/>
      <c r="E7" s="5"/>
      <c r="F7" s="5"/>
      <c r="G7" s="5"/>
      <c r="H7" s="5"/>
      <c r="I7" s="5"/>
      <c r="J7" s="5"/>
      <c r="K7" s="3357"/>
      <c r="L7" s="3357"/>
      <c r="M7" s="3357"/>
      <c r="N7" s="3357"/>
      <c r="O7" s="3348"/>
    </row>
    <row r="8" spans="2:15">
      <c r="B8" s="14">
        <v>1</v>
      </c>
      <c r="C8" s="584"/>
      <c r="D8" s="16"/>
      <c r="E8" s="16"/>
      <c r="F8" s="77"/>
      <c r="G8" s="19"/>
      <c r="H8" s="58"/>
      <c r="I8" s="58"/>
      <c r="J8" s="58"/>
      <c r="K8" s="59"/>
      <c r="L8" s="3357"/>
      <c r="M8" s="310"/>
      <c r="N8" s="23"/>
      <c r="O8" s="585"/>
    </row>
    <row r="9" spans="2:15">
      <c r="B9" s="62">
        <v>2</v>
      </c>
      <c r="C9" s="125"/>
      <c r="D9" s="64"/>
      <c r="E9" s="64"/>
      <c r="F9" s="259"/>
      <c r="G9" s="260"/>
      <c r="H9" s="232"/>
      <c r="I9" s="232"/>
      <c r="J9" s="232"/>
      <c r="K9" s="66"/>
      <c r="L9" s="3357"/>
      <c r="M9" s="132"/>
      <c r="N9" s="31"/>
      <c r="O9" s="585"/>
    </row>
    <row r="10" spans="2:15">
      <c r="B10" s="62">
        <v>3</v>
      </c>
      <c r="C10" s="125"/>
      <c r="D10" s="64"/>
      <c r="E10" s="64"/>
      <c r="F10" s="259"/>
      <c r="G10" s="260"/>
      <c r="H10" s="232"/>
      <c r="I10" s="232"/>
      <c r="J10" s="232"/>
      <c r="K10" s="66"/>
      <c r="L10" s="3357"/>
      <c r="M10" s="132"/>
      <c r="N10" s="31"/>
      <c r="O10" s="585"/>
    </row>
    <row r="11" spans="2:15">
      <c r="B11" s="62">
        <v>4</v>
      </c>
      <c r="C11" s="125"/>
      <c r="D11" s="64"/>
      <c r="E11" s="64"/>
      <c r="F11" s="259"/>
      <c r="G11" s="260"/>
      <c r="H11" s="232"/>
      <c r="I11" s="232"/>
      <c r="J11" s="232"/>
      <c r="K11" s="66"/>
      <c r="L11" s="3357"/>
      <c r="M11" s="132"/>
      <c r="N11" s="31"/>
      <c r="O11" s="585"/>
    </row>
    <row r="12" spans="2:15">
      <c r="B12" s="62">
        <v>5</v>
      </c>
      <c r="C12" s="125"/>
      <c r="D12" s="64"/>
      <c r="E12" s="64"/>
      <c r="F12" s="259"/>
      <c r="G12" s="260"/>
      <c r="H12" s="232"/>
      <c r="I12" s="232"/>
      <c r="J12" s="232"/>
      <c r="K12" s="66"/>
      <c r="L12" s="3357"/>
      <c r="M12" s="132"/>
      <c r="N12" s="31"/>
      <c r="O12" s="585"/>
    </row>
    <row r="13" spans="2:15" ht="15" thickBot="1">
      <c r="B13" s="32">
        <v>6</v>
      </c>
      <c r="C13" s="586"/>
      <c r="D13" s="34"/>
      <c r="E13" s="34"/>
      <c r="F13" s="112"/>
      <c r="G13" s="89"/>
      <c r="H13" s="36"/>
      <c r="I13" s="36"/>
      <c r="J13" s="36"/>
      <c r="K13" s="37"/>
      <c r="L13" s="3357"/>
      <c r="M13" s="566"/>
      <c r="N13" s="449"/>
      <c r="O13" s="585"/>
    </row>
    <row r="14" spans="2:15" ht="15" thickBot="1">
      <c r="B14" s="5"/>
      <c r="C14" s="5"/>
      <c r="D14" s="3357"/>
      <c r="E14" s="3357"/>
      <c r="F14" s="3357"/>
      <c r="G14" s="3357"/>
      <c r="H14" s="3357"/>
      <c r="I14" s="3357"/>
      <c r="J14" s="3357"/>
      <c r="K14" s="3357"/>
      <c r="L14" s="3357"/>
      <c r="M14" s="213"/>
      <c r="N14" s="213"/>
      <c r="O14" s="585"/>
    </row>
    <row r="15" spans="2:15" ht="15" thickBot="1">
      <c r="B15" s="12" t="s">
        <v>449</v>
      </c>
      <c r="C15" s="13"/>
      <c r="D15" s="5"/>
      <c r="E15" s="5"/>
      <c r="F15" s="5"/>
      <c r="G15" s="5"/>
      <c r="H15" s="5"/>
      <c r="I15" s="5"/>
      <c r="J15" s="5"/>
      <c r="K15" s="3357"/>
      <c r="L15" s="3357"/>
      <c r="M15" s="213"/>
      <c r="N15" s="213"/>
      <c r="O15" s="585"/>
    </row>
    <row r="16" spans="2:15">
      <c r="B16" s="14">
        <v>7</v>
      </c>
      <c r="C16" s="584"/>
      <c r="D16" s="16"/>
      <c r="E16" s="16"/>
      <c r="F16" s="77"/>
      <c r="G16" s="19"/>
      <c r="H16" s="58"/>
      <c r="I16" s="58"/>
      <c r="J16" s="58"/>
      <c r="K16" s="59"/>
      <c r="L16" s="3357"/>
      <c r="M16" s="310"/>
      <c r="N16" s="23"/>
      <c r="O16" s="585"/>
    </row>
    <row r="17" spans="2:15">
      <c r="B17" s="62">
        <v>8</v>
      </c>
      <c r="C17" s="125"/>
      <c r="D17" s="64"/>
      <c r="E17" s="64"/>
      <c r="F17" s="259"/>
      <c r="G17" s="260"/>
      <c r="H17" s="232"/>
      <c r="I17" s="232"/>
      <c r="J17" s="232"/>
      <c r="K17" s="66"/>
      <c r="L17" s="3357"/>
      <c r="M17" s="132"/>
      <c r="N17" s="31"/>
      <c r="O17" s="585"/>
    </row>
    <row r="18" spans="2:15">
      <c r="B18" s="62">
        <v>9</v>
      </c>
      <c r="C18" s="125"/>
      <c r="D18" s="64"/>
      <c r="E18" s="64"/>
      <c r="F18" s="259"/>
      <c r="G18" s="260"/>
      <c r="H18" s="232"/>
      <c r="I18" s="232"/>
      <c r="J18" s="232"/>
      <c r="K18" s="66"/>
      <c r="L18" s="3357"/>
      <c r="M18" s="132"/>
      <c r="N18" s="31"/>
      <c r="O18" s="585"/>
    </row>
    <row r="19" spans="2:15">
      <c r="B19" s="62">
        <v>10</v>
      </c>
      <c r="C19" s="125"/>
      <c r="D19" s="64"/>
      <c r="E19" s="64"/>
      <c r="F19" s="259"/>
      <c r="G19" s="260"/>
      <c r="H19" s="232"/>
      <c r="I19" s="232"/>
      <c r="J19" s="232"/>
      <c r="K19" s="66"/>
      <c r="L19" s="3357"/>
      <c r="M19" s="132"/>
      <c r="N19" s="31"/>
      <c r="O19" s="585"/>
    </row>
    <row r="20" spans="2:15">
      <c r="B20" s="62">
        <v>11</v>
      </c>
      <c r="C20" s="125"/>
      <c r="D20" s="64"/>
      <c r="E20" s="64"/>
      <c r="F20" s="259"/>
      <c r="G20" s="260"/>
      <c r="H20" s="232"/>
      <c r="I20" s="232"/>
      <c r="J20" s="232"/>
      <c r="K20" s="66"/>
      <c r="L20" s="3357"/>
      <c r="M20" s="132"/>
      <c r="N20" s="31"/>
      <c r="O20" s="585"/>
    </row>
    <row r="21" spans="2:15" ht="15" thickBot="1">
      <c r="B21" s="32">
        <v>12</v>
      </c>
      <c r="C21" s="586"/>
      <c r="D21" s="34"/>
      <c r="E21" s="34"/>
      <c r="F21" s="112"/>
      <c r="G21" s="89"/>
      <c r="H21" s="36"/>
      <c r="I21" s="36"/>
      <c r="J21" s="36"/>
      <c r="K21" s="37"/>
      <c r="L21" s="3357"/>
      <c r="M21" s="90"/>
      <c r="N21" s="39"/>
      <c r="O21" s="585"/>
    </row>
    <row r="22" spans="2:15">
      <c r="B22" s="303"/>
      <c r="C22" s="596"/>
      <c r="D22" s="18"/>
      <c r="E22" s="18"/>
      <c r="F22" s="18"/>
      <c r="G22" s="54"/>
      <c r="H22" s="54"/>
      <c r="I22" s="54"/>
      <c r="J22" s="54"/>
      <c r="K22" s="3357"/>
      <c r="L22" s="3357"/>
      <c r="M22" s="3369"/>
      <c r="N22" s="3348"/>
      <c r="O22" s="3348"/>
    </row>
    <row r="23" spans="2:15">
      <c r="B23" s="91" t="s">
        <v>312</v>
      </c>
      <c r="C23" s="92"/>
      <c r="D23" s="92"/>
      <c r="E23" s="92"/>
      <c r="F23" s="92"/>
      <c r="G23" s="92"/>
      <c r="H23" s="92"/>
      <c r="I23" s="93"/>
      <c r="J23" s="93"/>
      <c r="K23" s="3357"/>
      <c r="L23" s="3357"/>
      <c r="M23" s="3369"/>
      <c r="N23" s="3348"/>
      <c r="O23" s="585"/>
    </row>
    <row r="24" spans="2:15">
      <c r="B24" s="95"/>
      <c r="C24" s="96" t="s">
        <v>313</v>
      </c>
      <c r="D24" s="96"/>
      <c r="E24" s="92"/>
      <c r="F24" s="92"/>
      <c r="G24" s="92"/>
      <c r="H24" s="92"/>
      <c r="I24" s="92"/>
      <c r="J24" s="92"/>
      <c r="K24" s="3357"/>
      <c r="L24" s="3357"/>
      <c r="M24" s="3369"/>
      <c r="N24" s="3348"/>
      <c r="O24" s="585"/>
    </row>
    <row r="25" spans="2:15">
      <c r="B25" s="98"/>
      <c r="C25" s="96" t="s">
        <v>314</v>
      </c>
      <c r="D25" s="96"/>
      <c r="E25" s="92"/>
      <c r="F25" s="92"/>
      <c r="G25" s="92"/>
      <c r="H25" s="92"/>
      <c r="I25" s="92"/>
      <c r="J25" s="92"/>
      <c r="K25" s="3357"/>
      <c r="L25" s="3357"/>
      <c r="M25" s="3369"/>
      <c r="N25" s="3348"/>
      <c r="O25" s="585"/>
    </row>
    <row r="26" spans="2:15">
      <c r="B26" s="99"/>
      <c r="C26" s="96" t="s">
        <v>315</v>
      </c>
      <c r="D26" s="96"/>
      <c r="E26" s="92"/>
      <c r="F26" s="92"/>
      <c r="G26" s="92"/>
      <c r="H26" s="92"/>
      <c r="I26" s="92"/>
      <c r="J26" s="92"/>
      <c r="K26" s="3357"/>
      <c r="L26" s="3357"/>
      <c r="M26" s="3369"/>
      <c r="N26" s="3348"/>
      <c r="O26" s="585"/>
    </row>
    <row r="27" spans="2:15">
      <c r="B27" s="2792"/>
      <c r="C27" s="96" t="s">
        <v>316</v>
      </c>
      <c r="D27" s="96"/>
      <c r="E27" s="92"/>
      <c r="F27" s="92"/>
      <c r="G27" s="92"/>
      <c r="H27" s="92"/>
      <c r="I27" s="92"/>
      <c r="J27" s="92"/>
      <c r="K27" s="3357"/>
      <c r="L27" s="3357"/>
      <c r="M27" s="3369"/>
      <c r="N27" s="3348"/>
      <c r="O27" s="585"/>
    </row>
    <row r="28" spans="2:15" ht="15" thickBot="1">
      <c r="B28" s="100"/>
      <c r="C28" s="100"/>
      <c r="D28" s="100"/>
      <c r="E28" s="100"/>
      <c r="F28" s="100"/>
      <c r="G28" s="100"/>
      <c r="H28" s="100"/>
      <c r="I28" s="100"/>
      <c r="J28" s="100"/>
      <c r="K28" s="3357"/>
      <c r="L28" s="3357"/>
      <c r="M28" s="3369"/>
      <c r="N28" s="3348"/>
      <c r="O28" s="585"/>
    </row>
    <row r="29" spans="2:15" ht="16.5" thickBot="1">
      <c r="B29" s="7120" t="s">
        <v>24487</v>
      </c>
      <c r="C29" s="7121"/>
      <c r="D29" s="7121"/>
      <c r="E29" s="7121"/>
      <c r="F29" s="7121"/>
      <c r="G29" s="7121"/>
      <c r="H29" s="7121"/>
      <c r="I29" s="7121"/>
      <c r="J29" s="7121"/>
      <c r="K29" s="7122"/>
      <c r="L29" s="3357"/>
      <c r="M29" s="3369"/>
      <c r="N29" s="3348"/>
      <c r="O29" s="3348"/>
    </row>
    <row r="30" spans="2:15" ht="16.5" thickBot="1">
      <c r="B30" s="101"/>
      <c r="C30" s="102"/>
      <c r="D30" s="103"/>
      <c r="E30" s="103"/>
      <c r="F30" s="103"/>
      <c r="G30" s="103"/>
      <c r="H30" s="103"/>
      <c r="I30" s="100"/>
      <c r="J30" s="100"/>
      <c r="K30" s="100"/>
      <c r="L30" s="3357"/>
      <c r="M30" s="3369"/>
      <c r="N30" s="3348"/>
      <c r="O30" s="3348"/>
    </row>
    <row r="31" spans="2:15" ht="90" customHeight="1" thickBot="1">
      <c r="B31" s="7123"/>
      <c r="C31" s="7124"/>
      <c r="D31" s="7124"/>
      <c r="E31" s="7124"/>
      <c r="F31" s="7124"/>
      <c r="G31" s="7124"/>
      <c r="H31" s="7124"/>
      <c r="I31" s="7124"/>
      <c r="J31" s="7124"/>
      <c r="K31" s="7125"/>
      <c r="L31" s="3357"/>
      <c r="M31" s="3369"/>
      <c r="N31" s="3348"/>
      <c r="O31" s="3348"/>
    </row>
    <row r="32" spans="2:15" ht="15" thickBot="1">
      <c r="B32" s="3349"/>
      <c r="C32" s="104"/>
      <c r="D32" s="3349"/>
      <c r="E32" s="3349"/>
      <c r="F32" s="3349"/>
      <c r="G32" s="105"/>
      <c r="H32" s="105"/>
      <c r="I32" s="100"/>
      <c r="J32" s="100"/>
      <c r="K32" s="100"/>
      <c r="L32" s="3357"/>
      <c r="M32" s="3369"/>
      <c r="N32" s="3348"/>
      <c r="O32" s="3348"/>
    </row>
    <row r="33" spans="2:13">
      <c r="B33" s="195" t="s">
        <v>477</v>
      </c>
      <c r="C33" s="7143" t="s">
        <v>320</v>
      </c>
      <c r="D33" s="7144"/>
      <c r="E33" s="7144"/>
      <c r="F33" s="7144"/>
      <c r="G33" s="7144"/>
      <c r="H33" s="7144"/>
      <c r="I33" s="7144"/>
      <c r="J33" s="7144"/>
      <c r="K33" s="7145"/>
      <c r="L33" s="3357"/>
      <c r="M33" s="3369"/>
    </row>
    <row r="34" spans="2:13" ht="15" customHeight="1">
      <c r="B34" s="196">
        <v>1</v>
      </c>
      <c r="C34" s="7105"/>
      <c r="D34" s="7106"/>
      <c r="E34" s="7106"/>
      <c r="F34" s="7106"/>
      <c r="G34" s="7106"/>
      <c r="H34" s="7106"/>
      <c r="I34" s="7106"/>
      <c r="J34" s="7106"/>
      <c r="K34" s="7107"/>
      <c r="L34" s="3357"/>
      <c r="M34" s="3369"/>
    </row>
    <row r="35" spans="2:13" ht="15" customHeight="1">
      <c r="B35" s="196">
        <v>2</v>
      </c>
      <c r="C35" s="7105"/>
      <c r="D35" s="7141"/>
      <c r="E35" s="7141"/>
      <c r="F35" s="7141"/>
      <c r="G35" s="7141"/>
      <c r="H35" s="7141"/>
      <c r="I35" s="7141"/>
      <c r="J35" s="7141"/>
      <c r="K35" s="7142"/>
      <c r="L35" s="3357"/>
      <c r="M35" s="3369"/>
    </row>
    <row r="36" spans="2:13" ht="15" customHeight="1">
      <c r="B36" s="196">
        <v>3</v>
      </c>
      <c r="C36" s="7105"/>
      <c r="D36" s="7141"/>
      <c r="E36" s="7141"/>
      <c r="F36" s="7141"/>
      <c r="G36" s="7141"/>
      <c r="H36" s="7141"/>
      <c r="I36" s="7141"/>
      <c r="J36" s="7141"/>
      <c r="K36" s="7142"/>
      <c r="L36" s="3357"/>
      <c r="M36" s="3369"/>
    </row>
    <row r="37" spans="2:13" ht="15" customHeight="1">
      <c r="B37" s="196">
        <v>4</v>
      </c>
      <c r="C37" s="7105"/>
      <c r="D37" s="7141"/>
      <c r="E37" s="7141"/>
      <c r="F37" s="7141"/>
      <c r="G37" s="7141"/>
      <c r="H37" s="7141"/>
      <c r="I37" s="7141"/>
      <c r="J37" s="7141"/>
      <c r="K37" s="7142"/>
      <c r="L37" s="3357"/>
      <c r="M37" s="3369"/>
    </row>
    <row r="38" spans="2:13" ht="15" customHeight="1">
      <c r="B38" s="196">
        <v>5</v>
      </c>
      <c r="C38" s="7105"/>
      <c r="D38" s="7141"/>
      <c r="E38" s="7141"/>
      <c r="F38" s="7141"/>
      <c r="G38" s="7141"/>
      <c r="H38" s="7141"/>
      <c r="I38" s="7141"/>
      <c r="J38" s="7141"/>
      <c r="K38" s="7142"/>
      <c r="L38" s="3357"/>
      <c r="M38" s="3369"/>
    </row>
    <row r="39" spans="2:13" ht="15" customHeight="1">
      <c r="B39" s="196">
        <v>6</v>
      </c>
      <c r="C39" s="7105"/>
      <c r="D39" s="7141"/>
      <c r="E39" s="7141"/>
      <c r="F39" s="7141"/>
      <c r="G39" s="7141"/>
      <c r="H39" s="7141"/>
      <c r="I39" s="7141"/>
      <c r="J39" s="7141"/>
      <c r="K39" s="7142"/>
      <c r="L39" s="3357"/>
      <c r="M39" s="3369"/>
    </row>
    <row r="40" spans="2:13" ht="15" customHeight="1">
      <c r="B40" s="196">
        <v>7</v>
      </c>
      <c r="C40" s="7105"/>
      <c r="D40" s="7141"/>
      <c r="E40" s="7141"/>
      <c r="F40" s="7141"/>
      <c r="G40" s="7141"/>
      <c r="H40" s="7141"/>
      <c r="I40" s="7141"/>
      <c r="J40" s="7141"/>
      <c r="K40" s="7142"/>
      <c r="L40" s="3357"/>
      <c r="M40" s="3369"/>
    </row>
    <row r="41" spans="2:13" ht="15" customHeight="1">
      <c r="B41" s="196">
        <v>8</v>
      </c>
      <c r="C41" s="7105"/>
      <c r="D41" s="7141"/>
      <c r="E41" s="7141"/>
      <c r="F41" s="7141"/>
      <c r="G41" s="7141"/>
      <c r="H41" s="7141"/>
      <c r="I41" s="7141"/>
      <c r="J41" s="7141"/>
      <c r="K41" s="7142"/>
      <c r="L41" s="3357"/>
      <c r="M41" s="3369"/>
    </row>
    <row r="42" spans="2:13" ht="15" customHeight="1">
      <c r="B42" s="196">
        <v>9</v>
      </c>
      <c r="C42" s="7105"/>
      <c r="D42" s="7141"/>
      <c r="E42" s="7141"/>
      <c r="F42" s="7141"/>
      <c r="G42" s="7141"/>
      <c r="H42" s="7141"/>
      <c r="I42" s="7141"/>
      <c r="J42" s="7141"/>
      <c r="K42" s="7142"/>
      <c r="L42" s="3357"/>
      <c r="M42" s="3369"/>
    </row>
    <row r="43" spans="2:13" ht="15" customHeight="1">
      <c r="B43" s="196">
        <v>10</v>
      </c>
      <c r="C43" s="7105"/>
      <c r="D43" s="7141"/>
      <c r="E43" s="7141"/>
      <c r="F43" s="7141"/>
      <c r="G43" s="7141"/>
      <c r="H43" s="7141"/>
      <c r="I43" s="7141"/>
      <c r="J43" s="7141"/>
      <c r="K43" s="7142"/>
      <c r="L43" s="3357"/>
      <c r="M43" s="3369"/>
    </row>
    <row r="44" spans="2:13" ht="15" customHeight="1">
      <c r="B44" s="196">
        <v>11</v>
      </c>
      <c r="C44" s="7105"/>
      <c r="D44" s="7141"/>
      <c r="E44" s="7141"/>
      <c r="F44" s="7141"/>
      <c r="G44" s="7141"/>
      <c r="H44" s="7141"/>
      <c r="I44" s="7141"/>
      <c r="J44" s="7141"/>
      <c r="K44" s="7142"/>
      <c r="L44" s="3357"/>
      <c r="M44" s="3369"/>
    </row>
    <row r="45" spans="2:13" ht="15" customHeight="1" thickBot="1">
      <c r="B45" s="440">
        <v>12</v>
      </c>
      <c r="C45" s="7440"/>
      <c r="D45" s="7441"/>
      <c r="E45" s="7441"/>
      <c r="F45" s="7441"/>
      <c r="G45" s="7441"/>
      <c r="H45" s="7441"/>
      <c r="I45" s="7441"/>
      <c r="J45" s="7441"/>
      <c r="K45" s="7442"/>
      <c r="L45" s="3348"/>
      <c r="M45" s="3348"/>
    </row>
  </sheetData>
  <sheetProtection algorithmName="SHA-512" hashValue="Pj5Xa79H/K4Ad6EiKpO+7KV8lQtPzGMQv/G8/VXfPYav9Ju3TLHzWmU04Pe8U6yHg4yoO9m9MXo7cmQ9iQ7I+g==" saltValue="O73D2+4IA40GuIUqZq4uww=="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7">
    <tabColor rgb="FFFFC000"/>
  </sheetPr>
  <dimension ref="A1:AH116"/>
  <sheetViews>
    <sheetView zoomScale="80" zoomScaleNormal="80" workbookViewId="0">
      <selection activeCell="I6" sqref="I6"/>
    </sheetView>
  </sheetViews>
  <sheetFormatPr defaultColWidth="0" defaultRowHeight="14.25" zeroHeight="1"/>
  <cols>
    <col min="1" max="1" width="1.625" style="1085" customWidth="1"/>
    <col min="2" max="2" width="6.625" style="1085" customWidth="1"/>
    <col min="3" max="3" width="63.625" style="1085" bestFit="1" customWidth="1"/>
    <col min="4" max="4" width="15.625" style="1085" customWidth="1"/>
    <col min="5" max="6" width="5.625" style="1085" customWidth="1"/>
    <col min="7" max="7" width="12.125" style="1085" bestFit="1" customWidth="1"/>
    <col min="8" max="10" width="10.125" style="1085" customWidth="1"/>
    <col min="11" max="11" width="2.625" style="1085" customWidth="1"/>
    <col min="12" max="12" width="26.625" style="1085" bestFit="1" customWidth="1"/>
    <col min="13" max="13" width="50" style="1085" bestFit="1" customWidth="1"/>
    <col min="14" max="14" width="2.625" style="1085" customWidth="1"/>
    <col min="15" max="15" width="30.625" style="4332" customWidth="1"/>
    <col min="16" max="16" width="21.625" style="4332" customWidth="1"/>
    <col min="17" max="17" width="9.625" style="1085" customWidth="1"/>
    <col min="18" max="18" width="6.625" style="1085" customWidth="1"/>
    <col min="19" max="19" width="63.625" style="1085" bestFit="1" customWidth="1"/>
    <col min="20" max="21" width="5.625" style="1085" customWidth="1"/>
    <col min="22" max="22" width="12.125" style="1085" bestFit="1" customWidth="1"/>
    <col min="23" max="25" width="15.625" style="1085" customWidth="1"/>
    <col min="26" max="26" width="9.625" style="1085" customWidth="1"/>
    <col min="27" max="27" width="2.625" style="4332" hidden="1" customWidth="1"/>
    <col min="28" max="28" width="10.625" style="4332" hidden="1" customWidth="1"/>
    <col min="29" max="29" width="2.125" style="4332" hidden="1" customWidth="1"/>
    <col min="30" max="31" width="10.625" style="4332" hidden="1" customWidth="1"/>
    <col min="32" max="32" width="1.625" style="4332" hidden="1" customWidth="1"/>
    <col min="33" max="33" width="17.125" style="4332" hidden="1" customWidth="1"/>
    <col min="34" max="34" width="1.625" style="4332" hidden="1" customWidth="1"/>
    <col min="35" max="16384" width="9.625" style="1085" hidden="1"/>
  </cols>
  <sheetData>
    <row r="1" spans="2:34" ht="20.25">
      <c r="B1" s="1081" t="s">
        <v>24488</v>
      </c>
      <c r="C1" s="1081"/>
      <c r="D1" s="1081"/>
      <c r="E1" s="1081"/>
      <c r="F1" s="1081"/>
      <c r="G1" s="1081"/>
      <c r="H1" s="1081"/>
      <c r="I1" s="1081"/>
      <c r="J1" s="3330" t="str">
        <f>AppValidation!$D$2</f>
        <v>United Utilities</v>
      </c>
      <c r="K1" s="1082"/>
      <c r="L1" s="7471" t="s">
        <v>391</v>
      </c>
      <c r="M1" s="7471"/>
      <c r="N1" s="7471"/>
      <c r="O1" s="7471"/>
      <c r="P1" s="4838"/>
      <c r="R1" s="1081" t="s">
        <v>3174</v>
      </c>
      <c r="S1" s="1081"/>
      <c r="T1" s="1081"/>
      <c r="U1" s="1081"/>
      <c r="V1" s="1081"/>
      <c r="W1" s="1081"/>
      <c r="X1" s="1081"/>
      <c r="Y1" s="693" t="str">
        <f>LEFT($B$1,5)</f>
        <v>WWS12</v>
      </c>
      <c r="AA1" s="4418"/>
      <c r="AB1" s="1085"/>
      <c r="AC1" s="1085"/>
      <c r="AF1" s="4418"/>
      <c r="AH1" s="4418"/>
    </row>
    <row r="2" spans="2:34" ht="14.85" customHeight="1" thickBot="1">
      <c r="B2" s="1086"/>
      <c r="C2" s="1086"/>
      <c r="D2" s="1086"/>
      <c r="E2" s="1086"/>
      <c r="F2" s="1086"/>
      <c r="G2" s="1086"/>
      <c r="H2" s="1086"/>
      <c r="I2" s="1086"/>
      <c r="J2" s="1086"/>
      <c r="K2" s="1086"/>
      <c r="L2" s="1086"/>
      <c r="M2" s="1086"/>
      <c r="R2" s="1086"/>
      <c r="S2" s="1086"/>
      <c r="T2" s="1086"/>
      <c r="U2" s="1086"/>
      <c r="V2" s="1086"/>
      <c r="W2" s="1086"/>
      <c r="X2" s="1086"/>
      <c r="Y2" s="1086"/>
      <c r="AA2" s="4418"/>
      <c r="AB2" s="4382"/>
      <c r="AC2" s="4382"/>
      <c r="AD2" s="7113" t="s">
        <v>28997</v>
      </c>
      <c r="AE2" s="7113"/>
      <c r="AF2" s="4418"/>
      <c r="AG2" s="4835" t="s">
        <v>29276</v>
      </c>
      <c r="AH2" s="4418"/>
    </row>
    <row r="3" spans="2:34" ht="41.25" thickBot="1">
      <c r="B3" s="7466" t="s">
        <v>393</v>
      </c>
      <c r="C3" s="7467"/>
      <c r="D3" s="1087" t="s">
        <v>394</v>
      </c>
      <c r="E3" s="1088" t="s">
        <v>395</v>
      </c>
      <c r="F3" s="1089" t="s">
        <v>396</v>
      </c>
      <c r="G3" s="1090" t="s">
        <v>1859</v>
      </c>
      <c r="H3" s="1091" t="s">
        <v>56</v>
      </c>
      <c r="I3" s="1087" t="s">
        <v>24489</v>
      </c>
      <c r="J3" s="1092" t="s">
        <v>24490</v>
      </c>
      <c r="K3" s="1086"/>
      <c r="L3" s="10" t="s">
        <v>405</v>
      </c>
      <c r="M3" s="11" t="s">
        <v>406</v>
      </c>
      <c r="O3" s="10" t="s">
        <v>28996</v>
      </c>
      <c r="P3" s="11" t="s">
        <v>321</v>
      </c>
      <c r="R3" s="7466" t="s">
        <v>393</v>
      </c>
      <c r="S3" s="7467"/>
      <c r="T3" s="1088" t="s">
        <v>395</v>
      </c>
      <c r="U3" s="1089" t="s">
        <v>396</v>
      </c>
      <c r="V3" s="1090" t="s">
        <v>1859</v>
      </c>
      <c r="W3" s="1091" t="s">
        <v>56</v>
      </c>
      <c r="X3" s="1087" t="s">
        <v>24489</v>
      </c>
      <c r="Y3" s="1092" t="s">
        <v>24490</v>
      </c>
      <c r="AA3" s="4418"/>
      <c r="AB3" s="5837" t="s">
        <v>31873</v>
      </c>
      <c r="AC3" s="1085"/>
      <c r="AD3" s="4419" t="s">
        <v>28998</v>
      </c>
      <c r="AE3" s="4420"/>
      <c r="AF3" s="4418"/>
      <c r="AG3" s="4419" t="s">
        <v>30094</v>
      </c>
      <c r="AH3" s="4418"/>
    </row>
    <row r="4" spans="2:34" ht="15" thickBot="1">
      <c r="B4" s="1086"/>
      <c r="C4" s="1086"/>
      <c r="D4" s="1086"/>
      <c r="E4" s="1086"/>
      <c r="F4" s="1086"/>
      <c r="G4" s="1086"/>
      <c r="H4" s="1086"/>
      <c r="I4" s="1086"/>
      <c r="J4" s="1086"/>
      <c r="K4" s="1086"/>
      <c r="L4" s="1086"/>
      <c r="M4" s="1086"/>
      <c r="O4" s="1086"/>
      <c r="P4" s="1086"/>
      <c r="R4" s="1086"/>
      <c r="S4" s="1086"/>
      <c r="T4" s="1086"/>
      <c r="U4" s="1086"/>
      <c r="V4" s="1086"/>
      <c r="W4" s="1086"/>
      <c r="X4" s="1086"/>
      <c r="Y4" s="1086"/>
      <c r="AA4" s="4418"/>
      <c r="AB4" s="1085"/>
      <c r="AC4" s="1085"/>
      <c r="AD4" s="1085"/>
      <c r="AE4" s="1085"/>
      <c r="AF4" s="4418"/>
      <c r="AH4" s="4418"/>
    </row>
    <row r="5" spans="2:34" ht="15" thickBot="1">
      <c r="B5" s="1094" t="s">
        <v>407</v>
      </c>
      <c r="C5" s="1095" t="s">
        <v>24491</v>
      </c>
      <c r="D5" s="1086"/>
      <c r="E5" s="1086"/>
      <c r="F5" s="1086"/>
      <c r="G5" s="1086"/>
      <c r="H5" s="1086"/>
      <c r="I5" s="1086"/>
      <c r="J5" s="1086"/>
      <c r="K5" s="1086"/>
      <c r="L5" s="1127"/>
      <c r="M5" s="1127"/>
      <c r="O5" s="4421"/>
      <c r="P5" s="4421"/>
      <c r="R5" s="1094" t="s">
        <v>407</v>
      </c>
      <c r="S5" s="1095" t="s">
        <v>24491</v>
      </c>
      <c r="T5" s="1086"/>
      <c r="U5" s="1086"/>
      <c r="V5" s="1086"/>
      <c r="W5" s="1086"/>
      <c r="X5" s="1086"/>
      <c r="Y5" s="1086"/>
      <c r="AA5" s="4418"/>
      <c r="AB5" s="1085"/>
      <c r="AC5" s="1085"/>
      <c r="AD5" s="1085"/>
      <c r="AE5" s="1085"/>
      <c r="AF5" s="4418"/>
      <c r="AH5" s="4418"/>
    </row>
    <row r="6" spans="2:34" ht="15" thickBot="1">
      <c r="B6" s="1096">
        <v>1</v>
      </c>
      <c r="C6" s="1097" t="s">
        <v>24492</v>
      </c>
      <c r="D6" s="1098" t="s">
        <v>20220</v>
      </c>
      <c r="E6" s="1098" t="s">
        <v>46</v>
      </c>
      <c r="F6" s="1099">
        <v>3</v>
      </c>
      <c r="G6" s="1128" t="s">
        <v>24493</v>
      </c>
      <c r="H6" s="3765"/>
      <c r="I6" s="5553">
        <f>F_Inputs!K104</f>
        <v>415.90881782831002</v>
      </c>
      <c r="J6" s="3766"/>
      <c r="K6" s="1086"/>
      <c r="L6" s="1102"/>
      <c r="M6" s="1103"/>
      <c r="O6" s="4421"/>
      <c r="P6" s="4421"/>
      <c r="R6" s="1096">
        <v>1</v>
      </c>
      <c r="S6" s="1097" t="s">
        <v>24492</v>
      </c>
      <c r="T6" s="1098" t="s">
        <v>46</v>
      </c>
      <c r="U6" s="1099">
        <v>3</v>
      </c>
      <c r="V6" s="1128" t="s">
        <v>24493</v>
      </c>
      <c r="W6" s="3780"/>
      <c r="X6" s="3781" t="s">
        <v>33749</v>
      </c>
      <c r="Y6" s="3782"/>
      <c r="AA6" s="4418"/>
      <c r="AB6" s="1085"/>
      <c r="AC6" s="1085"/>
      <c r="AD6" s="1085"/>
      <c r="AE6" s="1085"/>
      <c r="AF6" s="4418"/>
      <c r="AH6" s="4418"/>
    </row>
    <row r="7" spans="2:34">
      <c r="B7" s="1096">
        <v>2</v>
      </c>
      <c r="C7" s="1582" t="s">
        <v>24494</v>
      </c>
      <c r="D7" s="1113" t="s">
        <v>29860</v>
      </c>
      <c r="E7" s="1113" t="s">
        <v>46</v>
      </c>
      <c r="F7" s="4129">
        <v>3</v>
      </c>
      <c r="G7" s="1114" t="s">
        <v>21493</v>
      </c>
      <c r="H7" s="5554">
        <f>F_Inputs!K105</f>
        <v>6562.46109846747</v>
      </c>
      <c r="I7" s="5555">
        <f>F_Inputs!K106</f>
        <v>383.12881782830999</v>
      </c>
      <c r="J7" s="5556">
        <f>F_Inputs!K107</f>
        <v>6945.5899162957803</v>
      </c>
      <c r="K7" s="1086"/>
      <c r="L7" s="1132"/>
      <c r="M7" s="1133"/>
      <c r="O7" s="4421"/>
      <c r="P7" s="4421"/>
      <c r="R7" s="1096">
        <v>2</v>
      </c>
      <c r="S7" s="1582" t="s">
        <v>24494</v>
      </c>
      <c r="T7" s="1113" t="s">
        <v>46</v>
      </c>
      <c r="U7" s="4129">
        <v>3</v>
      </c>
      <c r="V7" s="1114" t="s">
        <v>21493</v>
      </c>
      <c r="W7" s="3668" t="s">
        <v>24506</v>
      </c>
      <c r="X7" s="3646" t="s">
        <v>24507</v>
      </c>
      <c r="Y7" s="3667" t="s">
        <v>33750</v>
      </c>
      <c r="AA7" s="4418"/>
      <c r="AB7" s="1085"/>
      <c r="AC7" s="1085"/>
      <c r="AD7" s="1085"/>
      <c r="AE7" s="1085"/>
      <c r="AF7" s="4418"/>
      <c r="AH7" s="4418"/>
    </row>
    <row r="8" spans="2:34" ht="15" thickBot="1">
      <c r="B8" s="1117">
        <v>3</v>
      </c>
      <c r="C8" s="1118" t="s">
        <v>24495</v>
      </c>
      <c r="D8" s="1119" t="s">
        <v>30415</v>
      </c>
      <c r="E8" s="1119" t="s">
        <v>31</v>
      </c>
      <c r="F8" s="1120">
        <v>1</v>
      </c>
      <c r="G8" s="1181" t="s">
        <v>65</v>
      </c>
      <c r="H8" s="3767">
        <f>IFERROR(H7/J7,0)</f>
        <v>0.94483854900079667</v>
      </c>
      <c r="I8" s="3768">
        <f>IFERROR(I7/J7,0)</f>
        <v>5.5161450999203263E-2</v>
      </c>
      <c r="J8" s="3769">
        <f>SUM(H8:I8)</f>
        <v>0.99999999999999989</v>
      </c>
      <c r="K8" s="1086"/>
      <c r="L8" s="1125"/>
      <c r="M8" s="1126"/>
      <c r="O8" s="4421"/>
      <c r="P8" s="4421"/>
      <c r="R8" s="1117">
        <v>3</v>
      </c>
      <c r="S8" s="1118" t="s">
        <v>24495</v>
      </c>
      <c r="T8" s="1119" t="s">
        <v>31</v>
      </c>
      <c r="U8" s="1120">
        <v>1</v>
      </c>
      <c r="V8" s="1181" t="s">
        <v>65</v>
      </c>
      <c r="W8" s="3783" t="s">
        <v>31117</v>
      </c>
      <c r="X8" s="3784" t="s">
        <v>31102</v>
      </c>
      <c r="Y8" s="3785" t="s">
        <v>31125</v>
      </c>
      <c r="AA8" s="4418"/>
      <c r="AB8" s="1085"/>
      <c r="AC8" s="1085"/>
      <c r="AD8" s="1085"/>
      <c r="AE8" s="1085"/>
      <c r="AF8" s="4418"/>
      <c r="AH8" s="4418"/>
    </row>
    <row r="9" spans="2:34" ht="15" thickBot="1">
      <c r="B9" s="1086"/>
      <c r="C9" s="1086"/>
      <c r="D9" s="1086"/>
      <c r="E9" s="1086"/>
      <c r="F9" s="1086"/>
      <c r="G9" s="1086"/>
      <c r="H9" s="3770"/>
      <c r="I9" s="3770"/>
      <c r="J9" s="3770"/>
      <c r="K9" s="1086"/>
      <c r="L9" s="1127"/>
      <c r="M9" s="1127"/>
      <c r="O9" s="4421"/>
      <c r="P9" s="4421"/>
      <c r="R9" s="1086"/>
      <c r="S9" s="1086"/>
      <c r="T9" s="1086"/>
      <c r="U9" s="1086"/>
      <c r="V9" s="1086"/>
      <c r="W9" s="3651"/>
      <c r="X9" s="3651"/>
      <c r="Y9" s="3651"/>
      <c r="AA9" s="4418"/>
      <c r="AB9" s="1085"/>
      <c r="AC9" s="1085"/>
      <c r="AD9" s="1085"/>
      <c r="AE9" s="1085"/>
      <c r="AF9" s="4418"/>
      <c r="AH9" s="4418"/>
    </row>
    <row r="10" spans="2:34" ht="15" thickBot="1">
      <c r="B10" s="1094" t="s">
        <v>449</v>
      </c>
      <c r="C10" s="1095" t="s">
        <v>24496</v>
      </c>
      <c r="D10" s="1086"/>
      <c r="E10" s="1086"/>
      <c r="F10" s="1086"/>
      <c r="G10" s="1086"/>
      <c r="H10" s="3770"/>
      <c r="I10" s="3770"/>
      <c r="J10" s="3770"/>
      <c r="K10" s="1086"/>
      <c r="L10" s="1127"/>
      <c r="M10" s="1127"/>
      <c r="O10" s="4421"/>
      <c r="P10" s="4421"/>
      <c r="R10" s="1094" t="s">
        <v>449</v>
      </c>
      <c r="S10" s="1095" t="s">
        <v>24496</v>
      </c>
      <c r="T10" s="1086"/>
      <c r="U10" s="1086"/>
      <c r="V10" s="1086"/>
      <c r="W10" s="3651"/>
      <c r="X10" s="3651"/>
      <c r="Y10" s="3651"/>
      <c r="AA10" s="4418"/>
      <c r="AB10" s="1085"/>
      <c r="AC10" s="1085"/>
      <c r="AD10" s="1085"/>
      <c r="AE10" s="4420"/>
      <c r="AF10" s="4418"/>
      <c r="AH10" s="4418"/>
    </row>
    <row r="11" spans="2:34">
      <c r="B11" s="1096">
        <v>4</v>
      </c>
      <c r="C11" s="1097" t="s">
        <v>21506</v>
      </c>
      <c r="D11" s="1098"/>
      <c r="E11" s="1098" t="s">
        <v>46</v>
      </c>
      <c r="F11" s="1099">
        <v>3</v>
      </c>
      <c r="G11" s="1128" t="s">
        <v>2043</v>
      </c>
      <c r="H11" s="3771"/>
      <c r="I11" s="4967">
        <v>12.804156555717737</v>
      </c>
      <c r="J11" s="1180">
        <f>SUM(H11:I11)</f>
        <v>12.804156555717737</v>
      </c>
      <c r="K11" s="1086"/>
      <c r="L11" s="1130"/>
      <c r="M11" s="1131"/>
      <c r="O11" s="4421">
        <f t="shared" ref="O11:O17" si="0" xml:space="preserve"> IF( SUM( AD11:AE11 ) = 0, 0, $AD$3 )</f>
        <v>0</v>
      </c>
      <c r="P11" s="4421"/>
      <c r="R11" s="1096">
        <v>4</v>
      </c>
      <c r="S11" s="1097" t="s">
        <v>21506</v>
      </c>
      <c r="T11" s="1098" t="s">
        <v>46</v>
      </c>
      <c r="U11" s="1099">
        <v>3</v>
      </c>
      <c r="V11" s="1128" t="s">
        <v>2043</v>
      </c>
      <c r="W11" s="3671"/>
      <c r="X11" s="3661" t="s">
        <v>31103</v>
      </c>
      <c r="Y11" s="3641" t="s">
        <v>31126</v>
      </c>
      <c r="AA11" s="4418"/>
      <c r="AB11" s="1085"/>
      <c r="AC11" s="1085"/>
      <c r="AD11" s="1085"/>
      <c r="AE11" s="4422">
        <f>IF('Validation flags'!$H$3=1,0, IF( ISNUMBER(I11), 0, 1 ))</f>
        <v>0</v>
      </c>
      <c r="AF11" s="4418"/>
      <c r="AH11" s="4418"/>
    </row>
    <row r="12" spans="2:34">
      <c r="B12" s="1096">
        <v>5</v>
      </c>
      <c r="C12" s="1097" t="s">
        <v>21518</v>
      </c>
      <c r="D12" s="1113"/>
      <c r="E12" s="1113" t="s">
        <v>46</v>
      </c>
      <c r="F12" s="4129">
        <v>3</v>
      </c>
      <c r="G12" s="1114" t="s">
        <v>2043</v>
      </c>
      <c r="H12" s="3771"/>
      <c r="I12" s="4910">
        <v>-48.492253368002018</v>
      </c>
      <c r="J12" s="3772">
        <f>SUM(H12:I12)</f>
        <v>-48.492253368002018</v>
      </c>
      <c r="K12" s="1086"/>
      <c r="L12" s="1132"/>
      <c r="M12" s="1133"/>
      <c r="O12" s="4421">
        <f t="shared" si="0"/>
        <v>0</v>
      </c>
      <c r="P12" s="4421"/>
      <c r="R12" s="1096">
        <v>5</v>
      </c>
      <c r="S12" s="1097" t="s">
        <v>21518</v>
      </c>
      <c r="T12" s="1113" t="s">
        <v>46</v>
      </c>
      <c r="U12" s="4129">
        <v>3</v>
      </c>
      <c r="V12" s="1114" t="s">
        <v>2043</v>
      </c>
      <c r="W12" s="3671"/>
      <c r="X12" s="3662" t="s">
        <v>31104</v>
      </c>
      <c r="Y12" s="3667" t="s">
        <v>31127</v>
      </c>
      <c r="AA12" s="4418"/>
      <c r="AB12" s="1085"/>
      <c r="AC12" s="1085"/>
      <c r="AD12" s="1085"/>
      <c r="AE12" s="4422">
        <f>IF('Validation flags'!$H$3=1,0, IF( ISNUMBER(I12), 0, 1 ))</f>
        <v>0</v>
      </c>
      <c r="AF12" s="4418"/>
      <c r="AH12" s="4418"/>
    </row>
    <row r="13" spans="2:34">
      <c r="B13" s="1096">
        <v>6</v>
      </c>
      <c r="C13" s="1097" t="s">
        <v>24497</v>
      </c>
      <c r="D13" s="1113"/>
      <c r="E13" s="1113" t="s">
        <v>46</v>
      </c>
      <c r="F13" s="4129">
        <v>3</v>
      </c>
      <c r="G13" s="1114" t="s">
        <v>2043</v>
      </c>
      <c r="H13" s="3771"/>
      <c r="I13" s="4910">
        <v>-3.1061258828368303</v>
      </c>
      <c r="J13" s="3772">
        <f t="shared" ref="J13:J25" si="1">SUM(H13:I13)</f>
        <v>-3.1061258828368303</v>
      </c>
      <c r="K13" s="1086"/>
      <c r="L13" s="1132"/>
      <c r="M13" s="1133"/>
      <c r="O13" s="4421">
        <f t="shared" si="0"/>
        <v>0</v>
      </c>
      <c r="P13" s="4421"/>
      <c r="R13" s="1096">
        <v>6</v>
      </c>
      <c r="S13" s="1097" t="s">
        <v>24497</v>
      </c>
      <c r="T13" s="1113" t="s">
        <v>46</v>
      </c>
      <c r="U13" s="4129">
        <v>3</v>
      </c>
      <c r="V13" s="1114" t="s">
        <v>2043</v>
      </c>
      <c r="W13" s="3671"/>
      <c r="X13" s="3662" t="s">
        <v>31105</v>
      </c>
      <c r="Y13" s="3667" t="s">
        <v>31128</v>
      </c>
      <c r="AA13" s="4418"/>
      <c r="AB13" s="1085"/>
      <c r="AC13" s="1085"/>
      <c r="AD13" s="1085"/>
      <c r="AE13" s="4422">
        <f>IF('Validation flags'!$H$3=1,0, IF( ISNUMBER(I13), 0, 1 ))</f>
        <v>0</v>
      </c>
      <c r="AF13" s="4418"/>
      <c r="AH13" s="4418"/>
    </row>
    <row r="14" spans="2:34">
      <c r="B14" s="1096">
        <v>7</v>
      </c>
      <c r="C14" s="1097" t="s">
        <v>24498</v>
      </c>
      <c r="D14" s="1113"/>
      <c r="E14" s="1113" t="s">
        <v>46</v>
      </c>
      <c r="F14" s="4129">
        <v>3</v>
      </c>
      <c r="G14" s="1114" t="s">
        <v>2043</v>
      </c>
      <c r="H14" s="3771"/>
      <c r="I14" s="4910">
        <v>9.7687993994456015</v>
      </c>
      <c r="J14" s="3772">
        <f t="shared" si="1"/>
        <v>9.7687993994456015</v>
      </c>
      <c r="K14" s="1086"/>
      <c r="L14" s="1132"/>
      <c r="M14" s="1133"/>
      <c r="O14" s="4421">
        <f t="shared" si="0"/>
        <v>0</v>
      </c>
      <c r="P14" s="4421"/>
      <c r="R14" s="1096">
        <v>7</v>
      </c>
      <c r="S14" s="1097" t="s">
        <v>24498</v>
      </c>
      <c r="T14" s="1113" t="s">
        <v>46</v>
      </c>
      <c r="U14" s="4129">
        <v>3</v>
      </c>
      <c r="V14" s="1114" t="s">
        <v>2043</v>
      </c>
      <c r="W14" s="3671"/>
      <c r="X14" s="3662" t="s">
        <v>31106</v>
      </c>
      <c r="Y14" s="3667" t="s">
        <v>31129</v>
      </c>
      <c r="AA14" s="4418"/>
      <c r="AB14" s="1085"/>
      <c r="AC14" s="1085"/>
      <c r="AD14" s="1085"/>
      <c r="AE14" s="4422">
        <f>IF('Validation flags'!$H$3=1,0, IF( ISNUMBER(I14), 0, 1 ))</f>
        <v>0</v>
      </c>
      <c r="AF14" s="4418"/>
      <c r="AH14" s="4418"/>
    </row>
    <row r="15" spans="2:34">
      <c r="B15" s="1096">
        <v>8</v>
      </c>
      <c r="C15" s="1097" t="s">
        <v>24499</v>
      </c>
      <c r="D15" s="1113"/>
      <c r="E15" s="1113" t="s">
        <v>46</v>
      </c>
      <c r="F15" s="4129">
        <v>3</v>
      </c>
      <c r="G15" s="1114" t="s">
        <v>2043</v>
      </c>
      <c r="H15" s="3771"/>
      <c r="I15" s="4910">
        <v>82.505148124116531</v>
      </c>
      <c r="J15" s="3772">
        <f t="shared" si="1"/>
        <v>82.505148124116531</v>
      </c>
      <c r="K15" s="1086"/>
      <c r="L15" s="1132"/>
      <c r="M15" s="1133"/>
      <c r="O15" s="4421">
        <f t="shared" si="0"/>
        <v>0</v>
      </c>
      <c r="P15" s="4421"/>
      <c r="R15" s="1096">
        <v>8</v>
      </c>
      <c r="S15" s="1097" t="s">
        <v>24499</v>
      </c>
      <c r="T15" s="1113" t="s">
        <v>46</v>
      </c>
      <c r="U15" s="4129">
        <v>3</v>
      </c>
      <c r="V15" s="1114" t="s">
        <v>2043</v>
      </c>
      <c r="W15" s="3671"/>
      <c r="X15" s="3662" t="s">
        <v>31107</v>
      </c>
      <c r="Y15" s="3667" t="s">
        <v>31130</v>
      </c>
      <c r="AA15" s="4418"/>
      <c r="AB15" s="1085"/>
      <c r="AC15" s="1085"/>
      <c r="AD15" s="1085"/>
      <c r="AE15" s="4422">
        <f>IF('Validation flags'!$H$3=1,0, IF( ISNUMBER(I15), 0, 1 ))</f>
        <v>0</v>
      </c>
      <c r="AF15" s="4418"/>
      <c r="AH15" s="4418"/>
    </row>
    <row r="16" spans="2:34">
      <c r="B16" s="1096">
        <v>9</v>
      </c>
      <c r="C16" s="1097" t="s">
        <v>24500</v>
      </c>
      <c r="D16" s="1113"/>
      <c r="E16" s="1113" t="s">
        <v>46</v>
      </c>
      <c r="F16" s="4129">
        <v>3</v>
      </c>
      <c r="G16" s="1114" t="s">
        <v>2043</v>
      </c>
      <c r="H16" s="3771"/>
      <c r="I16" s="4910">
        <v>0</v>
      </c>
      <c r="J16" s="3772">
        <f t="shared" si="1"/>
        <v>0</v>
      </c>
      <c r="K16" s="1086"/>
      <c r="L16" s="1132"/>
      <c r="M16" s="1133"/>
      <c r="O16" s="4421">
        <f t="shared" si="0"/>
        <v>0</v>
      </c>
      <c r="P16" s="4421"/>
      <c r="R16" s="1096">
        <v>9</v>
      </c>
      <c r="S16" s="1097" t="s">
        <v>24500</v>
      </c>
      <c r="T16" s="1113" t="s">
        <v>46</v>
      </c>
      <c r="U16" s="4129">
        <v>3</v>
      </c>
      <c r="V16" s="1114" t="s">
        <v>2043</v>
      </c>
      <c r="W16" s="3671"/>
      <c r="X16" s="3662" t="s">
        <v>31108</v>
      </c>
      <c r="Y16" s="3667" t="s">
        <v>31131</v>
      </c>
      <c r="AA16" s="4418"/>
      <c r="AB16" s="1085"/>
      <c r="AC16" s="1085"/>
      <c r="AD16" s="1085"/>
      <c r="AE16" s="4422">
        <f>IF('Validation flags'!$H$3=1,0, IF( ISNUMBER(I16), 0, 1 ))</f>
        <v>0</v>
      </c>
      <c r="AF16" s="4418"/>
      <c r="AH16" s="4418"/>
    </row>
    <row r="17" spans="2:34" ht="15" thickBot="1">
      <c r="B17" s="1096">
        <v>10</v>
      </c>
      <c r="C17" s="1097" t="s">
        <v>24501</v>
      </c>
      <c r="D17" s="1113"/>
      <c r="E17" s="1113" t="s">
        <v>46</v>
      </c>
      <c r="F17" s="4129">
        <v>3</v>
      </c>
      <c r="G17" s="1114" t="s">
        <v>2043</v>
      </c>
      <c r="H17" s="3771"/>
      <c r="I17" s="4951">
        <v>-1.7256873523950984</v>
      </c>
      <c r="J17" s="3773">
        <f t="shared" si="1"/>
        <v>-1.7256873523950984</v>
      </c>
      <c r="K17" s="1086"/>
      <c r="L17" s="1125"/>
      <c r="M17" s="1126"/>
      <c r="O17" s="4421">
        <f t="shared" si="0"/>
        <v>0</v>
      </c>
      <c r="P17" s="4421"/>
      <c r="R17" s="1096">
        <v>10</v>
      </c>
      <c r="S17" s="1097" t="s">
        <v>24501</v>
      </c>
      <c r="T17" s="1113" t="s">
        <v>46</v>
      </c>
      <c r="U17" s="4129">
        <v>3</v>
      </c>
      <c r="V17" s="1114" t="s">
        <v>2043</v>
      </c>
      <c r="W17" s="3671"/>
      <c r="X17" s="3663" t="s">
        <v>31109</v>
      </c>
      <c r="Y17" s="3786" t="s">
        <v>31132</v>
      </c>
      <c r="AA17" s="4418"/>
      <c r="AB17" s="1085"/>
      <c r="AC17" s="1085"/>
      <c r="AD17" s="1085"/>
      <c r="AE17" s="4422">
        <f>IF('Validation flags'!$H$3=1,0, IF( ISNUMBER(I17), 0, 1 ))</f>
        <v>0</v>
      </c>
      <c r="AF17" s="4418"/>
      <c r="AH17" s="4418"/>
    </row>
    <row r="18" spans="2:34" ht="15" thickBot="1">
      <c r="B18" s="1096"/>
      <c r="C18" s="1169" t="s">
        <v>21522</v>
      </c>
      <c r="D18" s="7669"/>
      <c r="E18" s="7664"/>
      <c r="F18" s="7664"/>
      <c r="G18" s="7665"/>
      <c r="H18" s="3774"/>
      <c r="I18" s="3774"/>
      <c r="J18" s="3775"/>
      <c r="K18" s="1086"/>
      <c r="L18" s="1172"/>
      <c r="M18" s="1172"/>
      <c r="O18" s="4421"/>
      <c r="P18" s="4421"/>
      <c r="R18" s="1096"/>
      <c r="S18" s="1169" t="s">
        <v>21522</v>
      </c>
      <c r="T18" s="7664"/>
      <c r="U18" s="7664"/>
      <c r="V18" s="7665"/>
      <c r="W18" s="3787"/>
      <c r="X18" s="3787"/>
      <c r="Y18" s="3788"/>
      <c r="AA18" s="4418"/>
      <c r="AB18" s="1085"/>
      <c r="AC18" s="1085"/>
      <c r="AD18" s="1085"/>
      <c r="AE18" s="4420"/>
      <c r="AF18" s="4418"/>
      <c r="AH18" s="4418"/>
    </row>
    <row r="19" spans="2:34">
      <c r="B19" s="1096">
        <v>11</v>
      </c>
      <c r="C19" s="4974"/>
      <c r="D19" s="1113"/>
      <c r="E19" s="1113" t="s">
        <v>46</v>
      </c>
      <c r="F19" s="4129">
        <v>3</v>
      </c>
      <c r="G19" s="1114" t="s">
        <v>2043</v>
      </c>
      <c r="H19" s="4967"/>
      <c r="I19" s="4931"/>
      <c r="J19" s="3772">
        <f t="shared" si="1"/>
        <v>0</v>
      </c>
      <c r="K19" s="1086"/>
      <c r="L19" s="1130"/>
      <c r="M19" s="1131" t="s">
        <v>29272</v>
      </c>
      <c r="O19" s="4421">
        <f>(IF(SUM(AD19:AE19)=0,IF(AB19=1,$AB$3,0),$AD$3))</f>
        <v>0</v>
      </c>
      <c r="P19" s="4421"/>
      <c r="R19" s="1096">
        <v>11</v>
      </c>
      <c r="S19" s="1097"/>
      <c r="T19" s="1113" t="s">
        <v>46</v>
      </c>
      <c r="U19" s="4129">
        <v>3</v>
      </c>
      <c r="V19" s="1114" t="s">
        <v>2043</v>
      </c>
      <c r="W19" s="3639" t="s">
        <v>31118</v>
      </c>
      <c r="X19" s="3640" t="s">
        <v>31110</v>
      </c>
      <c r="Y19" s="3667" t="s">
        <v>31133</v>
      </c>
      <c r="AA19" s="4418"/>
      <c r="AB19" s="4422">
        <f xml:space="preserve"> IF('Validation flags'!$H$3=1,0, IF( AND( C19="", SUM(H19:J19) &lt;&gt; 0), 1, 0 ))</f>
        <v>0</v>
      </c>
      <c r="AC19" s="1085"/>
      <c r="AD19" s="4422">
        <f>IF('Validation flags'!$H$3=1,0, IF( $C$19 ="", 0, IF( ISNUMBER( H19 ), 0, 1 )))</f>
        <v>0</v>
      </c>
      <c r="AE19" s="4422">
        <f>IF('Validation flags'!$H$3=1,0, IF( $C$19 ="", 0, IF( ISNUMBER( I19 ), 0, 1 )))</f>
        <v>0</v>
      </c>
      <c r="AF19" s="4418"/>
      <c r="AH19" s="4418"/>
    </row>
    <row r="20" spans="2:34">
      <c r="B20" s="1096">
        <v>12</v>
      </c>
      <c r="C20" s="4974"/>
      <c r="D20" s="1113"/>
      <c r="E20" s="1113" t="s">
        <v>46</v>
      </c>
      <c r="F20" s="4129">
        <v>3</v>
      </c>
      <c r="G20" s="1114" t="s">
        <v>2043</v>
      </c>
      <c r="H20" s="4910"/>
      <c r="I20" s="4911"/>
      <c r="J20" s="3772">
        <f t="shared" si="1"/>
        <v>0</v>
      </c>
      <c r="K20" s="1086"/>
      <c r="L20" s="1132"/>
      <c r="M20" s="1133" t="s">
        <v>29272</v>
      </c>
      <c r="O20" s="4421">
        <f t="shared" ref="O20:O25" si="2">(IF(SUM(AD20:AE20)=0,IF(AB20=1,$AB$3,0),$AD$3))</f>
        <v>0</v>
      </c>
      <c r="P20" s="4421"/>
      <c r="R20" s="1096">
        <v>12</v>
      </c>
      <c r="S20" s="1097"/>
      <c r="T20" s="1113" t="s">
        <v>46</v>
      </c>
      <c r="U20" s="4129">
        <v>3</v>
      </c>
      <c r="V20" s="1114" t="s">
        <v>2043</v>
      </c>
      <c r="W20" s="3668" t="s">
        <v>31119</v>
      </c>
      <c r="X20" s="3646" t="s">
        <v>31111</v>
      </c>
      <c r="Y20" s="3667" t="s">
        <v>31134</v>
      </c>
      <c r="AA20" s="4418"/>
      <c r="AB20" s="4422">
        <f xml:space="preserve"> IF('Validation flags'!$H$3=1,0, IF( AND( C20="", SUM(H20:J20) &lt;&gt; 0), 1, 0 ))</f>
        <v>0</v>
      </c>
      <c r="AC20" s="1085"/>
      <c r="AD20" s="4422">
        <f>IF('Validation flags'!$H$3=1,0, IF( $C$20 ="", 0, IF( ISNUMBER( H20 ), 0, 1 )))</f>
        <v>0</v>
      </c>
      <c r="AE20" s="4422">
        <f>IF('Validation flags'!$H$3=1,0, IF( $C$20 ="", 0, IF( ISNUMBER( I20 ), 0, 1 )))</f>
        <v>0</v>
      </c>
      <c r="AF20" s="4418"/>
      <c r="AH20" s="4418"/>
    </row>
    <row r="21" spans="2:34">
      <c r="B21" s="1096">
        <v>13</v>
      </c>
      <c r="C21" s="4974"/>
      <c r="D21" s="1113"/>
      <c r="E21" s="1113" t="s">
        <v>46</v>
      </c>
      <c r="F21" s="4129">
        <v>3</v>
      </c>
      <c r="G21" s="1114" t="s">
        <v>2043</v>
      </c>
      <c r="H21" s="4910"/>
      <c r="I21" s="4911"/>
      <c r="J21" s="3772">
        <f t="shared" si="1"/>
        <v>0</v>
      </c>
      <c r="K21" s="1086"/>
      <c r="L21" s="1132"/>
      <c r="M21" s="1133" t="s">
        <v>29272</v>
      </c>
      <c r="O21" s="4421">
        <f t="shared" si="2"/>
        <v>0</v>
      </c>
      <c r="P21" s="4421"/>
      <c r="R21" s="1096">
        <v>13</v>
      </c>
      <c r="T21" s="1113" t="s">
        <v>46</v>
      </c>
      <c r="U21" s="4129">
        <v>3</v>
      </c>
      <c r="V21" s="1114" t="s">
        <v>2043</v>
      </c>
      <c r="W21" s="3668" t="s">
        <v>31120</v>
      </c>
      <c r="X21" s="3646" t="s">
        <v>31112</v>
      </c>
      <c r="Y21" s="3667" t="s">
        <v>31135</v>
      </c>
      <c r="AA21" s="4418"/>
      <c r="AB21" s="4422">
        <f xml:space="preserve"> IF('Validation flags'!$H$3=1,0, IF( AND( C21="", SUM(H21:J21) &lt;&gt; 0), 1, 0 ))</f>
        <v>0</v>
      </c>
      <c r="AC21" s="1085"/>
      <c r="AD21" s="4422">
        <f>IF('Validation flags'!$H$3=1,0, IF( $C$21 ="", 0, IF( ISNUMBER( H21 ), 0, 1 )))</f>
        <v>0</v>
      </c>
      <c r="AE21" s="4422">
        <f>IF('Validation flags'!$H$3=1,0, IF( $C$21 ="", 0, IF( ISNUMBER( I21 ), 0, 1 )))</f>
        <v>0</v>
      </c>
      <c r="AF21" s="4418"/>
      <c r="AH21" s="4418"/>
    </row>
    <row r="22" spans="2:34">
      <c r="B22" s="1096">
        <v>14</v>
      </c>
      <c r="C22" s="4974"/>
      <c r="D22" s="1113"/>
      <c r="E22" s="1113" t="s">
        <v>46</v>
      </c>
      <c r="F22" s="4129">
        <v>3</v>
      </c>
      <c r="G22" s="1114" t="s">
        <v>2043</v>
      </c>
      <c r="H22" s="4910"/>
      <c r="I22" s="4911"/>
      <c r="J22" s="3772">
        <f t="shared" si="1"/>
        <v>0</v>
      </c>
      <c r="K22" s="1086"/>
      <c r="L22" s="1132"/>
      <c r="M22" s="1133" t="s">
        <v>29272</v>
      </c>
      <c r="O22" s="4421">
        <f t="shared" si="2"/>
        <v>0</v>
      </c>
      <c r="P22" s="4421"/>
      <c r="R22" s="1096">
        <v>14</v>
      </c>
      <c r="S22" s="1097"/>
      <c r="T22" s="1113" t="s">
        <v>46</v>
      </c>
      <c r="U22" s="4129">
        <v>3</v>
      </c>
      <c r="V22" s="1114" t="s">
        <v>2043</v>
      </c>
      <c r="W22" s="3668" t="s">
        <v>31121</v>
      </c>
      <c r="X22" s="3646" t="s">
        <v>31113</v>
      </c>
      <c r="Y22" s="3667" t="s">
        <v>31136</v>
      </c>
      <c r="AA22" s="4418"/>
      <c r="AB22" s="4422">
        <f xml:space="preserve"> IF('Validation flags'!$H$3=1,0, IF( AND( C22="", SUM(H22:J22) &lt;&gt; 0), 1, 0 ))</f>
        <v>0</v>
      </c>
      <c r="AC22" s="1085"/>
      <c r="AD22" s="4422">
        <f>IF('Validation flags'!$H$3=1,0, IF( $C$22 ="", 0, IF( ISNUMBER( H22 ), 0, 1 )))</f>
        <v>0</v>
      </c>
      <c r="AE22" s="4422">
        <f>IF('Validation flags'!$H$3=1,0, IF( $C$22 ="", 0, IF( ISNUMBER( I22 ), 0, 1 )))</f>
        <v>0</v>
      </c>
      <c r="AF22" s="4418"/>
      <c r="AH22" s="4418"/>
    </row>
    <row r="23" spans="2:34">
      <c r="B23" s="1096">
        <v>15</v>
      </c>
      <c r="C23" s="4974"/>
      <c r="D23" s="1113"/>
      <c r="E23" s="1113" t="s">
        <v>46</v>
      </c>
      <c r="F23" s="4129">
        <v>3</v>
      </c>
      <c r="G23" s="1114" t="s">
        <v>2043</v>
      </c>
      <c r="H23" s="4910"/>
      <c r="I23" s="4911"/>
      <c r="J23" s="3772">
        <f t="shared" si="1"/>
        <v>0</v>
      </c>
      <c r="K23" s="1086"/>
      <c r="L23" s="1132"/>
      <c r="M23" s="1133" t="s">
        <v>29272</v>
      </c>
      <c r="O23" s="4421">
        <f t="shared" si="2"/>
        <v>0</v>
      </c>
      <c r="P23" s="4421"/>
      <c r="R23" s="1096">
        <v>15</v>
      </c>
      <c r="S23" s="1097"/>
      <c r="T23" s="1113" t="s">
        <v>46</v>
      </c>
      <c r="U23" s="4129">
        <v>3</v>
      </c>
      <c r="V23" s="1114" t="s">
        <v>2043</v>
      </c>
      <c r="W23" s="3668" t="s">
        <v>31122</v>
      </c>
      <c r="X23" s="3646" t="s">
        <v>31114</v>
      </c>
      <c r="Y23" s="3667" t="s">
        <v>31137</v>
      </c>
      <c r="AA23" s="4418"/>
      <c r="AB23" s="4422">
        <f xml:space="preserve"> IF('Validation flags'!$H$3=1,0, IF( AND( C23="", SUM(H23:J23) &lt;&gt; 0), 1, 0 ))</f>
        <v>0</v>
      </c>
      <c r="AC23" s="1085"/>
      <c r="AD23" s="4422">
        <f>IF('Validation flags'!$H$3=1,0, IF( $C$23 ="", 0, IF( ISNUMBER( H23 ), 0, 1 )))</f>
        <v>0</v>
      </c>
      <c r="AE23" s="4422">
        <f>IF('Validation flags'!$H$3=1,0, IF( $C$23 ="", 0, IF( ISNUMBER( I23 ), 0, 1 )))</f>
        <v>0</v>
      </c>
      <c r="AF23" s="4418"/>
      <c r="AH23" s="4418"/>
    </row>
    <row r="24" spans="2:34">
      <c r="B24" s="1096">
        <v>16</v>
      </c>
      <c r="C24" s="4974"/>
      <c r="D24" s="1113"/>
      <c r="E24" s="1113" t="s">
        <v>46</v>
      </c>
      <c r="F24" s="4129">
        <v>3</v>
      </c>
      <c r="G24" s="1114" t="s">
        <v>2043</v>
      </c>
      <c r="H24" s="4910"/>
      <c r="I24" s="4911"/>
      <c r="J24" s="3772">
        <f t="shared" si="1"/>
        <v>0</v>
      </c>
      <c r="K24" s="1086"/>
      <c r="L24" s="1132"/>
      <c r="M24" s="1133" t="s">
        <v>29272</v>
      </c>
      <c r="O24" s="4421">
        <f t="shared" si="2"/>
        <v>0</v>
      </c>
      <c r="P24" s="4421"/>
      <c r="R24" s="1096">
        <v>16</v>
      </c>
      <c r="S24" s="1097"/>
      <c r="T24" s="1113" t="s">
        <v>46</v>
      </c>
      <c r="U24" s="4129">
        <v>3</v>
      </c>
      <c r="V24" s="1114" t="s">
        <v>2043</v>
      </c>
      <c r="W24" s="3668" t="s">
        <v>31123</v>
      </c>
      <c r="X24" s="3646" t="s">
        <v>31115</v>
      </c>
      <c r="Y24" s="3667" t="s">
        <v>31138</v>
      </c>
      <c r="AA24" s="4418"/>
      <c r="AB24" s="4422">
        <f xml:space="preserve"> IF('Validation flags'!$H$3=1,0, IF( AND( C24="", SUM(H24:J24) &lt;&gt; 0), 1, 0 ))</f>
        <v>0</v>
      </c>
      <c r="AC24" s="1085"/>
      <c r="AD24" s="4422">
        <f>IF('Validation flags'!$H$3=1,0, IF( $C$24 ="", 0, IF( ISNUMBER( H24 ), 0, 1 )))</f>
        <v>0</v>
      </c>
      <c r="AE24" s="4422">
        <f>IF('Validation flags'!$H$3=1,0, IF( $C$24 ="", 0, IF( ISNUMBER( I24 ), 0, 1 )))</f>
        <v>0</v>
      </c>
      <c r="AF24" s="4423"/>
      <c r="AG24" s="763"/>
      <c r="AH24" s="4423"/>
    </row>
    <row r="25" spans="2:34" ht="15" thickBot="1">
      <c r="B25" s="1117">
        <v>17</v>
      </c>
      <c r="C25" s="4987"/>
      <c r="D25" s="1119"/>
      <c r="E25" s="1119" t="s">
        <v>46</v>
      </c>
      <c r="F25" s="1120">
        <v>3</v>
      </c>
      <c r="G25" s="1121" t="s">
        <v>2043</v>
      </c>
      <c r="H25" s="4951"/>
      <c r="I25" s="4952"/>
      <c r="J25" s="3776">
        <f t="shared" si="1"/>
        <v>0</v>
      </c>
      <c r="K25" s="1086"/>
      <c r="L25" s="1125"/>
      <c r="M25" s="1126" t="s">
        <v>29272</v>
      </c>
      <c r="O25" s="4421">
        <f t="shared" si="2"/>
        <v>0</v>
      </c>
      <c r="P25" s="4421"/>
      <c r="R25" s="1117">
        <v>17</v>
      </c>
      <c r="S25" s="1118"/>
      <c r="T25" s="1119" t="s">
        <v>46</v>
      </c>
      <c r="U25" s="1120">
        <v>3</v>
      </c>
      <c r="V25" s="1121" t="s">
        <v>2043</v>
      </c>
      <c r="W25" s="3648" t="s">
        <v>31124</v>
      </c>
      <c r="X25" s="3649" t="s">
        <v>31116</v>
      </c>
      <c r="Y25" s="3650" t="s">
        <v>31139</v>
      </c>
      <c r="AA25" s="4418"/>
      <c r="AB25" s="4422">
        <f xml:space="preserve"> IF('Validation flags'!$H$3=1,0, IF( AND( C25="", SUM(H25:J25) &lt;&gt; 0), 1, 0 ))</f>
        <v>0</v>
      </c>
      <c r="AC25" s="1085"/>
      <c r="AD25" s="4422">
        <f>IF('Validation flags'!$H$3=1,0, IF( $C$25 ="", 0, IF( ISNUMBER( H25 ), 0, 1 )))</f>
        <v>0</v>
      </c>
      <c r="AE25" s="4422">
        <f>IF('Validation flags'!$H$3=1,0, IF( $C$25 ="", 0, IF( ISNUMBER( I25 ), 0, 1 )))</f>
        <v>0</v>
      </c>
      <c r="AF25" s="4423"/>
      <c r="AG25" s="763"/>
      <c r="AH25" s="4423"/>
    </row>
    <row r="26" spans="2:34" ht="15" thickBot="1">
      <c r="B26" s="1086"/>
      <c r="C26" s="1086"/>
      <c r="D26" s="1086"/>
      <c r="E26" s="1086"/>
      <c r="F26" s="1086"/>
      <c r="G26" s="1086"/>
      <c r="H26" s="3777"/>
      <c r="I26" s="3777"/>
      <c r="J26" s="3777"/>
      <c r="K26" s="1086"/>
      <c r="L26" s="1127"/>
      <c r="M26" s="1127"/>
      <c r="O26" s="4421"/>
      <c r="P26" s="4421"/>
      <c r="R26" s="1086"/>
      <c r="S26" s="1086"/>
      <c r="T26" s="1086"/>
      <c r="U26" s="1086"/>
      <c r="V26" s="1086"/>
      <c r="W26" s="3789"/>
      <c r="X26" s="3789"/>
      <c r="Y26" s="3789"/>
      <c r="AA26" s="4418"/>
      <c r="AB26" s="1085"/>
      <c r="AC26" s="1085"/>
      <c r="AD26" s="1085"/>
      <c r="AE26" s="1085"/>
      <c r="AF26" s="4423"/>
      <c r="AG26" s="763"/>
      <c r="AH26" s="4423"/>
    </row>
    <row r="27" spans="2:34" ht="15" thickBot="1">
      <c r="B27" s="1094" t="s">
        <v>1871</v>
      </c>
      <c r="C27" s="1095" t="s">
        <v>24502</v>
      </c>
      <c r="D27" s="1086"/>
      <c r="E27" s="1086"/>
      <c r="F27" s="1086"/>
      <c r="G27" s="1086"/>
      <c r="H27" s="3777"/>
      <c r="I27" s="3777"/>
      <c r="J27" s="3777"/>
      <c r="K27" s="1086"/>
      <c r="L27" s="1127"/>
      <c r="M27" s="1127"/>
      <c r="O27" s="4421"/>
      <c r="P27" s="4421"/>
      <c r="R27" s="1094" t="s">
        <v>1871</v>
      </c>
      <c r="S27" s="1095" t="s">
        <v>24502</v>
      </c>
      <c r="T27" s="1086"/>
      <c r="U27" s="1086"/>
      <c r="V27" s="1086"/>
      <c r="W27" s="3789"/>
      <c r="X27" s="3789"/>
      <c r="Y27" s="3789"/>
      <c r="AA27" s="4418"/>
      <c r="AB27" s="1085"/>
      <c r="AC27" s="1085"/>
      <c r="AD27" s="1085"/>
      <c r="AE27" s="1085"/>
      <c r="AF27" s="4418"/>
      <c r="AH27" s="4418"/>
    </row>
    <row r="28" spans="2:34" ht="15" thickBot="1">
      <c r="B28" s="1096">
        <v>18</v>
      </c>
      <c r="C28" s="1097" t="s">
        <v>24503</v>
      </c>
      <c r="D28" s="1098"/>
      <c r="E28" s="1098" t="s">
        <v>46</v>
      </c>
      <c r="F28" s="1098">
        <v>3</v>
      </c>
      <c r="G28" s="1128" t="s">
        <v>2043</v>
      </c>
      <c r="H28" s="3765"/>
      <c r="I28" s="6797">
        <f>I6+SUM(I11:I25)</f>
        <v>467.66285530435596</v>
      </c>
      <c r="J28" s="3766"/>
      <c r="K28" s="1086"/>
      <c r="L28" s="1102"/>
      <c r="M28" s="1103"/>
      <c r="O28" s="4421"/>
      <c r="P28" s="4421"/>
      <c r="R28" s="1096">
        <v>18</v>
      </c>
      <c r="S28" s="1097" t="s">
        <v>24503</v>
      </c>
      <c r="T28" s="1098" t="s">
        <v>46</v>
      </c>
      <c r="U28" s="1098">
        <v>3</v>
      </c>
      <c r="V28" s="1128" t="s">
        <v>2043</v>
      </c>
      <c r="W28" s="3780"/>
      <c r="X28" s="3790" t="s">
        <v>24504</v>
      </c>
      <c r="Y28" s="3782"/>
      <c r="AA28" s="4418"/>
      <c r="AB28" s="1085"/>
      <c r="AC28" s="1085"/>
      <c r="AD28" s="1085"/>
      <c r="AE28" s="1085"/>
      <c r="AF28" s="4418"/>
      <c r="AH28" s="4418"/>
    </row>
    <row r="29" spans="2:34">
      <c r="B29" s="1096">
        <v>19</v>
      </c>
      <c r="C29" s="1582" t="s">
        <v>24505</v>
      </c>
      <c r="D29" s="1183"/>
      <c r="E29" s="1183" t="s">
        <v>46</v>
      </c>
      <c r="F29" s="1184">
        <v>3</v>
      </c>
      <c r="G29" s="1114" t="s">
        <v>2043</v>
      </c>
      <c r="H29" s="4967">
        <v>6742.8285212463843</v>
      </c>
      <c r="I29" s="4911">
        <v>434.88285530435599</v>
      </c>
      <c r="J29" s="1180">
        <f>SUM(H29:I29)</f>
        <v>7177.7113765507402</v>
      </c>
      <c r="K29" s="1086"/>
      <c r="L29" s="1132"/>
      <c r="M29" s="1133"/>
      <c r="O29" s="4421">
        <f xml:space="preserve"> IF( SUM( AD29:AE29 ) = 0, 0, $AD$3 )</f>
        <v>0</v>
      </c>
      <c r="P29" s="4421"/>
      <c r="R29" s="1096">
        <v>19</v>
      </c>
      <c r="S29" s="1582" t="s">
        <v>24505</v>
      </c>
      <c r="T29" s="1183" t="s">
        <v>46</v>
      </c>
      <c r="U29" s="1184">
        <v>3</v>
      </c>
      <c r="V29" s="1114" t="s">
        <v>2043</v>
      </c>
      <c r="W29" s="3639" t="s">
        <v>24506</v>
      </c>
      <c r="X29" s="3791" t="s">
        <v>24507</v>
      </c>
      <c r="Y29" s="3641" t="s">
        <v>24508</v>
      </c>
      <c r="AA29" s="4418"/>
      <c r="AB29" s="1085"/>
      <c r="AC29" s="4420"/>
      <c r="AD29" s="4422">
        <f>IF('Validation flags'!$H$3=1,0, IF( ISNUMBER(H29), 0, 1 ))</f>
        <v>0</v>
      </c>
      <c r="AE29" s="4422">
        <f>IF('Validation flags'!$H$3=1,0, IF( ISNUMBER(I29), 0, 1 ))</f>
        <v>0</v>
      </c>
      <c r="AF29" s="4418"/>
      <c r="AH29" s="4418"/>
    </row>
    <row r="30" spans="2:34" ht="15" thickBot="1">
      <c r="B30" s="1117">
        <v>20</v>
      </c>
      <c r="C30" s="1118" t="s">
        <v>24495</v>
      </c>
      <c r="D30" s="1119"/>
      <c r="E30" s="1119" t="s">
        <v>31</v>
      </c>
      <c r="F30" s="1120">
        <v>1</v>
      </c>
      <c r="G30" s="1181" t="s">
        <v>65</v>
      </c>
      <c r="H30" s="3767">
        <f>IFERROR(H29/J29,0)</f>
        <v>0.93941204480231699</v>
      </c>
      <c r="I30" s="3768">
        <f>IFERROR(I29/J29,0)</f>
        <v>6.0587955197683022E-2</v>
      </c>
      <c r="J30" s="3769">
        <f>SUM(H30:I30)</f>
        <v>1</v>
      </c>
      <c r="K30" s="1086"/>
      <c r="L30" s="1125"/>
      <c r="M30" s="1126"/>
      <c r="O30" s="4421"/>
      <c r="P30" s="4421"/>
      <c r="R30" s="1117">
        <v>20</v>
      </c>
      <c r="S30" s="1118" t="s">
        <v>24495</v>
      </c>
      <c r="T30" s="1119" t="s">
        <v>31</v>
      </c>
      <c r="U30" s="1120">
        <v>1</v>
      </c>
      <c r="V30" s="1181" t="s">
        <v>65</v>
      </c>
      <c r="W30" s="3783" t="s">
        <v>24509</v>
      </c>
      <c r="X30" s="3784" t="s">
        <v>24510</v>
      </c>
      <c r="Y30" s="3785" t="s">
        <v>24511</v>
      </c>
      <c r="AA30" s="4418"/>
      <c r="AB30" s="1085"/>
      <c r="AC30" s="1085"/>
      <c r="AD30" s="1085"/>
      <c r="AE30" s="1085"/>
      <c r="AF30" s="4418"/>
      <c r="AH30" s="4418"/>
    </row>
    <row r="31" spans="2:34" ht="15" thickBot="1">
      <c r="B31" s="1086"/>
      <c r="C31" s="1086"/>
      <c r="D31" s="1086"/>
      <c r="E31" s="1086"/>
      <c r="F31" s="1086"/>
      <c r="G31" s="1086"/>
      <c r="H31" s="3770"/>
      <c r="I31" s="3770"/>
      <c r="J31" s="3770"/>
      <c r="K31" s="1086"/>
      <c r="L31" s="1127"/>
      <c r="M31" s="1127"/>
      <c r="O31" s="4421"/>
      <c r="P31" s="4421"/>
      <c r="R31" s="1086"/>
      <c r="S31" s="1086"/>
      <c r="T31" s="1086"/>
      <c r="U31" s="1086"/>
      <c r="V31" s="1086"/>
      <c r="W31" s="3651"/>
      <c r="X31" s="3651"/>
      <c r="Y31" s="3651"/>
      <c r="AA31" s="4418"/>
      <c r="AB31" s="1085"/>
      <c r="AC31" s="1085"/>
      <c r="AD31" s="1085"/>
      <c r="AE31" s="1085"/>
      <c r="AF31" s="4423"/>
      <c r="AG31" s="763"/>
      <c r="AH31" s="4423"/>
    </row>
    <row r="32" spans="2:34" ht="15" thickBot="1">
      <c r="B32" s="1094" t="s">
        <v>468</v>
      </c>
      <c r="C32" s="1095" t="s">
        <v>24512</v>
      </c>
      <c r="D32" s="1086"/>
      <c r="E32" s="1086"/>
      <c r="F32" s="1086"/>
      <c r="G32" s="1086"/>
      <c r="H32" s="3770"/>
      <c r="I32" s="3770"/>
      <c r="J32" s="3770"/>
      <c r="K32" s="1086"/>
      <c r="L32" s="1127"/>
      <c r="M32" s="1127"/>
      <c r="O32" s="4421"/>
      <c r="P32" s="4421"/>
      <c r="R32" s="1094" t="s">
        <v>468</v>
      </c>
      <c r="S32" s="1095" t="s">
        <v>24512</v>
      </c>
      <c r="T32" s="1086"/>
      <c r="U32" s="1086"/>
      <c r="V32" s="1086"/>
      <c r="W32" s="3651"/>
      <c r="X32" s="3651"/>
      <c r="Y32" s="3651"/>
      <c r="AA32" s="4418"/>
      <c r="AB32" s="1085"/>
      <c r="AC32" s="1085"/>
      <c r="AD32" s="1085"/>
      <c r="AE32" s="1085"/>
      <c r="AF32" s="4418"/>
      <c r="AH32" s="4418"/>
    </row>
    <row r="33" spans="2:34">
      <c r="B33" s="1096">
        <v>21</v>
      </c>
      <c r="C33" s="1097" t="s">
        <v>24513</v>
      </c>
      <c r="D33" s="1098"/>
      <c r="E33" s="1098" t="s">
        <v>46</v>
      </c>
      <c r="F33" s="1099">
        <v>3</v>
      </c>
      <c r="G33" s="1128" t="s">
        <v>2043</v>
      </c>
      <c r="H33" s="1182"/>
      <c r="I33" s="4929">
        <v>5.1811480332649094</v>
      </c>
      <c r="J33" s="3778"/>
      <c r="K33" s="1086"/>
      <c r="L33" s="1130"/>
      <c r="M33" s="1131"/>
      <c r="O33" s="4421">
        <f t="shared" ref="O33:O40" si="3" xml:space="preserve"> IF( SUM( AD33:AE33 ) = 0, 0, $AD$3 )</f>
        <v>0</v>
      </c>
      <c r="P33" s="4421"/>
      <c r="R33" s="1096">
        <v>21</v>
      </c>
      <c r="S33" s="1097" t="s">
        <v>24513</v>
      </c>
      <c r="T33" s="1098" t="s">
        <v>46</v>
      </c>
      <c r="U33" s="1099">
        <v>3</v>
      </c>
      <c r="V33" s="1128" t="s">
        <v>2043</v>
      </c>
      <c r="W33" s="1185"/>
      <c r="X33" s="3790" t="s">
        <v>24514</v>
      </c>
      <c r="Y33" s="3792"/>
      <c r="AA33" s="4418"/>
      <c r="AB33" s="1085"/>
      <c r="AC33" s="1085"/>
      <c r="AD33" s="1085"/>
      <c r="AE33" s="4422">
        <f>IF('Validation flags'!$H$3=1,0, IF( ISNUMBER(I33), 0, 1 ))</f>
        <v>0</v>
      </c>
      <c r="AF33" s="4418"/>
      <c r="AH33" s="4418"/>
    </row>
    <row r="34" spans="2:34">
      <c r="B34" s="1096">
        <v>22</v>
      </c>
      <c r="C34" s="1097" t="s">
        <v>24515</v>
      </c>
      <c r="D34" s="1113"/>
      <c r="E34" s="1113" t="s">
        <v>46</v>
      </c>
      <c r="F34" s="4129">
        <v>3</v>
      </c>
      <c r="G34" s="1114" t="s">
        <v>2043</v>
      </c>
      <c r="H34" s="1182"/>
      <c r="I34" s="4910">
        <v>3.8460000000000001</v>
      </c>
      <c r="J34" s="3778"/>
      <c r="K34" s="1086"/>
      <c r="L34" s="1132"/>
      <c r="M34" s="1133"/>
      <c r="O34" s="4421">
        <f t="shared" si="3"/>
        <v>0</v>
      </c>
      <c r="P34" s="4421"/>
      <c r="R34" s="1096">
        <v>22</v>
      </c>
      <c r="S34" s="1097" t="s">
        <v>24515</v>
      </c>
      <c r="T34" s="1113" t="s">
        <v>46</v>
      </c>
      <c r="U34" s="4129">
        <v>3</v>
      </c>
      <c r="V34" s="1114" t="s">
        <v>2043</v>
      </c>
      <c r="W34" s="1185"/>
      <c r="X34" s="3793" t="s">
        <v>24516</v>
      </c>
      <c r="Y34" s="3792"/>
      <c r="AA34" s="4418"/>
      <c r="AB34" s="1085"/>
      <c r="AC34" s="1085"/>
      <c r="AD34" s="1085"/>
      <c r="AE34" s="4422">
        <f>IF('Validation flags'!$H$3=1,0, IF( ISNUMBER(I34), 0, 1 ))</f>
        <v>0</v>
      </c>
      <c r="AF34" s="4418"/>
      <c r="AH34" s="4418"/>
    </row>
    <row r="35" spans="2:34" ht="15" customHeight="1">
      <c r="B35" s="1096">
        <v>23</v>
      </c>
      <c r="C35" s="1097" t="s">
        <v>24517</v>
      </c>
      <c r="D35" s="1113"/>
      <c r="E35" s="1113" t="s">
        <v>46</v>
      </c>
      <c r="F35" s="4129">
        <v>3</v>
      </c>
      <c r="G35" s="1114" t="s">
        <v>2043</v>
      </c>
      <c r="H35" s="1182"/>
      <c r="I35" s="4910">
        <v>59.76252037826611</v>
      </c>
      <c r="J35" s="3778"/>
      <c r="K35" s="1086"/>
      <c r="L35" s="1132"/>
      <c r="M35" s="1133"/>
      <c r="O35" s="4421">
        <f t="shared" si="3"/>
        <v>0</v>
      </c>
      <c r="P35" s="4421"/>
      <c r="R35" s="1096">
        <v>23</v>
      </c>
      <c r="S35" s="1097" t="s">
        <v>24517</v>
      </c>
      <c r="T35" s="1113" t="s">
        <v>46</v>
      </c>
      <c r="U35" s="4129">
        <v>3</v>
      </c>
      <c r="V35" s="1114" t="s">
        <v>2043</v>
      </c>
      <c r="W35" s="1185"/>
      <c r="X35" s="3793" t="s">
        <v>24518</v>
      </c>
      <c r="Y35" s="3792"/>
      <c r="AA35" s="4418"/>
      <c r="AB35" s="1085"/>
      <c r="AC35" s="1085"/>
      <c r="AD35" s="1085"/>
      <c r="AE35" s="4422">
        <f>IF('Validation flags'!$H$3=1,0, IF( ISNUMBER(I35), 0, 1 ))</f>
        <v>0</v>
      </c>
      <c r="AF35" s="4418"/>
      <c r="AH35" s="4418"/>
    </row>
    <row r="36" spans="2:34">
      <c r="B36" s="1096">
        <v>24</v>
      </c>
      <c r="C36" s="1097" t="s">
        <v>24519</v>
      </c>
      <c r="D36" s="1113"/>
      <c r="E36" s="1113" t="s">
        <v>46</v>
      </c>
      <c r="F36" s="4129">
        <v>3</v>
      </c>
      <c r="G36" s="1114" t="s">
        <v>2043</v>
      </c>
      <c r="H36" s="1182"/>
      <c r="I36" s="4910">
        <v>0.32183512755003846</v>
      </c>
      <c r="J36" s="3778"/>
      <c r="K36" s="1086"/>
      <c r="L36" s="1132"/>
      <c r="M36" s="1133"/>
      <c r="O36" s="4421">
        <f t="shared" si="3"/>
        <v>0</v>
      </c>
      <c r="P36" s="4421"/>
      <c r="R36" s="1096">
        <v>24</v>
      </c>
      <c r="S36" s="1097" t="s">
        <v>24519</v>
      </c>
      <c r="T36" s="1113" t="s">
        <v>46</v>
      </c>
      <c r="U36" s="4129">
        <v>3</v>
      </c>
      <c r="V36" s="1114" t="s">
        <v>2043</v>
      </c>
      <c r="W36" s="1185"/>
      <c r="X36" s="3793" t="s">
        <v>24520</v>
      </c>
      <c r="Y36" s="3792"/>
      <c r="AA36" s="4418"/>
      <c r="AB36" s="1085"/>
      <c r="AC36" s="1085"/>
      <c r="AD36" s="1085"/>
      <c r="AE36" s="4422">
        <f>IF('Validation flags'!$H$3=1,0, IF( ISNUMBER(I36), 0, 1 ))</f>
        <v>0</v>
      </c>
      <c r="AF36" s="4418"/>
      <c r="AH36" s="4418"/>
    </row>
    <row r="37" spans="2:34">
      <c r="B37" s="1096">
        <v>25</v>
      </c>
      <c r="C37" s="1097" t="s">
        <v>24521</v>
      </c>
      <c r="D37" s="1113"/>
      <c r="E37" s="1113" t="s">
        <v>46</v>
      </c>
      <c r="F37" s="4129">
        <v>3</v>
      </c>
      <c r="G37" s="1114" t="s">
        <v>2043</v>
      </c>
      <c r="H37" s="1182"/>
      <c r="I37" s="4910">
        <v>351.35435176527494</v>
      </c>
      <c r="J37" s="3778"/>
      <c r="K37" s="1086"/>
      <c r="L37" s="1132"/>
      <c r="M37" s="1133"/>
      <c r="O37" s="4421">
        <f t="shared" si="3"/>
        <v>0</v>
      </c>
      <c r="P37" s="4421"/>
      <c r="R37" s="1096">
        <v>25</v>
      </c>
      <c r="S37" s="1097" t="s">
        <v>24521</v>
      </c>
      <c r="T37" s="1113" t="s">
        <v>46</v>
      </c>
      <c r="U37" s="4129">
        <v>3</v>
      </c>
      <c r="V37" s="1114" t="s">
        <v>2043</v>
      </c>
      <c r="W37" s="1185"/>
      <c r="X37" s="3793" t="s">
        <v>24522</v>
      </c>
      <c r="Y37" s="3792"/>
      <c r="AA37" s="4418"/>
      <c r="AB37" s="1085"/>
      <c r="AC37" s="1085"/>
      <c r="AD37" s="1085"/>
      <c r="AE37" s="4422">
        <f>IF('Validation flags'!$H$3=1,0, IF( ISNUMBER(I37), 0, 1 ))</f>
        <v>0</v>
      </c>
      <c r="AF37" s="4424"/>
      <c r="AG37" s="762"/>
      <c r="AH37" s="4424"/>
    </row>
    <row r="38" spans="2:34" ht="15" customHeight="1">
      <c r="B38" s="1096">
        <v>26</v>
      </c>
      <c r="C38" s="1097" t="s">
        <v>24523</v>
      </c>
      <c r="D38" s="1113"/>
      <c r="E38" s="1113" t="s">
        <v>46</v>
      </c>
      <c r="F38" s="4129">
        <v>3</v>
      </c>
      <c r="G38" s="1114" t="s">
        <v>2043</v>
      </c>
      <c r="H38" s="1182"/>
      <c r="I38" s="4910">
        <v>14.416999999999996</v>
      </c>
      <c r="J38" s="3778"/>
      <c r="K38" s="1086"/>
      <c r="L38" s="1132"/>
      <c r="M38" s="1133"/>
      <c r="O38" s="4421">
        <f t="shared" si="3"/>
        <v>0</v>
      </c>
      <c r="P38" s="4421"/>
      <c r="R38" s="1096">
        <v>26</v>
      </c>
      <c r="S38" s="1097" t="s">
        <v>24523</v>
      </c>
      <c r="T38" s="1113" t="s">
        <v>46</v>
      </c>
      <c r="U38" s="4129">
        <v>3</v>
      </c>
      <c r="V38" s="1114" t="s">
        <v>2043</v>
      </c>
      <c r="W38" s="1185"/>
      <c r="X38" s="3793" t="s">
        <v>24524</v>
      </c>
      <c r="Y38" s="3792"/>
      <c r="AA38" s="4418"/>
      <c r="AB38" s="1085"/>
      <c r="AC38" s="1085"/>
      <c r="AD38" s="1085"/>
      <c r="AE38" s="4422">
        <f>IF('Validation flags'!$H$3=1,0, IF( ISNUMBER(I38), 0, 1 ))</f>
        <v>0</v>
      </c>
      <c r="AF38" s="4424"/>
      <c r="AG38" s="762"/>
      <c r="AH38" s="4424"/>
    </row>
    <row r="39" spans="2:34" ht="15" customHeight="1">
      <c r="B39" s="1096">
        <v>27</v>
      </c>
      <c r="C39" s="1097" t="s">
        <v>24525</v>
      </c>
      <c r="D39" s="1113"/>
      <c r="E39" s="1113" t="s">
        <v>46</v>
      </c>
      <c r="F39" s="4129">
        <v>3</v>
      </c>
      <c r="G39" s="1114" t="s">
        <v>2043</v>
      </c>
      <c r="H39" s="1182"/>
      <c r="I39" s="4910">
        <v>0</v>
      </c>
      <c r="J39" s="3778"/>
      <c r="K39" s="1086"/>
      <c r="L39" s="1132"/>
      <c r="M39" s="1133"/>
      <c r="O39" s="4421">
        <f t="shared" si="3"/>
        <v>0</v>
      </c>
      <c r="P39" s="4421"/>
      <c r="R39" s="1096">
        <v>27</v>
      </c>
      <c r="S39" s="1097" t="s">
        <v>24525</v>
      </c>
      <c r="T39" s="1113" t="s">
        <v>46</v>
      </c>
      <c r="U39" s="4129">
        <v>3</v>
      </c>
      <c r="V39" s="1114" t="s">
        <v>2043</v>
      </c>
      <c r="W39" s="1185"/>
      <c r="X39" s="3793" t="s">
        <v>24526</v>
      </c>
      <c r="Y39" s="3792"/>
      <c r="AA39" s="4418"/>
      <c r="AB39" s="1085"/>
      <c r="AC39" s="1085"/>
      <c r="AD39" s="1085"/>
      <c r="AE39" s="4422">
        <f>IF('Validation flags'!$H$3=1,0, IF( ISNUMBER(I39), 0, 1 ))</f>
        <v>0</v>
      </c>
      <c r="AF39" s="4424"/>
      <c r="AG39" s="762"/>
      <c r="AH39" s="4424"/>
    </row>
    <row r="40" spans="2:34" ht="15" customHeight="1">
      <c r="B40" s="1096">
        <v>28</v>
      </c>
      <c r="C40" s="1097" t="s">
        <v>24527</v>
      </c>
      <c r="D40" s="1113"/>
      <c r="E40" s="1113" t="s">
        <v>46</v>
      </c>
      <c r="F40" s="4129">
        <v>3</v>
      </c>
      <c r="G40" s="1114" t="s">
        <v>2043</v>
      </c>
      <c r="H40" s="1182"/>
      <c r="I40" s="4910">
        <v>0</v>
      </c>
      <c r="J40" s="3778"/>
      <c r="K40" s="1086"/>
      <c r="L40" s="1583"/>
      <c r="M40" s="1584"/>
      <c r="O40" s="4421">
        <f t="shared" si="3"/>
        <v>0</v>
      </c>
      <c r="P40" s="4421"/>
      <c r="R40" s="1096">
        <v>28</v>
      </c>
      <c r="S40" s="1097" t="s">
        <v>24527</v>
      </c>
      <c r="T40" s="1113" t="s">
        <v>46</v>
      </c>
      <c r="U40" s="4129">
        <v>3</v>
      </c>
      <c r="V40" s="1114" t="s">
        <v>2043</v>
      </c>
      <c r="W40" s="1185"/>
      <c r="X40" s="3793" t="s">
        <v>24528</v>
      </c>
      <c r="Y40" s="3792"/>
      <c r="AA40" s="4418"/>
      <c r="AB40" s="1085"/>
      <c r="AC40" s="1085"/>
      <c r="AD40" s="1085"/>
      <c r="AE40" s="4422">
        <f>IF('Validation flags'!$H$3=1,0, IF( ISNUMBER(I40), 0, 1 ))</f>
        <v>0</v>
      </c>
      <c r="AF40" s="4424"/>
      <c r="AG40" s="762"/>
      <c r="AH40" s="4424"/>
    </row>
    <row r="41" spans="2:34" ht="15" customHeight="1" thickBot="1">
      <c r="B41" s="1117">
        <v>29</v>
      </c>
      <c r="C41" s="1118" t="s">
        <v>24529</v>
      </c>
      <c r="D41" s="1119"/>
      <c r="E41" s="1119" t="s">
        <v>46</v>
      </c>
      <c r="F41" s="1120">
        <v>3</v>
      </c>
      <c r="G41" s="1121" t="s">
        <v>2043</v>
      </c>
      <c r="H41" s="1182"/>
      <c r="I41" s="3779">
        <f>SUM(I33:I40)</f>
        <v>434.88285530435599</v>
      </c>
      <c r="J41" s="3778"/>
      <c r="K41" s="1086"/>
      <c r="L41" s="1125"/>
      <c r="M41" s="1126" t="s">
        <v>30093</v>
      </c>
      <c r="O41" s="4421"/>
      <c r="P41" s="4421" t="str">
        <f xml:space="preserve"> IF(AG41 = 0, 0, $AG$3 )</f>
        <v>Must match line 18 to 1dp</v>
      </c>
      <c r="R41" s="1117">
        <v>29</v>
      </c>
      <c r="S41" s="1118" t="s">
        <v>24529</v>
      </c>
      <c r="T41" s="1119" t="s">
        <v>46</v>
      </c>
      <c r="U41" s="1120">
        <v>3</v>
      </c>
      <c r="V41" s="1121" t="s">
        <v>2043</v>
      </c>
      <c r="W41" s="1185"/>
      <c r="X41" s="3794" t="s">
        <v>24530</v>
      </c>
      <c r="Y41" s="3792"/>
      <c r="AA41" s="4424"/>
      <c r="AB41" s="1085"/>
      <c r="AC41" s="1085"/>
      <c r="AD41" s="1085"/>
      <c r="AE41" s="4420"/>
      <c r="AF41" s="4424"/>
      <c r="AG41" s="4840">
        <f>IF(ROUND(I41,1)=ROUND(I$28,1),0,1)</f>
        <v>1</v>
      </c>
      <c r="AH41" s="4424"/>
    </row>
    <row r="42" spans="2:34" ht="14.25" customHeight="1" thickBot="1">
      <c r="B42" s="1086"/>
      <c r="C42" s="1086"/>
      <c r="D42" s="1086"/>
      <c r="E42" s="1086"/>
      <c r="F42" s="1086"/>
      <c r="G42" s="1086"/>
      <c r="H42" s="1086"/>
      <c r="I42" s="1086"/>
      <c r="J42" s="1086"/>
      <c r="K42" s="1086"/>
      <c r="L42" s="1127"/>
      <c r="M42" s="1585"/>
      <c r="O42" s="4421"/>
      <c r="P42" s="4421"/>
      <c r="AA42" s="4424"/>
      <c r="AB42" s="1085"/>
      <c r="AC42" s="1085"/>
      <c r="AD42" s="1085"/>
      <c r="AE42" s="1085"/>
      <c r="AF42" s="4424"/>
      <c r="AG42" s="762"/>
      <c r="AH42" s="4424"/>
    </row>
    <row r="43" spans="2:34" ht="14.25" customHeight="1" thickBot="1">
      <c r="B43" s="1094" t="s">
        <v>472</v>
      </c>
      <c r="C43" s="1095" t="s">
        <v>30054</v>
      </c>
      <c r="D43" s="1086"/>
      <c r="E43" s="1086"/>
      <c r="F43" s="1086"/>
      <c r="G43" s="1086"/>
      <c r="H43" s="3770"/>
      <c r="I43" s="3770"/>
      <c r="J43" s="3770"/>
      <c r="K43" s="1086"/>
      <c r="L43" s="1127"/>
      <c r="M43" s="1127"/>
      <c r="O43" s="4421"/>
      <c r="P43" s="4421"/>
      <c r="R43" s="1094" t="s">
        <v>468</v>
      </c>
      <c r="S43" s="1095" t="s">
        <v>30054</v>
      </c>
      <c r="T43" s="1086"/>
      <c r="U43" s="1086"/>
      <c r="V43" s="1086"/>
      <c r="W43" s="3651"/>
      <c r="X43" s="3651"/>
      <c r="Y43" s="3651"/>
      <c r="AA43" s="4418"/>
      <c r="AB43" s="1085"/>
      <c r="AC43" s="1085"/>
      <c r="AD43" s="1085"/>
      <c r="AE43" s="1085"/>
      <c r="AF43" s="4418"/>
      <c r="AH43" s="4418"/>
    </row>
    <row r="44" spans="2:34" ht="14.25" customHeight="1">
      <c r="B44" s="1096">
        <v>30</v>
      </c>
      <c r="C44" s="1097" t="s">
        <v>30055</v>
      </c>
      <c r="D44" s="1098"/>
      <c r="E44" s="1098" t="s">
        <v>46</v>
      </c>
      <c r="F44" s="1099">
        <v>3</v>
      </c>
      <c r="G44" s="1128" t="s">
        <v>2043</v>
      </c>
      <c r="H44" s="1182"/>
      <c r="I44" s="4929">
        <v>820.85956117725482</v>
      </c>
      <c r="J44" s="3778"/>
      <c r="K44" s="1086"/>
      <c r="L44" s="1130"/>
      <c r="M44" s="1131"/>
      <c r="O44" s="4421">
        <f t="shared" ref="O44:O53" si="4" xml:space="preserve"> IF( SUM( AD44:AE44 ) = 0, 0, $AD$3 )</f>
        <v>0</v>
      </c>
      <c r="P44" s="4421"/>
      <c r="R44" s="1096">
        <v>30</v>
      </c>
      <c r="S44" s="1097" t="s">
        <v>30055</v>
      </c>
      <c r="T44" s="1098" t="s">
        <v>46</v>
      </c>
      <c r="U44" s="1099">
        <v>3</v>
      </c>
      <c r="V44" s="1128" t="s">
        <v>2043</v>
      </c>
      <c r="W44" s="1185"/>
      <c r="X44" s="3790" t="s">
        <v>30068</v>
      </c>
      <c r="Y44" s="3792"/>
      <c r="AA44" s="4418"/>
      <c r="AB44" s="1085"/>
      <c r="AC44" s="1085"/>
      <c r="AD44" s="1085"/>
      <c r="AE44" s="4422">
        <f>IF('Validation flags'!$H$3=1,0, IF( ISNUMBER(I44), 0, 1 ))</f>
        <v>0</v>
      </c>
      <c r="AF44" s="4418"/>
      <c r="AH44" s="4418"/>
    </row>
    <row r="45" spans="2:34" ht="14.25" customHeight="1">
      <c r="B45" s="1096">
        <v>31</v>
      </c>
      <c r="C45" s="1097" t="s">
        <v>30056</v>
      </c>
      <c r="D45" s="1113"/>
      <c r="E45" s="1113" t="s">
        <v>46</v>
      </c>
      <c r="F45" s="4839">
        <v>3</v>
      </c>
      <c r="G45" s="1114" t="s">
        <v>2043</v>
      </c>
      <c r="H45" s="1182"/>
      <c r="I45" s="4935">
        <v>-354.28141541460172</v>
      </c>
      <c r="J45" s="3778"/>
      <c r="K45" s="1086"/>
      <c r="L45" s="1132"/>
      <c r="M45" s="1133"/>
      <c r="O45" s="4421">
        <f t="shared" si="4"/>
        <v>0</v>
      </c>
      <c r="P45" s="4421"/>
      <c r="R45" s="1096">
        <v>31</v>
      </c>
      <c r="S45" s="1097" t="s">
        <v>30056</v>
      </c>
      <c r="T45" s="1113" t="s">
        <v>46</v>
      </c>
      <c r="U45" s="4839">
        <v>3</v>
      </c>
      <c r="V45" s="1114" t="s">
        <v>2043</v>
      </c>
      <c r="W45" s="1185"/>
      <c r="X45" s="3793" t="s">
        <v>30069</v>
      </c>
      <c r="Y45" s="3792"/>
      <c r="AA45" s="4418"/>
      <c r="AB45" s="1085"/>
      <c r="AC45" s="1085"/>
      <c r="AD45" s="1085"/>
      <c r="AE45" s="4422">
        <f>IF('Validation flags'!$H$3=1,0, IF( ISNUMBER(I45), 0, 1 ))</f>
        <v>0</v>
      </c>
      <c r="AF45" s="4418"/>
      <c r="AH45" s="4418"/>
    </row>
    <row r="46" spans="2:34" ht="14.25" customHeight="1">
      <c r="B46" s="1096">
        <v>32</v>
      </c>
      <c r="C46" s="1097" t="s">
        <v>30057</v>
      </c>
      <c r="D46" s="1113"/>
      <c r="E46" s="1113" t="s">
        <v>46</v>
      </c>
      <c r="F46" s="4839">
        <v>3</v>
      </c>
      <c r="G46" s="1114" t="s">
        <v>2043</v>
      </c>
      <c r="H46" s="1182"/>
      <c r="I46" s="4935">
        <v>-75.579642192320378</v>
      </c>
      <c r="J46" s="3778"/>
      <c r="K46" s="1086"/>
      <c r="L46" s="1132"/>
      <c r="M46" s="1133"/>
      <c r="O46" s="4421">
        <f t="shared" si="4"/>
        <v>0</v>
      </c>
      <c r="P46" s="4421"/>
      <c r="R46" s="1096">
        <v>32</v>
      </c>
      <c r="S46" s="1097" t="s">
        <v>30057</v>
      </c>
      <c r="T46" s="1113" t="s">
        <v>46</v>
      </c>
      <c r="U46" s="4839">
        <v>3</v>
      </c>
      <c r="V46" s="1114" t="s">
        <v>2043</v>
      </c>
      <c r="W46" s="1185"/>
      <c r="X46" s="3793" t="s">
        <v>30070</v>
      </c>
      <c r="Y46" s="3792"/>
      <c r="AA46" s="4418"/>
      <c r="AB46" s="1085"/>
      <c r="AC46" s="1085"/>
      <c r="AD46" s="1085"/>
      <c r="AE46" s="4422">
        <f>IF('Validation flags'!$H$3=1,0, IF( ISNUMBER(I46), 0, 1 ))</f>
        <v>0</v>
      </c>
      <c r="AF46" s="4418"/>
      <c r="AH46" s="4418"/>
    </row>
    <row r="47" spans="2:34" ht="14.25" customHeight="1">
      <c r="B47" s="1096">
        <v>33</v>
      </c>
      <c r="C47" s="1097" t="s">
        <v>30058</v>
      </c>
      <c r="D47" s="1113"/>
      <c r="E47" s="1113" t="s">
        <v>46</v>
      </c>
      <c r="F47" s="4839">
        <v>3</v>
      </c>
      <c r="G47" s="1114" t="s">
        <v>2043</v>
      </c>
      <c r="H47" s="1182"/>
      <c r="I47" s="4935">
        <v>0</v>
      </c>
      <c r="J47" s="3778"/>
      <c r="K47" s="1086"/>
      <c r="L47" s="1132"/>
      <c r="M47" s="1133"/>
      <c r="O47" s="4421">
        <f t="shared" si="4"/>
        <v>0</v>
      </c>
      <c r="P47" s="4421"/>
      <c r="R47" s="1096">
        <v>33</v>
      </c>
      <c r="S47" s="1097" t="s">
        <v>30058</v>
      </c>
      <c r="T47" s="1113" t="s">
        <v>46</v>
      </c>
      <c r="U47" s="4839">
        <v>3</v>
      </c>
      <c r="V47" s="1114" t="s">
        <v>2043</v>
      </c>
      <c r="W47" s="1185"/>
      <c r="X47" s="3793" t="s">
        <v>30071</v>
      </c>
      <c r="Y47" s="3792"/>
      <c r="AA47" s="4418"/>
      <c r="AB47" s="1085"/>
      <c r="AC47" s="1085"/>
      <c r="AD47" s="1085"/>
      <c r="AE47" s="4422">
        <f>IF('Validation flags'!$H$3=1,0, IF( ISNUMBER(I47), 0, 1 ))</f>
        <v>0</v>
      </c>
      <c r="AF47" s="4418"/>
      <c r="AH47" s="4418"/>
    </row>
    <row r="48" spans="2:34" ht="14.25" customHeight="1">
      <c r="B48" s="1096">
        <v>34</v>
      </c>
      <c r="C48" s="1097" t="s">
        <v>30059</v>
      </c>
      <c r="D48" s="1113"/>
      <c r="E48" s="1113" t="s">
        <v>46</v>
      </c>
      <c r="F48" s="4839">
        <v>3</v>
      </c>
      <c r="G48" s="1114" t="s">
        <v>2043</v>
      </c>
      <c r="H48" s="1182"/>
      <c r="I48" s="4935">
        <v>0</v>
      </c>
      <c r="J48" s="3778"/>
      <c r="K48" s="1086"/>
      <c r="L48" s="1132"/>
      <c r="M48" s="1133"/>
      <c r="O48" s="4421">
        <f t="shared" si="4"/>
        <v>0</v>
      </c>
      <c r="P48" s="4421"/>
      <c r="R48" s="1096">
        <v>34</v>
      </c>
      <c r="S48" s="1097" t="s">
        <v>30059</v>
      </c>
      <c r="T48" s="1113" t="s">
        <v>46</v>
      </c>
      <c r="U48" s="4839">
        <v>3</v>
      </c>
      <c r="V48" s="1114" t="s">
        <v>2043</v>
      </c>
      <c r="W48" s="1185"/>
      <c r="X48" s="3793" t="s">
        <v>30072</v>
      </c>
      <c r="Y48" s="3792"/>
      <c r="AA48" s="4418"/>
      <c r="AB48" s="1085"/>
      <c r="AC48" s="1085"/>
      <c r="AD48" s="1085"/>
      <c r="AE48" s="4422">
        <f>IF('Validation flags'!$H$3=1,0, IF( ISNUMBER(I48), 0, 1 ))</f>
        <v>0</v>
      </c>
      <c r="AF48" s="4424"/>
      <c r="AG48" s="762"/>
      <c r="AH48" s="4424"/>
    </row>
    <row r="49" spans="2:34" ht="14.25" customHeight="1">
      <c r="B49" s="1096">
        <v>35</v>
      </c>
      <c r="C49" s="1097" t="s">
        <v>30060</v>
      </c>
      <c r="D49" s="1113"/>
      <c r="E49" s="1113" t="s">
        <v>46</v>
      </c>
      <c r="F49" s="4839">
        <v>3</v>
      </c>
      <c r="G49" s="1114" t="s">
        <v>2043</v>
      </c>
      <c r="H49" s="1182"/>
      <c r="I49" s="4935">
        <v>0</v>
      </c>
      <c r="J49" s="3778"/>
      <c r="K49" s="1086"/>
      <c r="L49" s="1132"/>
      <c r="M49" s="1133"/>
      <c r="O49" s="4421">
        <f t="shared" si="4"/>
        <v>0</v>
      </c>
      <c r="P49" s="4421"/>
      <c r="R49" s="1096">
        <v>35</v>
      </c>
      <c r="S49" s="1097" t="s">
        <v>30060</v>
      </c>
      <c r="T49" s="1113" t="s">
        <v>46</v>
      </c>
      <c r="U49" s="4839">
        <v>3</v>
      </c>
      <c r="V49" s="1114" t="s">
        <v>2043</v>
      </c>
      <c r="W49" s="1185"/>
      <c r="X49" s="3793" t="s">
        <v>30073</v>
      </c>
      <c r="Y49" s="3792"/>
      <c r="AA49" s="4418"/>
      <c r="AB49" s="1085"/>
      <c r="AC49" s="1085"/>
      <c r="AD49" s="1085"/>
      <c r="AE49" s="4422">
        <f>IF('Validation flags'!$H$3=1,0, IF( ISNUMBER(I49), 0, 1 ))</f>
        <v>0</v>
      </c>
      <c r="AF49" s="4424"/>
      <c r="AG49" s="762"/>
      <c r="AH49" s="4424"/>
    </row>
    <row r="50" spans="2:34" ht="14.25" customHeight="1">
      <c r="B50" s="1096">
        <v>36</v>
      </c>
      <c r="C50" s="1097" t="s">
        <v>30061</v>
      </c>
      <c r="D50" s="1113"/>
      <c r="E50" s="1113" t="s">
        <v>46</v>
      </c>
      <c r="F50" s="4839">
        <v>3</v>
      </c>
      <c r="G50" s="1114" t="s">
        <v>2043</v>
      </c>
      <c r="H50" s="1182"/>
      <c r="I50" s="4935">
        <v>34.566453178188404</v>
      </c>
      <c r="J50" s="3778"/>
      <c r="K50" s="1086"/>
      <c r="L50" s="1132"/>
      <c r="M50" s="1133"/>
      <c r="O50" s="4421">
        <f t="shared" si="4"/>
        <v>0</v>
      </c>
      <c r="P50" s="4421"/>
      <c r="R50" s="1096">
        <v>36</v>
      </c>
      <c r="S50" s="1097" t="s">
        <v>30061</v>
      </c>
      <c r="T50" s="1113" t="s">
        <v>46</v>
      </c>
      <c r="U50" s="4839">
        <v>3</v>
      </c>
      <c r="V50" s="1114" t="s">
        <v>2043</v>
      </c>
      <c r="W50" s="1185"/>
      <c r="X50" s="3793" t="s">
        <v>30074</v>
      </c>
      <c r="Y50" s="3792"/>
      <c r="AA50" s="4418"/>
      <c r="AB50" s="1085"/>
      <c r="AC50" s="1085"/>
      <c r="AD50" s="1085"/>
      <c r="AE50" s="4422">
        <f>IF('Validation flags'!$H$3=1,0, IF( ISNUMBER(I50), 0, 1 ))</f>
        <v>0</v>
      </c>
      <c r="AF50" s="4424"/>
      <c r="AG50" s="762"/>
      <c r="AH50" s="4424"/>
    </row>
    <row r="51" spans="2:34" ht="14.25" customHeight="1">
      <c r="B51" s="1096">
        <v>37</v>
      </c>
      <c r="C51" s="1097" t="s">
        <v>30062</v>
      </c>
      <c r="D51" s="1113"/>
      <c r="E51" s="1113" t="s">
        <v>46</v>
      </c>
      <c r="F51" s="4839">
        <v>3</v>
      </c>
      <c r="G51" s="1114" t="s">
        <v>2043</v>
      </c>
      <c r="H51" s="1182"/>
      <c r="I51" s="4935">
        <v>6.5861674009889475</v>
      </c>
      <c r="J51" s="3778"/>
      <c r="K51" s="1086"/>
      <c r="L51" s="1132"/>
      <c r="M51" s="1133"/>
      <c r="O51" s="4421">
        <f t="shared" si="4"/>
        <v>0</v>
      </c>
      <c r="P51" s="4421"/>
      <c r="R51" s="1096">
        <v>37</v>
      </c>
      <c r="S51" s="1097" t="s">
        <v>30062</v>
      </c>
      <c r="T51" s="1113" t="s">
        <v>46</v>
      </c>
      <c r="U51" s="4839">
        <v>3</v>
      </c>
      <c r="V51" s="1114" t="s">
        <v>2043</v>
      </c>
      <c r="W51" s="1185"/>
      <c r="X51" s="3793" t="s">
        <v>30075</v>
      </c>
      <c r="Y51" s="3792"/>
      <c r="AA51" s="4418"/>
      <c r="AB51" s="1085"/>
      <c r="AC51" s="1085"/>
      <c r="AD51" s="1085"/>
      <c r="AE51" s="4422">
        <f>IF('Validation flags'!$H$3=1,0, IF( ISNUMBER(I51), 0, 1 ))</f>
        <v>0</v>
      </c>
      <c r="AF51" s="4424"/>
      <c r="AG51" s="762"/>
      <c r="AH51" s="4424"/>
    </row>
    <row r="52" spans="2:34" ht="14.25" customHeight="1">
      <c r="B52" s="1096">
        <v>38</v>
      </c>
      <c r="C52" s="1097" t="s">
        <v>30063</v>
      </c>
      <c r="D52" s="1113"/>
      <c r="E52" s="1113" t="s">
        <v>46</v>
      </c>
      <c r="F52" s="4839">
        <v>3</v>
      </c>
      <c r="G52" s="1114" t="s">
        <v>2043</v>
      </c>
      <c r="H52" s="1182"/>
      <c r="I52" s="4935">
        <v>0</v>
      </c>
      <c r="J52" s="3778"/>
      <c r="K52" s="1086"/>
      <c r="L52" s="1132"/>
      <c r="M52" s="1133"/>
      <c r="O52" s="4421">
        <f t="shared" si="4"/>
        <v>0</v>
      </c>
      <c r="P52" s="4421"/>
      <c r="R52" s="1096">
        <v>38</v>
      </c>
      <c r="S52" s="1097" t="s">
        <v>30063</v>
      </c>
      <c r="T52" s="1113" t="s">
        <v>46</v>
      </c>
      <c r="U52" s="4839">
        <v>3</v>
      </c>
      <c r="V52" s="1114" t="s">
        <v>2043</v>
      </c>
      <c r="W52" s="1185"/>
      <c r="X52" s="3793" t="s">
        <v>30076</v>
      </c>
      <c r="Y52" s="3792"/>
      <c r="AA52" s="4418"/>
      <c r="AB52" s="1085"/>
      <c r="AC52" s="1085"/>
      <c r="AD52" s="1085"/>
      <c r="AE52" s="4422">
        <f>IF('Validation flags'!$H$3=1,0, IF( ISNUMBER(I52), 0, 1 ))</f>
        <v>0</v>
      </c>
      <c r="AF52" s="4424"/>
      <c r="AG52" s="762"/>
      <c r="AH52" s="4424"/>
    </row>
    <row r="53" spans="2:34" ht="14.25" customHeight="1">
      <c r="B53" s="1096">
        <v>39</v>
      </c>
      <c r="C53" s="1097" t="s">
        <v>30064</v>
      </c>
      <c r="D53" s="1113"/>
      <c r="E53" s="1113" t="s">
        <v>46</v>
      </c>
      <c r="F53" s="4839">
        <v>3</v>
      </c>
      <c r="G53" s="1114" t="s">
        <v>2043</v>
      </c>
      <c r="H53" s="1182"/>
      <c r="I53" s="4935">
        <v>2.7317311548458818</v>
      </c>
      <c r="J53" s="3778"/>
      <c r="K53" s="1086"/>
      <c r="L53" s="1132"/>
      <c r="M53" s="1133"/>
      <c r="O53" s="4421">
        <f t="shared" si="4"/>
        <v>0</v>
      </c>
      <c r="P53" s="4421"/>
      <c r="R53" s="1096">
        <v>39</v>
      </c>
      <c r="S53" s="1097" t="s">
        <v>30064</v>
      </c>
      <c r="T53" s="1113" t="s">
        <v>46</v>
      </c>
      <c r="U53" s="4839">
        <v>3</v>
      </c>
      <c r="V53" s="1114" t="s">
        <v>2043</v>
      </c>
      <c r="W53" s="1185"/>
      <c r="X53" s="3793" t="s">
        <v>30077</v>
      </c>
      <c r="Y53" s="3792"/>
      <c r="AA53" s="4418"/>
      <c r="AB53" s="1085"/>
      <c r="AC53" s="1085"/>
      <c r="AD53" s="1085"/>
      <c r="AE53" s="4422">
        <f>IF('Validation flags'!$H$3=1,0, IF( ISNUMBER(I53), 0, 1 ))</f>
        <v>0</v>
      </c>
      <c r="AF53" s="4424"/>
      <c r="AG53" s="762"/>
      <c r="AH53" s="4424"/>
    </row>
    <row r="54" spans="2:34" ht="14.25" customHeight="1">
      <c r="B54" s="1096">
        <v>40</v>
      </c>
      <c r="C54" s="1097" t="s">
        <v>30065</v>
      </c>
      <c r="D54" s="1113"/>
      <c r="E54" s="1113" t="s">
        <v>46</v>
      </c>
      <c r="F54" s="4839">
        <v>3</v>
      </c>
      <c r="G54" s="1114" t="s">
        <v>2043</v>
      </c>
      <c r="H54" s="1182"/>
      <c r="I54" s="4988">
        <f>SUM(I44:I53)</f>
        <v>434.88285530435593</v>
      </c>
      <c r="J54" s="3778"/>
      <c r="K54" s="1086"/>
      <c r="L54" s="1132"/>
      <c r="M54" s="1133"/>
      <c r="O54" s="4421"/>
      <c r="P54" s="4421"/>
      <c r="R54" s="1096">
        <v>40</v>
      </c>
      <c r="S54" s="1097" t="s">
        <v>30065</v>
      </c>
      <c r="T54" s="1113" t="s">
        <v>46</v>
      </c>
      <c r="U54" s="4839">
        <v>3</v>
      </c>
      <c r="V54" s="1114" t="s">
        <v>2043</v>
      </c>
      <c r="W54" s="1185"/>
      <c r="X54" s="3793" t="s">
        <v>30078</v>
      </c>
      <c r="Y54" s="3792"/>
      <c r="AA54" s="4418"/>
      <c r="AB54" s="1085"/>
      <c r="AC54" s="1085"/>
      <c r="AD54" s="1085"/>
      <c r="AE54" s="4420"/>
      <c r="AF54" s="4424"/>
      <c r="AG54" s="762"/>
      <c r="AH54" s="4424"/>
    </row>
    <row r="55" spans="2:34" ht="14.25" customHeight="1">
      <c r="B55" s="1096">
        <v>41</v>
      </c>
      <c r="C55" s="1097" t="s">
        <v>30066</v>
      </c>
      <c r="D55" s="1113"/>
      <c r="E55" s="1113" t="s">
        <v>46</v>
      </c>
      <c r="F55" s="4839">
        <v>3</v>
      </c>
      <c r="G55" s="1114" t="s">
        <v>2043</v>
      </c>
      <c r="H55" s="1182"/>
      <c r="I55" s="4935">
        <v>0</v>
      </c>
      <c r="J55" s="3778"/>
      <c r="K55" s="1086"/>
      <c r="L55" s="1583"/>
      <c r="M55" s="1584"/>
      <c r="O55" s="4421">
        <f xml:space="preserve"> IF( SUM( AD55:AE55 ) = 0, 0, $AD$3 )</f>
        <v>0</v>
      </c>
      <c r="P55" s="4421"/>
      <c r="R55" s="1096">
        <v>41</v>
      </c>
      <c r="S55" s="1097" t="s">
        <v>30066</v>
      </c>
      <c r="T55" s="1113" t="s">
        <v>46</v>
      </c>
      <c r="U55" s="4839">
        <v>3</v>
      </c>
      <c r="V55" s="1114" t="s">
        <v>2043</v>
      </c>
      <c r="W55" s="1185"/>
      <c r="X55" s="3793" t="s">
        <v>30079</v>
      </c>
      <c r="Y55" s="3792"/>
      <c r="AA55" s="4418"/>
      <c r="AB55" s="1085"/>
      <c r="AC55" s="1085"/>
      <c r="AD55" s="1085"/>
      <c r="AE55" s="4422">
        <f>IF('Validation flags'!$H$3=1,0, IF( ISNUMBER(I55), 0, 1 ))</f>
        <v>0</v>
      </c>
      <c r="AF55" s="4424"/>
      <c r="AG55" s="762"/>
      <c r="AH55" s="4424"/>
    </row>
    <row r="56" spans="2:34" ht="14.25" customHeight="1" thickBot="1">
      <c r="B56" s="1117">
        <v>42</v>
      </c>
      <c r="C56" s="1118" t="s">
        <v>30067</v>
      </c>
      <c r="D56" s="1119"/>
      <c r="E56" s="1119" t="s">
        <v>46</v>
      </c>
      <c r="F56" s="1120">
        <v>3</v>
      </c>
      <c r="G56" s="1121" t="s">
        <v>2043</v>
      </c>
      <c r="H56" s="1182"/>
      <c r="I56" s="3779">
        <f>I54+I55</f>
        <v>434.88285530435593</v>
      </c>
      <c r="J56" s="3778"/>
      <c r="K56" s="1086"/>
      <c r="L56" s="1125"/>
      <c r="M56" s="1126" t="s">
        <v>30093</v>
      </c>
      <c r="O56" s="4421"/>
      <c r="P56" s="4421" t="str">
        <f xml:space="preserve"> IF(AG56 = 0, 0, $AG$3 )</f>
        <v>Must match line 18 to 1dp</v>
      </c>
      <c r="R56" s="1117">
        <v>42</v>
      </c>
      <c r="S56" s="1118" t="s">
        <v>30067</v>
      </c>
      <c r="T56" s="1119" t="s">
        <v>46</v>
      </c>
      <c r="U56" s="1120">
        <v>3</v>
      </c>
      <c r="V56" s="1121" t="s">
        <v>2043</v>
      </c>
      <c r="W56" s="1185"/>
      <c r="X56" s="3794" t="s">
        <v>30080</v>
      </c>
      <c r="Y56" s="3792"/>
      <c r="AA56" s="4424"/>
      <c r="AB56" s="1085"/>
      <c r="AC56" s="1085"/>
      <c r="AD56" s="1085"/>
      <c r="AE56" s="4420"/>
      <c r="AF56" s="4424"/>
      <c r="AG56" s="4840">
        <f>IF(ROUND(I56,1)=ROUND(I$28,1),0,1)</f>
        <v>1</v>
      </c>
      <c r="AH56" s="4424"/>
    </row>
    <row r="57" spans="2:34" ht="14.25" customHeight="1">
      <c r="B57" s="1086"/>
      <c r="C57" s="1086"/>
      <c r="D57" s="1086"/>
      <c r="E57" s="1086"/>
      <c r="F57" s="1086"/>
      <c r="G57" s="1086"/>
      <c r="H57" s="1086"/>
      <c r="I57" s="1086"/>
      <c r="J57" s="1086"/>
      <c r="K57" s="1086"/>
      <c r="L57" s="1127"/>
      <c r="M57" s="1585"/>
      <c r="O57" s="4421"/>
      <c r="P57" s="4421"/>
      <c r="AA57" s="762"/>
      <c r="AB57" s="1085"/>
      <c r="AC57" s="1085"/>
      <c r="AD57" s="1085"/>
      <c r="AE57" s="1085"/>
      <c r="AF57" s="762"/>
      <c r="AG57" s="4841">
        <f>SUM(AG41,AG56)</f>
        <v>2</v>
      </c>
      <c r="AH57" s="762"/>
    </row>
    <row r="58" spans="2:34" ht="14.25" customHeight="1">
      <c r="B58" s="91" t="s">
        <v>312</v>
      </c>
      <c r="C58" s="92"/>
      <c r="D58" s="1086"/>
      <c r="E58" s="1086"/>
      <c r="F58" s="1086"/>
      <c r="G58" s="1086"/>
      <c r="H58" s="1086"/>
      <c r="I58" s="1086"/>
      <c r="J58" s="1086"/>
      <c r="K58" s="1086"/>
      <c r="L58" s="1127"/>
      <c r="M58" s="1585"/>
      <c r="O58" s="4421"/>
      <c r="P58" s="4421"/>
      <c r="AA58" s="762"/>
      <c r="AB58" s="1085"/>
      <c r="AC58" s="1085"/>
      <c r="AD58" s="1085"/>
      <c r="AE58" s="1085"/>
      <c r="AF58" s="762"/>
      <c r="AG58" s="762"/>
      <c r="AH58" s="762"/>
    </row>
    <row r="59" spans="2:34" ht="14.25" customHeight="1">
      <c r="B59" s="95"/>
      <c r="C59" s="96" t="s">
        <v>313</v>
      </c>
      <c r="D59" s="1086"/>
      <c r="E59" s="1086"/>
      <c r="F59" s="1086"/>
      <c r="G59" s="1086"/>
      <c r="H59" s="1086"/>
      <c r="I59" s="1086"/>
      <c r="J59" s="1086"/>
      <c r="K59" s="1086"/>
      <c r="L59" s="1086"/>
      <c r="M59" s="227"/>
      <c r="O59" s="4421"/>
      <c r="P59" s="4538"/>
      <c r="AB59" s="1085"/>
      <c r="AC59" s="1085"/>
      <c r="AD59" s="1085"/>
      <c r="AE59" s="1085"/>
      <c r="AF59" s="762"/>
      <c r="AG59" s="762"/>
      <c r="AH59" s="762"/>
    </row>
    <row r="60" spans="2:34" ht="14.25" customHeight="1">
      <c r="B60" s="98"/>
      <c r="C60" s="96" t="s">
        <v>314</v>
      </c>
      <c r="D60" s="1086"/>
      <c r="E60" s="1086"/>
      <c r="F60" s="1086"/>
      <c r="G60" s="1086"/>
      <c r="H60" s="1086"/>
      <c r="I60" s="1086"/>
      <c r="J60" s="1086"/>
      <c r="K60" s="1086"/>
      <c r="L60" s="1086"/>
      <c r="M60" s="227"/>
      <c r="O60" s="4421"/>
      <c r="P60" s="4538"/>
      <c r="AB60" s="1085"/>
      <c r="AC60" s="1085"/>
      <c r="AD60" s="1085"/>
      <c r="AE60" s="1085"/>
      <c r="AF60" s="763"/>
      <c r="AG60" s="763"/>
      <c r="AH60" s="763"/>
    </row>
    <row r="61" spans="2:34" ht="14.25" customHeight="1">
      <c r="B61" s="99"/>
      <c r="C61" s="96" t="s">
        <v>315</v>
      </c>
      <c r="D61" s="1086"/>
      <c r="E61" s="1086"/>
      <c r="F61" s="1086"/>
      <c r="G61" s="1086"/>
      <c r="H61" s="1086"/>
      <c r="I61" s="1086"/>
      <c r="J61" s="1086"/>
      <c r="K61" s="1086"/>
      <c r="L61" s="1086"/>
      <c r="M61" s="227"/>
      <c r="O61" s="4421"/>
      <c r="P61" s="4538"/>
      <c r="AB61" s="1085"/>
      <c r="AC61" s="1085"/>
      <c r="AD61" s="1085"/>
      <c r="AE61" s="1085"/>
      <c r="AF61" s="763"/>
      <c r="AG61" s="763"/>
      <c r="AH61" s="763"/>
    </row>
    <row r="62" spans="2:34" ht="14.25" customHeight="1">
      <c r="B62" s="2792"/>
      <c r="C62" s="96" t="s">
        <v>316</v>
      </c>
      <c r="D62" s="1086"/>
      <c r="E62" s="1086"/>
      <c r="F62" s="1086"/>
      <c r="G62" s="1086"/>
      <c r="H62" s="1086"/>
      <c r="I62" s="1086"/>
      <c r="J62" s="1086"/>
      <c r="K62" s="1086"/>
      <c r="L62" s="1086"/>
      <c r="M62" s="227"/>
      <c r="O62" s="4421"/>
      <c r="P62" s="4538"/>
      <c r="AB62" s="1085"/>
      <c r="AC62" s="1085"/>
      <c r="AD62" s="1085"/>
      <c r="AE62" s="1085"/>
      <c r="AF62" s="763"/>
      <c r="AG62" s="763"/>
      <c r="AH62" s="763"/>
    </row>
    <row r="63" spans="2:34" ht="14.25" customHeight="1" thickBot="1">
      <c r="B63" s="1586"/>
      <c r="C63" s="1086"/>
      <c r="D63" s="1086"/>
      <c r="E63" s="1086"/>
      <c r="F63" s="1086"/>
      <c r="G63" s="1086"/>
      <c r="H63" s="1086"/>
      <c r="I63" s="1086"/>
      <c r="J63" s="1086"/>
      <c r="K63" s="1086"/>
      <c r="L63" s="1086"/>
      <c r="M63" s="227"/>
      <c r="O63" s="4421"/>
      <c r="P63" s="4538"/>
      <c r="AB63" s="1085"/>
      <c r="AC63" s="1085"/>
      <c r="AD63" s="1085"/>
      <c r="AE63" s="1085"/>
      <c r="AF63" s="4547"/>
      <c r="AG63" s="4547"/>
      <c r="AH63" s="4547"/>
    </row>
    <row r="64" spans="2:34" ht="15" customHeight="1" thickBot="1">
      <c r="B64" s="7670" t="s">
        <v>24531</v>
      </c>
      <c r="C64" s="7671"/>
      <c r="D64" s="7671"/>
      <c r="E64" s="7671"/>
      <c r="F64" s="7671"/>
      <c r="G64" s="7671"/>
      <c r="H64" s="7671"/>
      <c r="I64" s="7671"/>
      <c r="J64" s="7672"/>
      <c r="K64" s="1086"/>
      <c r="L64" s="1086"/>
      <c r="M64" s="227"/>
      <c r="O64" s="4421"/>
      <c r="P64" s="4538"/>
      <c r="AA64" s="4547"/>
      <c r="AB64" s="1085"/>
      <c r="AC64" s="1085"/>
      <c r="AD64" s="1085"/>
      <c r="AE64" s="1085"/>
      <c r="AF64" s="4547"/>
      <c r="AG64" s="4547"/>
      <c r="AH64" s="4547"/>
    </row>
    <row r="65" spans="2:34" ht="15" customHeight="1" thickBot="1">
      <c r="B65" s="1147"/>
      <c r="C65" s="102"/>
      <c r="D65" s="103"/>
      <c r="E65" s="103"/>
      <c r="F65" s="103"/>
      <c r="G65" s="103"/>
      <c r="H65" s="103"/>
      <c r="I65" s="103"/>
      <c r="J65" s="103"/>
      <c r="K65" s="1086"/>
      <c r="L65" s="1086"/>
      <c r="M65" s="227"/>
      <c r="O65" s="4421"/>
      <c r="P65" s="4538"/>
      <c r="AA65" s="4547"/>
      <c r="AB65" s="1085"/>
      <c r="AC65" s="1085"/>
      <c r="AD65" s="1085"/>
      <c r="AE65" s="1085"/>
      <c r="AF65" s="4547"/>
      <c r="AG65" s="4547"/>
      <c r="AH65" s="4547"/>
    </row>
    <row r="66" spans="2:34" ht="30" customHeight="1" thickBot="1">
      <c r="B66" s="7468" t="s">
        <v>24532</v>
      </c>
      <c r="C66" s="7469"/>
      <c r="D66" s="7469"/>
      <c r="E66" s="7469"/>
      <c r="F66" s="7469"/>
      <c r="G66" s="7469"/>
      <c r="H66" s="7469"/>
      <c r="I66" s="7469"/>
      <c r="J66" s="7470"/>
      <c r="K66" s="1086"/>
      <c r="L66" s="1086"/>
      <c r="M66" s="227"/>
      <c r="O66" s="4421"/>
      <c r="P66" s="4538"/>
      <c r="AA66" s="4547"/>
      <c r="AB66" s="1085"/>
      <c r="AC66" s="1085"/>
      <c r="AD66" s="1085"/>
      <c r="AE66" s="1085"/>
      <c r="AF66" s="4547"/>
      <c r="AG66" s="4547"/>
      <c r="AH66" s="4547"/>
    </row>
    <row r="67" spans="2:34" ht="15" customHeight="1" thickBot="1">
      <c r="B67" s="3349"/>
      <c r="C67" s="104"/>
      <c r="D67" s="3349"/>
      <c r="E67" s="3349"/>
      <c r="F67" s="3349"/>
      <c r="G67" s="3349"/>
      <c r="H67" s="1156"/>
      <c r="I67" s="1156"/>
      <c r="J67" s="1156"/>
      <c r="K67" s="1086"/>
      <c r="L67" s="1086"/>
      <c r="M67" s="227"/>
      <c r="O67" s="4421"/>
      <c r="P67" s="4538"/>
      <c r="AA67" s="4547"/>
      <c r="AB67" s="1085"/>
      <c r="AC67" s="1085"/>
      <c r="AD67" s="1085"/>
      <c r="AE67" s="1085"/>
      <c r="AF67" s="4547"/>
      <c r="AG67" s="4547"/>
      <c r="AH67" s="4547"/>
    </row>
    <row r="68" spans="2:34" ht="15" customHeight="1">
      <c r="B68" s="1587" t="s">
        <v>477</v>
      </c>
      <c r="C68" s="7143" t="s">
        <v>320</v>
      </c>
      <c r="D68" s="7144"/>
      <c r="E68" s="7144"/>
      <c r="F68" s="7144"/>
      <c r="G68" s="7144"/>
      <c r="H68" s="7144"/>
      <c r="I68" s="7144"/>
      <c r="J68" s="7145"/>
      <c r="K68" s="1086"/>
      <c r="L68" s="1086"/>
      <c r="O68" s="4532"/>
      <c r="P68" s="4680"/>
      <c r="AA68" s="4547"/>
      <c r="AB68" s="1085"/>
      <c r="AC68" s="1085"/>
      <c r="AD68" s="1085"/>
      <c r="AE68" s="1085"/>
      <c r="AF68" s="4547"/>
      <c r="AG68" s="4547"/>
      <c r="AH68" s="4547"/>
    </row>
    <row r="69" spans="2:34" ht="15" customHeight="1">
      <c r="B69" s="3020" t="s">
        <v>478</v>
      </c>
      <c r="C69" s="4105" t="str">
        <f>$C$5</f>
        <v>RCV split 31 March 2020 as submitted in September 2017</v>
      </c>
      <c r="D69" s="4105"/>
      <c r="E69" s="4105"/>
      <c r="F69" s="4105"/>
      <c r="G69" s="4105"/>
      <c r="H69" s="4105"/>
      <c r="I69" s="4105"/>
      <c r="J69" s="4106"/>
      <c r="K69" s="1086"/>
      <c r="L69" s="1086"/>
      <c r="O69" s="4532"/>
      <c r="P69" s="4680"/>
      <c r="AA69" s="4548"/>
      <c r="AB69" s="1085"/>
      <c r="AC69" s="1085"/>
      <c r="AD69" s="1085"/>
      <c r="AE69" s="1085"/>
      <c r="AF69" s="4548"/>
      <c r="AG69" s="4548"/>
      <c r="AH69" s="4548"/>
    </row>
    <row r="70" spans="2:34" ht="15" customHeight="1">
      <c r="B70" s="1588">
        <v>1</v>
      </c>
      <c r="C70" s="7666" t="s">
        <v>24533</v>
      </c>
      <c r="D70" s="7667"/>
      <c r="E70" s="7667"/>
      <c r="F70" s="7667"/>
      <c r="G70" s="7667"/>
      <c r="H70" s="7667"/>
      <c r="I70" s="7667"/>
      <c r="J70" s="7668"/>
      <c r="K70" s="1086"/>
      <c r="L70" s="1086"/>
      <c r="O70" s="4532"/>
      <c r="P70" s="4680"/>
      <c r="AA70" s="4548"/>
      <c r="AB70" s="1085"/>
      <c r="AC70" s="1085"/>
      <c r="AD70" s="1085"/>
      <c r="AE70" s="1085"/>
      <c r="AF70" s="4548"/>
      <c r="AG70" s="4548"/>
      <c r="AH70" s="4548"/>
    </row>
    <row r="71" spans="2:34" ht="15" customHeight="1">
      <c r="B71" s="1588">
        <v>2</v>
      </c>
      <c r="C71" s="7666" t="s">
        <v>24534</v>
      </c>
      <c r="D71" s="7667"/>
      <c r="E71" s="7667"/>
      <c r="F71" s="7667"/>
      <c r="G71" s="7667"/>
      <c r="H71" s="7667"/>
      <c r="I71" s="7667"/>
      <c r="J71" s="7668"/>
      <c r="K71" s="1086"/>
      <c r="L71" s="1086"/>
      <c r="O71" s="4532"/>
      <c r="P71" s="4680"/>
      <c r="AA71" s="4548"/>
      <c r="AB71" s="1085"/>
      <c r="AC71" s="1085"/>
      <c r="AD71" s="1085"/>
      <c r="AE71" s="1085"/>
      <c r="AF71" s="4548"/>
      <c r="AG71" s="4548"/>
      <c r="AH71" s="4548"/>
    </row>
    <row r="72" spans="2:34" ht="15" customHeight="1">
      <c r="B72" s="1588">
        <v>3</v>
      </c>
      <c r="C72" s="7666" t="s">
        <v>24535</v>
      </c>
      <c r="D72" s="7667"/>
      <c r="E72" s="7667"/>
      <c r="F72" s="7667"/>
      <c r="G72" s="7667"/>
      <c r="H72" s="7667"/>
      <c r="I72" s="7667"/>
      <c r="J72" s="7668"/>
      <c r="K72" s="1086"/>
      <c r="L72" s="1086"/>
      <c r="O72" s="4532"/>
      <c r="P72" s="4680"/>
      <c r="AA72" s="4548"/>
      <c r="AB72" s="1085"/>
      <c r="AC72" s="1085"/>
      <c r="AD72" s="1085"/>
      <c r="AE72" s="1085"/>
      <c r="AF72" s="4548"/>
      <c r="AG72" s="4548"/>
      <c r="AH72" s="4548"/>
    </row>
    <row r="73" spans="2:34" ht="15" customHeight="1">
      <c r="B73" s="3020" t="s">
        <v>492</v>
      </c>
      <c r="C73" s="4105" t="str">
        <f>$C$10</f>
        <v>Changes to proposed final net MEAV</v>
      </c>
      <c r="D73" s="4105"/>
      <c r="E73" s="4105"/>
      <c r="F73" s="4105"/>
      <c r="G73" s="4105"/>
      <c r="H73" s="4105"/>
      <c r="I73" s="4105"/>
      <c r="J73" s="4106"/>
      <c r="K73" s="1086"/>
      <c r="L73" s="1086"/>
      <c r="O73" s="4532"/>
      <c r="P73" s="4680"/>
      <c r="AA73" s="4548"/>
      <c r="AB73" s="1085"/>
      <c r="AC73" s="1085"/>
      <c r="AD73" s="1085"/>
      <c r="AE73" s="1085"/>
      <c r="AF73" s="4548"/>
      <c r="AG73" s="4548"/>
      <c r="AH73" s="4548"/>
    </row>
    <row r="74" spans="2:34" ht="15" customHeight="1">
      <c r="B74" s="1588">
        <v>4</v>
      </c>
      <c r="C74" s="7666" t="s">
        <v>24536</v>
      </c>
      <c r="D74" s="7667"/>
      <c r="E74" s="7667"/>
      <c r="F74" s="7667"/>
      <c r="G74" s="7667"/>
      <c r="H74" s="7667"/>
      <c r="I74" s="7667"/>
      <c r="J74" s="7668"/>
      <c r="K74" s="1086"/>
      <c r="L74" s="1086"/>
      <c r="AA74" s="4548"/>
      <c r="AB74" s="1085"/>
      <c r="AC74" s="1085"/>
      <c r="AD74" s="1085"/>
      <c r="AE74" s="1085"/>
      <c r="AF74" s="4548"/>
      <c r="AG74" s="4548"/>
      <c r="AH74" s="4548"/>
    </row>
    <row r="75" spans="2:34" ht="30" customHeight="1">
      <c r="B75" s="1588">
        <v>5</v>
      </c>
      <c r="C75" s="7472" t="s">
        <v>24537</v>
      </c>
      <c r="D75" s="7473"/>
      <c r="E75" s="7473"/>
      <c r="F75" s="7473"/>
      <c r="G75" s="7473"/>
      <c r="H75" s="7473"/>
      <c r="I75" s="7473"/>
      <c r="J75" s="7474"/>
      <c r="K75" s="1086"/>
      <c r="L75" s="1086"/>
      <c r="AA75" s="4548"/>
      <c r="AB75" s="1085"/>
      <c r="AC75" s="1085"/>
      <c r="AD75" s="1085"/>
      <c r="AE75" s="1085"/>
      <c r="AF75" s="4548"/>
      <c r="AG75" s="4548"/>
      <c r="AH75" s="4548"/>
    </row>
    <row r="76" spans="2:34" ht="15" customHeight="1">
      <c r="B76" s="1588">
        <v>6</v>
      </c>
      <c r="C76" s="7472" t="s">
        <v>24538</v>
      </c>
      <c r="D76" s="7473"/>
      <c r="E76" s="7473"/>
      <c r="F76" s="7473"/>
      <c r="G76" s="7473"/>
      <c r="H76" s="7473"/>
      <c r="I76" s="7473"/>
      <c r="J76" s="7474"/>
      <c r="K76" s="1086"/>
      <c r="L76" s="1086"/>
      <c r="AA76" s="4548"/>
      <c r="AB76" s="4600"/>
      <c r="AC76" s="4600"/>
      <c r="AD76" s="4600"/>
      <c r="AF76" s="4548"/>
      <c r="AG76" s="4548"/>
      <c r="AH76" s="4548"/>
    </row>
    <row r="77" spans="2:34" ht="30" customHeight="1">
      <c r="B77" s="1588">
        <v>7</v>
      </c>
      <c r="C77" s="7472" t="s">
        <v>24539</v>
      </c>
      <c r="D77" s="7473"/>
      <c r="E77" s="7473"/>
      <c r="F77" s="7473"/>
      <c r="G77" s="7473"/>
      <c r="H77" s="7473"/>
      <c r="I77" s="7473"/>
      <c r="J77" s="7474"/>
      <c r="K77" s="1086"/>
      <c r="L77" s="1086"/>
      <c r="AA77" s="4548"/>
      <c r="AB77" s="4600"/>
      <c r="AC77" s="4600"/>
      <c r="AD77" s="4600"/>
      <c r="AF77" s="4548"/>
      <c r="AG77" s="4548"/>
      <c r="AH77" s="4548"/>
    </row>
    <row r="78" spans="2:34" ht="30" customHeight="1">
      <c r="B78" s="1588">
        <v>8</v>
      </c>
      <c r="C78" s="7472" t="s">
        <v>24540</v>
      </c>
      <c r="D78" s="7473"/>
      <c r="E78" s="7473"/>
      <c r="F78" s="7473"/>
      <c r="G78" s="7473"/>
      <c r="H78" s="7473"/>
      <c r="I78" s="7473"/>
      <c r="J78" s="7474"/>
      <c r="K78" s="1086"/>
      <c r="L78" s="1086"/>
      <c r="AA78" s="4548"/>
      <c r="AB78" s="4601"/>
      <c r="AC78" s="4601"/>
      <c r="AD78" s="4601"/>
      <c r="AF78" s="4548"/>
      <c r="AG78" s="4548"/>
      <c r="AH78" s="4548"/>
    </row>
    <row r="79" spans="2:34" ht="30" customHeight="1">
      <c r="B79" s="1588">
        <v>9</v>
      </c>
      <c r="C79" s="7472" t="s">
        <v>24541</v>
      </c>
      <c r="D79" s="7473"/>
      <c r="E79" s="7473"/>
      <c r="F79" s="7473"/>
      <c r="G79" s="7473"/>
      <c r="H79" s="7473"/>
      <c r="I79" s="7473"/>
      <c r="J79" s="7474"/>
      <c r="K79" s="1086"/>
      <c r="L79" s="1086"/>
      <c r="AA79" s="4548"/>
      <c r="AB79" s="4600"/>
      <c r="AC79" s="4600"/>
      <c r="AD79" s="4600"/>
      <c r="AF79" s="4548"/>
      <c r="AG79" s="4548"/>
      <c r="AH79" s="4548"/>
    </row>
    <row r="80" spans="2:34" ht="15" customHeight="1">
      <c r="B80" s="1588">
        <v>10</v>
      </c>
      <c r="C80" s="7472" t="s">
        <v>24542</v>
      </c>
      <c r="D80" s="7473"/>
      <c r="E80" s="7473"/>
      <c r="F80" s="7473"/>
      <c r="G80" s="7473"/>
      <c r="H80" s="7473"/>
      <c r="I80" s="7473"/>
      <c r="J80" s="7474"/>
      <c r="K80" s="1086"/>
      <c r="L80" s="1086"/>
      <c r="AB80" s="4600"/>
      <c r="AC80" s="4600"/>
      <c r="AD80" s="4600"/>
    </row>
    <row r="81" spans="2:30" ht="15" customHeight="1">
      <c r="B81" s="1588">
        <v>11</v>
      </c>
      <c r="C81" s="7472" t="s">
        <v>21561</v>
      </c>
      <c r="D81" s="7473"/>
      <c r="E81" s="7473"/>
      <c r="F81" s="7473"/>
      <c r="G81" s="7473"/>
      <c r="H81" s="7473"/>
      <c r="I81" s="7473"/>
      <c r="J81" s="7474"/>
      <c r="K81" s="1086"/>
      <c r="L81" s="1086"/>
      <c r="AB81" s="4600"/>
      <c r="AC81" s="4600"/>
      <c r="AD81" s="4600"/>
    </row>
    <row r="82" spans="2:30" ht="15" customHeight="1">
      <c r="B82" s="1588">
        <v>12</v>
      </c>
      <c r="C82" s="7472" t="s">
        <v>21561</v>
      </c>
      <c r="D82" s="7473"/>
      <c r="E82" s="7473"/>
      <c r="F82" s="7473"/>
      <c r="G82" s="7473"/>
      <c r="H82" s="7473"/>
      <c r="I82" s="7473"/>
      <c r="J82" s="7474"/>
      <c r="K82" s="1086"/>
      <c r="L82" s="1086"/>
      <c r="AB82" s="4600"/>
      <c r="AC82" s="4600"/>
      <c r="AD82" s="4600"/>
    </row>
    <row r="83" spans="2:30" ht="15" customHeight="1">
      <c r="B83" s="1588">
        <v>13</v>
      </c>
      <c r="C83" s="7472" t="s">
        <v>21561</v>
      </c>
      <c r="D83" s="7473"/>
      <c r="E83" s="7473"/>
      <c r="F83" s="7473"/>
      <c r="G83" s="7473"/>
      <c r="H83" s="7473"/>
      <c r="I83" s="7473"/>
      <c r="J83" s="7474"/>
      <c r="K83" s="1086"/>
      <c r="L83" s="1086"/>
      <c r="AB83" s="4600"/>
      <c r="AC83" s="4600"/>
      <c r="AD83" s="4600"/>
    </row>
    <row r="84" spans="2:30" ht="15" customHeight="1">
      <c r="B84" s="1588">
        <v>14</v>
      </c>
      <c r="C84" s="7472" t="s">
        <v>21561</v>
      </c>
      <c r="D84" s="7473"/>
      <c r="E84" s="7473"/>
      <c r="F84" s="7473"/>
      <c r="G84" s="7473"/>
      <c r="H84" s="7473"/>
      <c r="I84" s="7473"/>
      <c r="J84" s="7474"/>
      <c r="K84" s="1086"/>
      <c r="L84" s="1086"/>
      <c r="AB84" s="4600"/>
      <c r="AC84" s="4600"/>
      <c r="AD84" s="4600"/>
    </row>
    <row r="85" spans="2:30" ht="15" customHeight="1">
      <c r="B85" s="1588">
        <v>15</v>
      </c>
      <c r="C85" s="7472" t="s">
        <v>21561</v>
      </c>
      <c r="D85" s="7473"/>
      <c r="E85" s="7473"/>
      <c r="F85" s="7473"/>
      <c r="G85" s="7473"/>
      <c r="H85" s="7473"/>
      <c r="I85" s="7473"/>
      <c r="J85" s="7474"/>
      <c r="K85" s="1086"/>
      <c r="L85" s="1086"/>
    </row>
    <row r="86" spans="2:30" ht="15" customHeight="1">
      <c r="B86" s="1588">
        <v>16</v>
      </c>
      <c r="C86" s="7472" t="s">
        <v>21561</v>
      </c>
      <c r="D86" s="7473"/>
      <c r="E86" s="7473"/>
      <c r="F86" s="7473"/>
      <c r="G86" s="7473"/>
      <c r="H86" s="7473"/>
      <c r="I86" s="7473"/>
      <c r="J86" s="7474"/>
      <c r="K86" s="1086"/>
      <c r="L86" s="1086"/>
    </row>
    <row r="87" spans="2:30" ht="15" customHeight="1">
      <c r="B87" s="1588">
        <v>17</v>
      </c>
      <c r="C87" s="7472" t="s">
        <v>21561</v>
      </c>
      <c r="D87" s="7473"/>
      <c r="E87" s="7473"/>
      <c r="F87" s="7473"/>
      <c r="G87" s="7473"/>
      <c r="H87" s="7473"/>
      <c r="I87" s="7473"/>
      <c r="J87" s="7474"/>
      <c r="K87" s="1086"/>
      <c r="L87" s="1086"/>
    </row>
    <row r="88" spans="2:30" ht="15" customHeight="1">
      <c r="B88" s="3020" t="s">
        <v>504</v>
      </c>
      <c r="C88" s="4105" t="str">
        <f>$C$27</f>
        <v>RCV split 31 March 2020</v>
      </c>
      <c r="D88" s="4105"/>
      <c r="E88" s="4105"/>
      <c r="F88" s="4105"/>
      <c r="G88" s="4105"/>
      <c r="H88" s="4105"/>
      <c r="I88" s="4105"/>
      <c r="J88" s="4106"/>
      <c r="K88" s="1086"/>
      <c r="L88" s="1086"/>
    </row>
    <row r="89" spans="2:30" ht="15" customHeight="1">
      <c r="B89" s="1588">
        <v>18</v>
      </c>
      <c r="C89" s="7666" t="s">
        <v>24543</v>
      </c>
      <c r="D89" s="7667"/>
      <c r="E89" s="7667"/>
      <c r="F89" s="7667"/>
      <c r="G89" s="7667"/>
      <c r="H89" s="7667"/>
      <c r="I89" s="7667"/>
      <c r="J89" s="7668"/>
      <c r="K89" s="1086"/>
      <c r="L89" s="1086"/>
    </row>
    <row r="90" spans="2:30" ht="30" customHeight="1">
      <c r="B90" s="1588">
        <v>19</v>
      </c>
      <c r="C90" s="7666" t="s">
        <v>24544</v>
      </c>
      <c r="D90" s="7667"/>
      <c r="E90" s="7667"/>
      <c r="F90" s="7667"/>
      <c r="G90" s="7667"/>
      <c r="H90" s="7667"/>
      <c r="I90" s="7667"/>
      <c r="J90" s="7668"/>
      <c r="K90" s="1086"/>
      <c r="L90" s="1086"/>
    </row>
    <row r="91" spans="2:30" ht="15" customHeight="1">
      <c r="B91" s="1588">
        <v>20</v>
      </c>
      <c r="C91" s="7666" t="s">
        <v>24535</v>
      </c>
      <c r="D91" s="7667"/>
      <c r="E91" s="7667"/>
      <c r="F91" s="7667"/>
      <c r="G91" s="7667"/>
      <c r="H91" s="7667"/>
      <c r="I91" s="7667"/>
      <c r="J91" s="7668"/>
      <c r="K91" s="1086"/>
      <c r="L91" s="1086"/>
    </row>
    <row r="92" spans="2:30" ht="15" customHeight="1">
      <c r="B92" s="3020" t="s">
        <v>506</v>
      </c>
      <c r="C92" s="4105" t="str">
        <f>$C$32</f>
        <v>Net MEAV at 31 March 2020 by asset type</v>
      </c>
      <c r="D92" s="4105"/>
      <c r="E92" s="4105"/>
      <c r="F92" s="4105"/>
      <c r="G92" s="4105"/>
      <c r="H92" s="4105"/>
      <c r="I92" s="4105"/>
      <c r="J92" s="4106"/>
      <c r="K92" s="1086"/>
      <c r="L92" s="1086"/>
    </row>
    <row r="93" spans="2:30" ht="15" customHeight="1">
      <c r="B93" s="1588">
        <v>21</v>
      </c>
      <c r="C93" s="7472" t="s">
        <v>24545</v>
      </c>
      <c r="D93" s="7473"/>
      <c r="E93" s="7473"/>
      <c r="F93" s="7473"/>
      <c r="G93" s="7473"/>
      <c r="H93" s="7473"/>
      <c r="I93" s="7473"/>
      <c r="J93" s="7474"/>
      <c r="K93" s="1086"/>
      <c r="L93" s="1086"/>
    </row>
    <row r="94" spans="2:30" ht="15" customHeight="1">
      <c r="B94" s="1588">
        <v>22</v>
      </c>
      <c r="C94" s="7472" t="s">
        <v>24545</v>
      </c>
      <c r="D94" s="7473"/>
      <c r="E94" s="7473"/>
      <c r="F94" s="7473"/>
      <c r="G94" s="7473"/>
      <c r="H94" s="7473"/>
      <c r="I94" s="7473"/>
      <c r="J94" s="7474"/>
      <c r="K94" s="1086"/>
      <c r="L94" s="1086"/>
    </row>
    <row r="95" spans="2:30" ht="15" customHeight="1">
      <c r="B95" s="1588">
        <v>23</v>
      </c>
      <c r="C95" s="7472" t="s">
        <v>24545</v>
      </c>
      <c r="D95" s="7473"/>
      <c r="E95" s="7473"/>
      <c r="F95" s="7473"/>
      <c r="G95" s="7473"/>
      <c r="H95" s="7473"/>
      <c r="I95" s="7473"/>
      <c r="J95" s="7474"/>
      <c r="K95" s="1086"/>
      <c r="L95" s="1086"/>
    </row>
    <row r="96" spans="2:30" ht="15" customHeight="1">
      <c r="B96" s="1588">
        <v>24</v>
      </c>
      <c r="C96" s="7472" t="s">
        <v>24545</v>
      </c>
      <c r="D96" s="7473"/>
      <c r="E96" s="7473"/>
      <c r="F96" s="7473"/>
      <c r="G96" s="7473"/>
      <c r="H96" s="7473"/>
      <c r="I96" s="7473"/>
      <c r="J96" s="7474"/>
      <c r="K96" s="1086"/>
      <c r="L96" s="1086"/>
    </row>
    <row r="97" spans="2:12" ht="15" customHeight="1">
      <c r="B97" s="1588">
        <v>25</v>
      </c>
      <c r="C97" s="7472" t="s">
        <v>24545</v>
      </c>
      <c r="D97" s="7473"/>
      <c r="E97" s="7473"/>
      <c r="F97" s="7473"/>
      <c r="G97" s="7473"/>
      <c r="H97" s="7473"/>
      <c r="I97" s="7473"/>
      <c r="J97" s="7474"/>
      <c r="K97" s="1086"/>
      <c r="L97" s="1086"/>
    </row>
    <row r="98" spans="2:12" ht="15" customHeight="1">
      <c r="B98" s="1588">
        <v>26</v>
      </c>
      <c r="C98" s="7472" t="s">
        <v>24545</v>
      </c>
      <c r="D98" s="7473"/>
      <c r="E98" s="7473"/>
      <c r="F98" s="7473"/>
      <c r="G98" s="7473"/>
      <c r="H98" s="7473"/>
      <c r="I98" s="7473"/>
      <c r="J98" s="7474"/>
      <c r="K98" s="1086"/>
      <c r="L98" s="1086"/>
    </row>
    <row r="99" spans="2:12" ht="15" customHeight="1">
      <c r="B99" s="1588">
        <v>27</v>
      </c>
      <c r="C99" s="7472" t="s">
        <v>24545</v>
      </c>
      <c r="D99" s="7473"/>
      <c r="E99" s="7473"/>
      <c r="F99" s="7473"/>
      <c r="G99" s="7473"/>
      <c r="H99" s="7473"/>
      <c r="I99" s="7473"/>
      <c r="J99" s="7474"/>
      <c r="K99" s="1086"/>
      <c r="L99" s="1086"/>
    </row>
    <row r="100" spans="2:12" ht="15" customHeight="1">
      <c r="B100" s="1589">
        <v>28</v>
      </c>
      <c r="C100" s="7472" t="s">
        <v>24545</v>
      </c>
      <c r="D100" s="7473"/>
      <c r="E100" s="7473"/>
      <c r="F100" s="7473"/>
      <c r="G100" s="7473"/>
      <c r="H100" s="7473"/>
      <c r="I100" s="7473"/>
      <c r="J100" s="7474"/>
      <c r="K100" s="1086"/>
      <c r="L100" s="1086"/>
    </row>
    <row r="101" spans="2:12" ht="15" customHeight="1">
      <c r="B101" s="1589">
        <v>29</v>
      </c>
      <c r="C101" s="7489" t="s">
        <v>24546</v>
      </c>
      <c r="D101" s="7490"/>
      <c r="E101" s="7490"/>
      <c r="F101" s="7490"/>
      <c r="G101" s="7490"/>
      <c r="H101" s="7490"/>
      <c r="I101" s="7490"/>
      <c r="J101" s="7491"/>
      <c r="K101" s="1086"/>
      <c r="L101" s="1086"/>
    </row>
    <row r="102" spans="2:12">
      <c r="B102" s="3020" t="s">
        <v>508</v>
      </c>
      <c r="C102" s="4836" t="str">
        <f>C43</f>
        <v>Movement from Gross MEAV to Net MEAV at 31 March 2020</v>
      </c>
      <c r="D102" s="4836"/>
      <c r="E102" s="4836"/>
      <c r="F102" s="4836"/>
      <c r="G102" s="4836"/>
      <c r="H102" s="4836"/>
      <c r="I102" s="4836"/>
      <c r="J102" s="4837"/>
    </row>
    <row r="103" spans="2:12" ht="15" customHeight="1">
      <c r="B103" s="1588">
        <v>30</v>
      </c>
      <c r="C103" s="7472" t="s">
        <v>30096</v>
      </c>
      <c r="D103" s="7473"/>
      <c r="E103" s="7473"/>
      <c r="F103" s="7473"/>
      <c r="G103" s="7473"/>
      <c r="H103" s="7473"/>
      <c r="I103" s="7473"/>
      <c r="J103" s="7474"/>
    </row>
    <row r="104" spans="2:12" ht="15" customHeight="1">
      <c r="B104" s="1588">
        <v>31</v>
      </c>
      <c r="C104" s="7472" t="s">
        <v>30081</v>
      </c>
      <c r="D104" s="7473"/>
      <c r="E104" s="7473"/>
      <c r="F104" s="7473"/>
      <c r="G104" s="7473"/>
      <c r="H104" s="7473"/>
      <c r="I104" s="7473"/>
      <c r="J104" s="7474"/>
    </row>
    <row r="105" spans="2:12" ht="30" customHeight="1">
      <c r="B105" s="1588">
        <v>32</v>
      </c>
      <c r="C105" s="7472" t="s">
        <v>30082</v>
      </c>
      <c r="D105" s="7473"/>
      <c r="E105" s="7473"/>
      <c r="F105" s="7473"/>
      <c r="G105" s="7473"/>
      <c r="H105" s="7473"/>
      <c r="I105" s="7473"/>
      <c r="J105" s="7474"/>
    </row>
    <row r="106" spans="2:12" ht="15" customHeight="1">
      <c r="B106" s="1588">
        <v>33</v>
      </c>
      <c r="C106" s="7472" t="s">
        <v>30083</v>
      </c>
      <c r="D106" s="7473"/>
      <c r="E106" s="7473"/>
      <c r="F106" s="7473"/>
      <c r="G106" s="7473"/>
      <c r="H106" s="7473"/>
      <c r="I106" s="7473"/>
      <c r="J106" s="7474"/>
    </row>
    <row r="107" spans="2:12" ht="30" customHeight="1">
      <c r="B107" s="1588">
        <v>34</v>
      </c>
      <c r="C107" s="7472" t="s">
        <v>30084</v>
      </c>
      <c r="D107" s="7473"/>
      <c r="E107" s="7473"/>
      <c r="F107" s="7473"/>
      <c r="G107" s="7473"/>
      <c r="H107" s="7473"/>
      <c r="I107" s="7473"/>
      <c r="J107" s="7474"/>
    </row>
    <row r="108" spans="2:12" ht="30" customHeight="1">
      <c r="B108" s="1588">
        <v>35</v>
      </c>
      <c r="C108" s="7472" t="s">
        <v>30085</v>
      </c>
      <c r="D108" s="7473"/>
      <c r="E108" s="7473"/>
      <c r="F108" s="7473"/>
      <c r="G108" s="7473"/>
      <c r="H108" s="7473"/>
      <c r="I108" s="7473"/>
      <c r="J108" s="7474"/>
    </row>
    <row r="109" spans="2:12" ht="15" customHeight="1">
      <c r="B109" s="1588">
        <v>36</v>
      </c>
      <c r="C109" s="7472" t="s">
        <v>30086</v>
      </c>
      <c r="D109" s="7473"/>
      <c r="E109" s="7473"/>
      <c r="F109" s="7473"/>
      <c r="G109" s="7473"/>
      <c r="H109" s="7473"/>
      <c r="I109" s="7473"/>
      <c r="J109" s="7474"/>
    </row>
    <row r="110" spans="2:12" ht="15" customHeight="1">
      <c r="B110" s="1588">
        <v>37</v>
      </c>
      <c r="C110" s="7472" t="s">
        <v>30087</v>
      </c>
      <c r="D110" s="7473"/>
      <c r="E110" s="7473"/>
      <c r="F110" s="7473"/>
      <c r="G110" s="7473"/>
      <c r="H110" s="7473"/>
      <c r="I110" s="7473"/>
      <c r="J110" s="7474"/>
    </row>
    <row r="111" spans="2:12" ht="15" customHeight="1">
      <c r="B111" s="1588">
        <v>38</v>
      </c>
      <c r="C111" s="7472" t="s">
        <v>30088</v>
      </c>
      <c r="D111" s="7473"/>
      <c r="E111" s="7473"/>
      <c r="F111" s="7473"/>
      <c r="G111" s="7473"/>
      <c r="H111" s="7473"/>
      <c r="I111" s="7473"/>
      <c r="J111" s="7474"/>
    </row>
    <row r="112" spans="2:12" ht="15" customHeight="1">
      <c r="B112" s="1588">
        <v>39</v>
      </c>
      <c r="C112" s="7472" t="s">
        <v>30089</v>
      </c>
      <c r="D112" s="7473"/>
      <c r="E112" s="7473"/>
      <c r="F112" s="7473"/>
      <c r="G112" s="7473"/>
      <c r="H112" s="7473"/>
      <c r="I112" s="7473"/>
      <c r="J112" s="7474"/>
    </row>
    <row r="113" spans="2:10" ht="15" customHeight="1">
      <c r="B113" s="1588">
        <v>40</v>
      </c>
      <c r="C113" s="7472" t="s">
        <v>30091</v>
      </c>
      <c r="D113" s="7473"/>
      <c r="E113" s="7473"/>
      <c r="F113" s="7473"/>
      <c r="G113" s="7473"/>
      <c r="H113" s="7473"/>
      <c r="I113" s="7473"/>
      <c r="J113" s="7474"/>
    </row>
    <row r="114" spans="2:10" ht="15" customHeight="1">
      <c r="B114" s="1589">
        <v>41</v>
      </c>
      <c r="C114" s="7472" t="s">
        <v>30090</v>
      </c>
      <c r="D114" s="7473"/>
      <c r="E114" s="7473"/>
      <c r="F114" s="7473"/>
      <c r="G114" s="7473"/>
      <c r="H114" s="7473"/>
      <c r="I114" s="7473"/>
      <c r="J114" s="7474"/>
    </row>
    <row r="115" spans="2:10" ht="15" customHeight="1" thickBot="1">
      <c r="B115" s="1590">
        <v>42</v>
      </c>
      <c r="C115" s="7486" t="s">
        <v>30092</v>
      </c>
      <c r="D115" s="7487"/>
      <c r="E115" s="7487"/>
      <c r="F115" s="7487"/>
      <c r="G115" s="7487"/>
      <c r="H115" s="7487"/>
      <c r="I115" s="7487"/>
      <c r="J115" s="7488"/>
    </row>
    <row r="116" spans="2:10"/>
  </sheetData>
  <sheetProtection algorithmName="SHA-512" hashValue="12LzJqXNAGz5KW4+P2+DIbzhworcYTt7+gEdJhRBvcEaeyYx64jx3Fb/eoVNPb44zZ+qG5Yl8ymnEtkCVcMRJg==" saltValue="utUQMtCkgsVa81PjR8w08A==" spinCount="100000" sheet="1" objects="1" scenarios="1" autoFilter="0"/>
  <mergeCells count="51">
    <mergeCell ref="R3:S3"/>
    <mergeCell ref="L1:O1"/>
    <mergeCell ref="AD2:AE2"/>
    <mergeCell ref="C89:J89"/>
    <mergeCell ref="C77:J77"/>
    <mergeCell ref="B3:C3"/>
    <mergeCell ref="D18:G18"/>
    <mergeCell ref="B64:J64"/>
    <mergeCell ref="B66:J66"/>
    <mergeCell ref="C68:J68"/>
    <mergeCell ref="C70:J70"/>
    <mergeCell ref="C71:J71"/>
    <mergeCell ref="C72:J72"/>
    <mergeCell ref="C74:J74"/>
    <mergeCell ref="C75:J75"/>
    <mergeCell ref="C76:J76"/>
    <mergeCell ref="C101:J101"/>
    <mergeCell ref="C91:J91"/>
    <mergeCell ref="C93:J93"/>
    <mergeCell ref="C94:J94"/>
    <mergeCell ref="C95:J95"/>
    <mergeCell ref="C96:J96"/>
    <mergeCell ref="C97:J97"/>
    <mergeCell ref="T18:V18"/>
    <mergeCell ref="C98:J98"/>
    <mergeCell ref="C99:J99"/>
    <mergeCell ref="C100:J100"/>
    <mergeCell ref="C90:J90"/>
    <mergeCell ref="C78:J78"/>
    <mergeCell ref="C79:J79"/>
    <mergeCell ref="C80:J80"/>
    <mergeCell ref="C81:J81"/>
    <mergeCell ref="C82:J82"/>
    <mergeCell ref="C83:J83"/>
    <mergeCell ref="C84:J84"/>
    <mergeCell ref="C85:J85"/>
    <mergeCell ref="C86:J86"/>
    <mergeCell ref="C87:J87"/>
    <mergeCell ref="C103:J103"/>
    <mergeCell ref="C104:J104"/>
    <mergeCell ref="C109:J109"/>
    <mergeCell ref="C110:J110"/>
    <mergeCell ref="C111:J111"/>
    <mergeCell ref="C112:J112"/>
    <mergeCell ref="C113:J113"/>
    <mergeCell ref="C114:J114"/>
    <mergeCell ref="C115:J115"/>
    <mergeCell ref="C105:J105"/>
    <mergeCell ref="C106:J106"/>
    <mergeCell ref="C107:J107"/>
    <mergeCell ref="C108:J108"/>
  </mergeCells>
  <conditionalFormatting sqref="O64:P73">
    <cfRule type="cellIs" dxfId="986" priority="28" operator="equal">
      <formula>0</formula>
    </cfRule>
  </conditionalFormatting>
  <conditionalFormatting sqref="O59:P63">
    <cfRule type="cellIs" dxfId="985" priority="24" operator="equal">
      <formula>0</formula>
    </cfRule>
  </conditionalFormatting>
  <conditionalFormatting sqref="O5:P58">
    <cfRule type="cellIs" dxfId="984" priority="9"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8" id="{B686E4DD-025C-43E9-A61C-D7891B0C1CB7}">
            <xm:f>'Validation flags'!$H$3=1</xm:f>
            <x14:dxf>
              <fill>
                <patternFill>
                  <bgColor rgb="FFE0DCD8"/>
                </patternFill>
              </fill>
            </x14:dxf>
          </x14:cfRule>
          <xm:sqref>C19:C25</xm:sqref>
        </x14:conditionalFormatting>
        <x14:conditionalFormatting xmlns:xm="http://schemas.microsoft.com/office/excel/2006/main">
          <x14:cfRule type="expression" priority="7" id="{51E5E432-918B-49C8-9CFE-370E396CCFD9}">
            <xm:f>'Validation flags'!$H$3=1</xm:f>
            <x14:dxf>
              <fill>
                <patternFill>
                  <bgColor rgb="FFE0DCD8"/>
                </patternFill>
              </fill>
            </x14:dxf>
          </x14:cfRule>
          <xm:sqref>H19:I25</xm:sqref>
        </x14:conditionalFormatting>
        <x14:conditionalFormatting xmlns:xm="http://schemas.microsoft.com/office/excel/2006/main">
          <x14:cfRule type="expression" priority="6" id="{7F31F83E-931D-4F15-9F86-4D43A765AA2C}">
            <xm:f>'Validation flags'!$H$3=1</xm:f>
            <x14:dxf>
              <fill>
                <patternFill>
                  <bgColor rgb="FFE0DCD8"/>
                </patternFill>
              </fill>
            </x14:dxf>
          </x14:cfRule>
          <xm:sqref>I11:I17</xm:sqref>
        </x14:conditionalFormatting>
        <x14:conditionalFormatting xmlns:xm="http://schemas.microsoft.com/office/excel/2006/main">
          <x14:cfRule type="expression" priority="5" id="{99BF2F6E-3088-4A72-9351-0E8B0104C84F}">
            <xm:f>'Validation flags'!$H$3=1</xm:f>
            <x14:dxf>
              <fill>
                <patternFill>
                  <bgColor rgb="FFE0DCD8"/>
                </patternFill>
              </fill>
            </x14:dxf>
          </x14:cfRule>
          <xm:sqref>I29</xm:sqref>
        </x14:conditionalFormatting>
        <x14:conditionalFormatting xmlns:xm="http://schemas.microsoft.com/office/excel/2006/main">
          <x14:cfRule type="expression" priority="4" id="{55CF824B-E423-4FC4-859B-6329E286520A}">
            <xm:f>'Validation flags'!$H$3=1</xm:f>
            <x14:dxf>
              <fill>
                <patternFill>
                  <bgColor rgb="FFE0DCD8"/>
                </patternFill>
              </fill>
            </x14:dxf>
          </x14:cfRule>
          <xm:sqref>H29</xm:sqref>
        </x14:conditionalFormatting>
        <x14:conditionalFormatting xmlns:xm="http://schemas.microsoft.com/office/excel/2006/main">
          <x14:cfRule type="expression" priority="3" id="{C7C5733E-FC75-4278-99A3-3A5639172947}">
            <xm:f>'Validation flags'!$H$3=1</xm:f>
            <x14:dxf>
              <fill>
                <patternFill>
                  <bgColor rgb="FFE0DCD8"/>
                </patternFill>
              </fill>
            </x14:dxf>
          </x14:cfRule>
          <xm:sqref>I33:I40</xm:sqref>
        </x14:conditionalFormatting>
        <x14:conditionalFormatting xmlns:xm="http://schemas.microsoft.com/office/excel/2006/main">
          <x14:cfRule type="expression" priority="2" id="{5E64DB3A-726A-4CF8-B040-A2C9561D2113}">
            <xm:f>'Validation flags'!$H$3=1</xm:f>
            <x14:dxf>
              <fill>
                <patternFill>
                  <bgColor rgb="FFE0DCD8"/>
                </patternFill>
              </fill>
            </x14:dxf>
          </x14:cfRule>
          <xm:sqref>I44:I53</xm:sqref>
        </x14:conditionalFormatting>
        <x14:conditionalFormatting xmlns:xm="http://schemas.microsoft.com/office/excel/2006/main">
          <x14:cfRule type="expression" priority="1" id="{DD33DFF6-A53D-4D90-9FC0-F76B5E091153}">
            <xm:f>'Validation flags'!$H$3=1</xm:f>
            <x14:dxf>
              <fill>
                <patternFill>
                  <bgColor rgb="FFE0DCD8"/>
                </patternFill>
              </fill>
            </x14:dxf>
          </x14:cfRule>
          <xm:sqref>I55</xm:sqref>
        </x14:conditionalFormatting>
      </x14:conditionalFormattings>
    </ext>
  </extLst>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3">
    <tabColor rgb="FFFFC000"/>
  </sheetPr>
  <dimension ref="B1:O45"/>
  <sheetViews>
    <sheetView workbookViewId="0"/>
  </sheetViews>
  <sheetFormatPr defaultColWidth="9.625" defaultRowHeight="14.25"/>
  <cols>
    <col min="1" max="1" width="1.625" style="3348" customWidth="1"/>
    <col min="2" max="2" width="4.625" style="3348" customWidth="1"/>
    <col min="3" max="3" width="68.125" style="3348" bestFit="1" customWidth="1"/>
    <col min="4" max="4" width="12.125" style="3348" bestFit="1" customWidth="1"/>
    <col min="5" max="6" width="5.625" style="3348" customWidth="1"/>
    <col min="7" max="11" width="9.625" style="3348"/>
    <col min="12" max="12" width="2.625" style="3348" customWidth="1"/>
    <col min="13" max="13" width="28" style="3348" bestFit="1" customWidth="1"/>
    <col min="14" max="14" width="17.125" style="3348" customWidth="1"/>
    <col min="15" max="16384" width="9.625" style="3348"/>
  </cols>
  <sheetData>
    <row r="1" spans="2:15" ht="20.25">
      <c r="B1" s="3350" t="s">
        <v>30424</v>
      </c>
      <c r="C1" s="3350"/>
      <c r="D1" s="3350"/>
      <c r="E1" s="3350"/>
      <c r="F1" s="3350"/>
      <c r="G1" s="3350"/>
      <c r="H1" s="3350"/>
      <c r="I1" s="3350"/>
      <c r="J1" s="3350"/>
      <c r="K1" s="3330" t="str">
        <f>AppValidation!$D$2</f>
        <v>United Utilities</v>
      </c>
      <c r="L1" s="144"/>
      <c r="M1" s="5077" t="s">
        <v>391</v>
      </c>
      <c r="N1" s="5077"/>
    </row>
    <row r="2" spans="2:15" ht="15" thickBot="1">
      <c r="B2" s="5078"/>
      <c r="C2" s="5078"/>
      <c r="D2" s="5078"/>
      <c r="E2" s="5078"/>
      <c r="F2" s="5078"/>
      <c r="G2" s="5078"/>
      <c r="H2" s="5078"/>
      <c r="I2" s="5078"/>
      <c r="J2" s="5078"/>
      <c r="K2" s="5078"/>
      <c r="L2" s="5078"/>
      <c r="M2" s="5078"/>
      <c r="N2" s="5078"/>
    </row>
    <row r="3" spans="2:15" ht="15" thickBot="1">
      <c r="B3" s="7210" t="s">
        <v>393</v>
      </c>
      <c r="C3" s="7214"/>
      <c r="D3" s="149" t="s">
        <v>394</v>
      </c>
      <c r="E3" s="150" t="s">
        <v>395</v>
      </c>
      <c r="F3" s="151" t="s">
        <v>396</v>
      </c>
      <c r="G3" s="3358" t="s">
        <v>203</v>
      </c>
      <c r="H3" s="150" t="s">
        <v>204</v>
      </c>
      <c r="I3" s="150" t="s">
        <v>205</v>
      </c>
      <c r="J3" s="150" t="s">
        <v>206</v>
      </c>
      <c r="K3" s="152" t="s">
        <v>207</v>
      </c>
      <c r="L3" s="538"/>
      <c r="M3" s="582" t="s">
        <v>405</v>
      </c>
      <c r="N3" s="583" t="s">
        <v>406</v>
      </c>
    </row>
    <row r="4" spans="2:15" ht="15" thickBot="1">
      <c r="B4" s="5078"/>
      <c r="C4" s="5078"/>
      <c r="D4" s="5078"/>
      <c r="E4" s="5078"/>
      <c r="F4" s="5078"/>
      <c r="G4" s="5078"/>
      <c r="H4" s="5078"/>
      <c r="I4" s="5078"/>
      <c r="J4" s="5078"/>
      <c r="K4" s="5078"/>
      <c r="L4" s="5078"/>
      <c r="M4" s="5078"/>
      <c r="N4" s="5078"/>
    </row>
    <row r="5" spans="2:15" ht="15" thickBot="1">
      <c r="B5" s="7210" t="s">
        <v>1859</v>
      </c>
      <c r="C5" s="7211"/>
      <c r="D5" s="7211"/>
      <c r="E5" s="7211"/>
      <c r="F5" s="7212"/>
      <c r="G5" s="7224"/>
      <c r="H5" s="7225"/>
      <c r="I5" s="7225"/>
      <c r="J5" s="7225"/>
      <c r="K5" s="7226"/>
      <c r="L5" s="5078"/>
      <c r="M5" s="5078"/>
      <c r="N5" s="5078"/>
    </row>
    <row r="6" spans="2:15" ht="15" thickBot="1">
      <c r="B6" s="5078"/>
      <c r="C6" s="5078"/>
      <c r="D6" s="5078"/>
      <c r="E6" s="5078"/>
      <c r="F6" s="5078"/>
      <c r="G6" s="5078"/>
      <c r="H6" s="5078"/>
      <c r="I6" s="5078"/>
      <c r="J6" s="5078"/>
      <c r="K6" s="5078"/>
      <c r="L6" s="5078"/>
      <c r="M6" s="5078"/>
      <c r="N6" s="5078"/>
    </row>
    <row r="7" spans="2:15" ht="15" thickBot="1">
      <c r="B7" s="12" t="s">
        <v>407</v>
      </c>
      <c r="C7" s="13"/>
      <c r="D7" s="5"/>
      <c r="E7" s="5"/>
      <c r="F7" s="5"/>
      <c r="G7" s="5"/>
      <c r="H7" s="5"/>
      <c r="I7" s="5"/>
      <c r="J7" s="5"/>
      <c r="K7" s="5078"/>
      <c r="L7" s="5078"/>
      <c r="M7" s="5078"/>
      <c r="N7" s="5078"/>
    </row>
    <row r="8" spans="2:15">
      <c r="B8" s="14">
        <v>1</v>
      </c>
      <c r="C8" s="584"/>
      <c r="D8" s="16"/>
      <c r="E8" s="16"/>
      <c r="F8" s="77"/>
      <c r="G8" s="19"/>
      <c r="H8" s="58"/>
      <c r="I8" s="58"/>
      <c r="J8" s="58"/>
      <c r="K8" s="59"/>
      <c r="L8" s="5078"/>
      <c r="M8" s="310"/>
      <c r="N8" s="23"/>
      <c r="O8" s="585"/>
    </row>
    <row r="9" spans="2:15">
      <c r="B9" s="62">
        <v>2</v>
      </c>
      <c r="C9" s="125"/>
      <c r="D9" s="64"/>
      <c r="E9" s="64"/>
      <c r="F9" s="259"/>
      <c r="G9" s="260"/>
      <c r="H9" s="232"/>
      <c r="I9" s="232"/>
      <c r="J9" s="232"/>
      <c r="K9" s="66"/>
      <c r="L9" s="5078"/>
      <c r="M9" s="132"/>
      <c r="N9" s="31"/>
      <c r="O9" s="585"/>
    </row>
    <row r="10" spans="2:15">
      <c r="B10" s="62">
        <v>3</v>
      </c>
      <c r="C10" s="125"/>
      <c r="D10" s="64"/>
      <c r="E10" s="64"/>
      <c r="F10" s="259"/>
      <c r="G10" s="260"/>
      <c r="H10" s="232"/>
      <c r="I10" s="232"/>
      <c r="J10" s="232"/>
      <c r="K10" s="66"/>
      <c r="L10" s="5078"/>
      <c r="M10" s="132"/>
      <c r="N10" s="31"/>
      <c r="O10" s="585"/>
    </row>
    <row r="11" spans="2:15">
      <c r="B11" s="62">
        <v>4</v>
      </c>
      <c r="C11" s="125"/>
      <c r="D11" s="64"/>
      <c r="E11" s="64"/>
      <c r="F11" s="259"/>
      <c r="G11" s="260"/>
      <c r="H11" s="232"/>
      <c r="I11" s="232"/>
      <c r="J11" s="232"/>
      <c r="K11" s="66"/>
      <c r="L11" s="5078"/>
      <c r="M11" s="132"/>
      <c r="N11" s="31"/>
      <c r="O11" s="585"/>
    </row>
    <row r="12" spans="2:15">
      <c r="B12" s="62">
        <v>5</v>
      </c>
      <c r="C12" s="125"/>
      <c r="D12" s="64"/>
      <c r="E12" s="64"/>
      <c r="F12" s="259"/>
      <c r="G12" s="260"/>
      <c r="H12" s="232"/>
      <c r="I12" s="232"/>
      <c r="J12" s="232"/>
      <c r="K12" s="66"/>
      <c r="L12" s="5078"/>
      <c r="M12" s="132"/>
      <c r="N12" s="31"/>
      <c r="O12" s="585"/>
    </row>
    <row r="13" spans="2:15" ht="15" thickBot="1">
      <c r="B13" s="32">
        <v>6</v>
      </c>
      <c r="C13" s="586"/>
      <c r="D13" s="34"/>
      <c r="E13" s="34"/>
      <c r="F13" s="112"/>
      <c r="G13" s="89"/>
      <c r="H13" s="36"/>
      <c r="I13" s="36"/>
      <c r="J13" s="36"/>
      <c r="K13" s="37"/>
      <c r="L13" s="5078"/>
      <c r="M13" s="566"/>
      <c r="N13" s="449"/>
      <c r="O13" s="585"/>
    </row>
    <row r="14" spans="2:15" ht="15" thickBot="1">
      <c r="B14" s="5"/>
      <c r="C14" s="5"/>
      <c r="D14" s="5078"/>
      <c r="E14" s="5078"/>
      <c r="F14" s="5078"/>
      <c r="G14" s="5078"/>
      <c r="H14" s="5078"/>
      <c r="I14" s="5078"/>
      <c r="J14" s="5078"/>
      <c r="K14" s="5078"/>
      <c r="L14" s="5078"/>
      <c r="M14" s="213"/>
      <c r="N14" s="213"/>
      <c r="O14" s="585"/>
    </row>
    <row r="15" spans="2:15" ht="15" thickBot="1">
      <c r="B15" s="12" t="s">
        <v>449</v>
      </c>
      <c r="C15" s="13"/>
      <c r="D15" s="5"/>
      <c r="E15" s="5"/>
      <c r="F15" s="5"/>
      <c r="G15" s="5"/>
      <c r="H15" s="5"/>
      <c r="I15" s="5"/>
      <c r="J15" s="5"/>
      <c r="K15" s="5078"/>
      <c r="L15" s="5078"/>
      <c r="M15" s="213"/>
      <c r="N15" s="213"/>
      <c r="O15" s="585"/>
    </row>
    <row r="16" spans="2:15">
      <c r="B16" s="14">
        <v>7</v>
      </c>
      <c r="C16" s="584"/>
      <c r="D16" s="16"/>
      <c r="E16" s="16"/>
      <c r="F16" s="77"/>
      <c r="G16" s="19"/>
      <c r="H16" s="58"/>
      <c r="I16" s="58"/>
      <c r="J16" s="58"/>
      <c r="K16" s="59"/>
      <c r="L16" s="5078"/>
      <c r="M16" s="310"/>
      <c r="N16" s="23"/>
      <c r="O16" s="585"/>
    </row>
    <row r="17" spans="2:15">
      <c r="B17" s="62">
        <v>8</v>
      </c>
      <c r="C17" s="125"/>
      <c r="D17" s="64"/>
      <c r="E17" s="64"/>
      <c r="F17" s="259"/>
      <c r="G17" s="260"/>
      <c r="H17" s="232"/>
      <c r="I17" s="232"/>
      <c r="J17" s="232"/>
      <c r="K17" s="66"/>
      <c r="L17" s="5078"/>
      <c r="M17" s="132"/>
      <c r="N17" s="31"/>
      <c r="O17" s="585"/>
    </row>
    <row r="18" spans="2:15">
      <c r="B18" s="62">
        <v>9</v>
      </c>
      <c r="C18" s="125"/>
      <c r="D18" s="64"/>
      <c r="E18" s="64"/>
      <c r="F18" s="259"/>
      <c r="G18" s="260"/>
      <c r="H18" s="232"/>
      <c r="I18" s="232"/>
      <c r="J18" s="232"/>
      <c r="K18" s="66"/>
      <c r="L18" s="5078"/>
      <c r="M18" s="132"/>
      <c r="N18" s="31"/>
      <c r="O18" s="585"/>
    </row>
    <row r="19" spans="2:15">
      <c r="B19" s="62">
        <v>10</v>
      </c>
      <c r="C19" s="125"/>
      <c r="D19" s="64"/>
      <c r="E19" s="64"/>
      <c r="F19" s="259"/>
      <c r="G19" s="260"/>
      <c r="H19" s="232"/>
      <c r="I19" s="232"/>
      <c r="J19" s="232"/>
      <c r="K19" s="66"/>
      <c r="L19" s="5078"/>
      <c r="M19" s="132"/>
      <c r="N19" s="31"/>
      <c r="O19" s="585"/>
    </row>
    <row r="20" spans="2:15">
      <c r="B20" s="62">
        <v>11</v>
      </c>
      <c r="C20" s="125"/>
      <c r="D20" s="64"/>
      <c r="E20" s="64"/>
      <c r="F20" s="259"/>
      <c r="G20" s="260"/>
      <c r="H20" s="232"/>
      <c r="I20" s="232"/>
      <c r="J20" s="232"/>
      <c r="K20" s="66"/>
      <c r="L20" s="5078"/>
      <c r="M20" s="132"/>
      <c r="N20" s="31"/>
      <c r="O20" s="585"/>
    </row>
    <row r="21" spans="2:15" ht="15" thickBot="1">
      <c r="B21" s="32">
        <v>12</v>
      </c>
      <c r="C21" s="586"/>
      <c r="D21" s="34"/>
      <c r="E21" s="34"/>
      <c r="F21" s="112"/>
      <c r="G21" s="89"/>
      <c r="H21" s="36"/>
      <c r="I21" s="36"/>
      <c r="J21" s="36"/>
      <c r="K21" s="37"/>
      <c r="L21" s="5078"/>
      <c r="M21" s="90"/>
      <c r="N21" s="39"/>
      <c r="O21" s="585"/>
    </row>
    <row r="22" spans="2:15">
      <c r="B22" s="303"/>
      <c r="C22" s="596"/>
      <c r="D22" s="18"/>
      <c r="E22" s="18"/>
      <c r="F22" s="18"/>
      <c r="G22" s="54"/>
      <c r="H22" s="54"/>
      <c r="I22" s="54"/>
      <c r="J22" s="54"/>
      <c r="K22" s="5078"/>
      <c r="L22" s="5078"/>
      <c r="M22" s="3369"/>
    </row>
    <row r="23" spans="2:15">
      <c r="B23" s="91" t="s">
        <v>312</v>
      </c>
      <c r="C23" s="92"/>
      <c r="D23" s="92"/>
      <c r="E23" s="92"/>
      <c r="F23" s="92"/>
      <c r="G23" s="92"/>
      <c r="H23" s="92"/>
      <c r="I23" s="93"/>
      <c r="J23" s="93"/>
      <c r="K23" s="5078"/>
      <c r="L23" s="5078"/>
      <c r="M23" s="3369"/>
      <c r="O23" s="585"/>
    </row>
    <row r="24" spans="2:15">
      <c r="B24" s="95"/>
      <c r="C24" s="96" t="s">
        <v>313</v>
      </c>
      <c r="D24" s="96"/>
      <c r="E24" s="92"/>
      <c r="F24" s="92"/>
      <c r="G24" s="92"/>
      <c r="H24" s="92"/>
      <c r="I24" s="92"/>
      <c r="J24" s="92"/>
      <c r="K24" s="5078"/>
      <c r="L24" s="5078"/>
      <c r="M24" s="3369"/>
      <c r="O24" s="585"/>
    </row>
    <row r="25" spans="2:15">
      <c r="B25" s="98"/>
      <c r="C25" s="96" t="s">
        <v>314</v>
      </c>
      <c r="D25" s="96"/>
      <c r="E25" s="92"/>
      <c r="F25" s="92"/>
      <c r="G25" s="92"/>
      <c r="H25" s="92"/>
      <c r="I25" s="92"/>
      <c r="J25" s="92"/>
      <c r="K25" s="5078"/>
      <c r="L25" s="5078"/>
      <c r="M25" s="3369"/>
      <c r="O25" s="585"/>
    </row>
    <row r="26" spans="2:15">
      <c r="B26" s="99"/>
      <c r="C26" s="96" t="s">
        <v>315</v>
      </c>
      <c r="D26" s="96"/>
      <c r="E26" s="92"/>
      <c r="F26" s="92"/>
      <c r="G26" s="92"/>
      <c r="H26" s="92"/>
      <c r="I26" s="92"/>
      <c r="J26" s="92"/>
      <c r="K26" s="5078"/>
      <c r="L26" s="5078"/>
      <c r="M26" s="3369"/>
      <c r="O26" s="585"/>
    </row>
    <row r="27" spans="2:15">
      <c r="B27" s="2792"/>
      <c r="C27" s="96" t="s">
        <v>316</v>
      </c>
      <c r="D27" s="96"/>
      <c r="E27" s="92"/>
      <c r="F27" s="92"/>
      <c r="G27" s="92"/>
      <c r="H27" s="92"/>
      <c r="I27" s="92"/>
      <c r="J27" s="92"/>
      <c r="K27" s="5078"/>
      <c r="L27" s="5078"/>
      <c r="M27" s="3369"/>
      <c r="O27" s="585"/>
    </row>
    <row r="28" spans="2:15" ht="15" thickBot="1">
      <c r="B28" s="100"/>
      <c r="C28" s="100"/>
      <c r="D28" s="100"/>
      <c r="E28" s="100"/>
      <c r="F28" s="100"/>
      <c r="G28" s="100"/>
      <c r="H28" s="100"/>
      <c r="I28" s="100"/>
      <c r="J28" s="100"/>
      <c r="K28" s="5078"/>
      <c r="L28" s="5078"/>
      <c r="M28" s="3369"/>
      <c r="O28" s="585"/>
    </row>
    <row r="29" spans="2:15" ht="16.5" thickBot="1">
      <c r="B29" s="7120" t="s">
        <v>24547</v>
      </c>
      <c r="C29" s="7121"/>
      <c r="D29" s="7121"/>
      <c r="E29" s="7121"/>
      <c r="F29" s="7121"/>
      <c r="G29" s="7121"/>
      <c r="H29" s="7121"/>
      <c r="I29" s="7121"/>
      <c r="J29" s="7121"/>
      <c r="K29" s="7122"/>
      <c r="L29" s="5078"/>
      <c r="M29" s="3369"/>
    </row>
    <row r="30" spans="2:15" ht="16.5" thickBot="1">
      <c r="B30" s="101"/>
      <c r="C30" s="102"/>
      <c r="D30" s="103"/>
      <c r="E30" s="103"/>
      <c r="F30" s="103"/>
      <c r="G30" s="103"/>
      <c r="H30" s="103"/>
      <c r="I30" s="100"/>
      <c r="J30" s="100"/>
      <c r="K30" s="100"/>
      <c r="L30" s="5078"/>
      <c r="M30" s="3369"/>
    </row>
    <row r="31" spans="2:15" ht="90" customHeight="1" thickBot="1">
      <c r="B31" s="7123"/>
      <c r="C31" s="7124"/>
      <c r="D31" s="7124"/>
      <c r="E31" s="7124"/>
      <c r="F31" s="7124"/>
      <c r="G31" s="7124"/>
      <c r="H31" s="7124"/>
      <c r="I31" s="7124"/>
      <c r="J31" s="7124"/>
      <c r="K31" s="7125"/>
      <c r="L31" s="5078"/>
      <c r="M31" s="3369"/>
    </row>
    <row r="32" spans="2:15" ht="15" thickBot="1">
      <c r="B32" s="3349"/>
      <c r="C32" s="104"/>
      <c r="D32" s="3349"/>
      <c r="E32" s="3349"/>
      <c r="F32" s="3349"/>
      <c r="G32" s="105"/>
      <c r="H32" s="105"/>
      <c r="I32" s="100"/>
      <c r="J32" s="100"/>
      <c r="K32" s="100"/>
      <c r="L32" s="5078"/>
      <c r="M32" s="3369"/>
    </row>
    <row r="33" spans="2:13">
      <c r="B33" s="195" t="s">
        <v>477</v>
      </c>
      <c r="C33" s="7143" t="s">
        <v>320</v>
      </c>
      <c r="D33" s="7144"/>
      <c r="E33" s="7144"/>
      <c r="F33" s="7144"/>
      <c r="G33" s="7144"/>
      <c r="H33" s="7144"/>
      <c r="I33" s="7144"/>
      <c r="J33" s="7144"/>
      <c r="K33" s="7145"/>
      <c r="L33" s="5078"/>
      <c r="M33" s="3369"/>
    </row>
    <row r="34" spans="2:13" ht="15" customHeight="1">
      <c r="B34" s="196">
        <v>1</v>
      </c>
      <c r="C34" s="7105"/>
      <c r="D34" s="7106"/>
      <c r="E34" s="7106"/>
      <c r="F34" s="7106"/>
      <c r="G34" s="7106"/>
      <c r="H34" s="7106"/>
      <c r="I34" s="7106"/>
      <c r="J34" s="7106"/>
      <c r="K34" s="7107"/>
      <c r="L34" s="5078"/>
      <c r="M34" s="3369"/>
    </row>
    <row r="35" spans="2:13" ht="15" customHeight="1">
      <c r="B35" s="196">
        <v>2</v>
      </c>
      <c r="C35" s="7105"/>
      <c r="D35" s="7141"/>
      <c r="E35" s="7141"/>
      <c r="F35" s="7141"/>
      <c r="G35" s="7141"/>
      <c r="H35" s="7141"/>
      <c r="I35" s="7141"/>
      <c r="J35" s="7141"/>
      <c r="K35" s="7142"/>
      <c r="L35" s="5078"/>
      <c r="M35" s="3369"/>
    </row>
    <row r="36" spans="2:13" ht="15" customHeight="1">
      <c r="B36" s="196">
        <v>3</v>
      </c>
      <c r="C36" s="7105"/>
      <c r="D36" s="7141"/>
      <c r="E36" s="7141"/>
      <c r="F36" s="7141"/>
      <c r="G36" s="7141"/>
      <c r="H36" s="7141"/>
      <c r="I36" s="7141"/>
      <c r="J36" s="7141"/>
      <c r="K36" s="7142"/>
      <c r="L36" s="5078"/>
      <c r="M36" s="3369"/>
    </row>
    <row r="37" spans="2:13" ht="15" customHeight="1">
      <c r="B37" s="196">
        <v>4</v>
      </c>
      <c r="C37" s="7105"/>
      <c r="D37" s="7141"/>
      <c r="E37" s="7141"/>
      <c r="F37" s="7141"/>
      <c r="G37" s="7141"/>
      <c r="H37" s="7141"/>
      <c r="I37" s="7141"/>
      <c r="J37" s="7141"/>
      <c r="K37" s="7142"/>
      <c r="L37" s="5078"/>
      <c r="M37" s="3369"/>
    </row>
    <row r="38" spans="2:13" ht="15" customHeight="1">
      <c r="B38" s="196">
        <v>5</v>
      </c>
      <c r="C38" s="7105"/>
      <c r="D38" s="7141"/>
      <c r="E38" s="7141"/>
      <c r="F38" s="7141"/>
      <c r="G38" s="7141"/>
      <c r="H38" s="7141"/>
      <c r="I38" s="7141"/>
      <c r="J38" s="7141"/>
      <c r="K38" s="7142"/>
      <c r="L38" s="5078"/>
      <c r="M38" s="3369"/>
    </row>
    <row r="39" spans="2:13" ht="15" customHeight="1">
      <c r="B39" s="196">
        <v>6</v>
      </c>
      <c r="C39" s="7105"/>
      <c r="D39" s="7141"/>
      <c r="E39" s="7141"/>
      <c r="F39" s="7141"/>
      <c r="G39" s="7141"/>
      <c r="H39" s="7141"/>
      <c r="I39" s="7141"/>
      <c r="J39" s="7141"/>
      <c r="K39" s="7142"/>
      <c r="L39" s="5078"/>
      <c r="M39" s="3369"/>
    </row>
    <row r="40" spans="2:13" ht="15" customHeight="1">
      <c r="B40" s="196">
        <v>7</v>
      </c>
      <c r="C40" s="7105"/>
      <c r="D40" s="7141"/>
      <c r="E40" s="7141"/>
      <c r="F40" s="7141"/>
      <c r="G40" s="7141"/>
      <c r="H40" s="7141"/>
      <c r="I40" s="7141"/>
      <c r="J40" s="7141"/>
      <c r="K40" s="7142"/>
      <c r="L40" s="5078"/>
      <c r="M40" s="3369"/>
    </row>
    <row r="41" spans="2:13" ht="15" customHeight="1">
      <c r="B41" s="196">
        <v>8</v>
      </c>
      <c r="C41" s="7105"/>
      <c r="D41" s="7141"/>
      <c r="E41" s="7141"/>
      <c r="F41" s="7141"/>
      <c r="G41" s="7141"/>
      <c r="H41" s="7141"/>
      <c r="I41" s="7141"/>
      <c r="J41" s="7141"/>
      <c r="K41" s="7142"/>
      <c r="L41" s="5078"/>
      <c r="M41" s="3369"/>
    </row>
    <row r="42" spans="2:13" ht="15" customHeight="1">
      <c r="B42" s="196">
        <v>9</v>
      </c>
      <c r="C42" s="7105"/>
      <c r="D42" s="7141"/>
      <c r="E42" s="7141"/>
      <c r="F42" s="7141"/>
      <c r="G42" s="7141"/>
      <c r="H42" s="7141"/>
      <c r="I42" s="7141"/>
      <c r="J42" s="7141"/>
      <c r="K42" s="7142"/>
      <c r="L42" s="5078"/>
      <c r="M42" s="3369"/>
    </row>
    <row r="43" spans="2:13" ht="15" customHeight="1">
      <c r="B43" s="196">
        <v>10</v>
      </c>
      <c r="C43" s="7105"/>
      <c r="D43" s="7141"/>
      <c r="E43" s="7141"/>
      <c r="F43" s="7141"/>
      <c r="G43" s="7141"/>
      <c r="H43" s="7141"/>
      <c r="I43" s="7141"/>
      <c r="J43" s="7141"/>
      <c r="K43" s="7142"/>
      <c r="L43" s="5078"/>
      <c r="M43" s="3369"/>
    </row>
    <row r="44" spans="2:13" ht="15" customHeight="1">
      <c r="B44" s="196">
        <v>11</v>
      </c>
      <c r="C44" s="7105"/>
      <c r="D44" s="7141"/>
      <c r="E44" s="7141"/>
      <c r="F44" s="7141"/>
      <c r="G44" s="7141"/>
      <c r="H44" s="7141"/>
      <c r="I44" s="7141"/>
      <c r="J44" s="7141"/>
      <c r="K44" s="7142"/>
      <c r="L44" s="5078"/>
      <c r="M44" s="3369"/>
    </row>
    <row r="45" spans="2:13" ht="15" customHeight="1" thickBot="1">
      <c r="B45" s="440">
        <v>12</v>
      </c>
      <c r="C45" s="7440"/>
      <c r="D45" s="7441"/>
      <c r="E45" s="7441"/>
      <c r="F45" s="7441"/>
      <c r="G45" s="7441"/>
      <c r="H45" s="7441"/>
      <c r="I45" s="7441"/>
      <c r="J45" s="7441"/>
      <c r="K45" s="7442"/>
    </row>
  </sheetData>
  <sheetProtection algorithmName="SHA-512" hashValue="sPFrfdqDk4nRAWvySK98vY+lZlOZp0Zl0WX03kQrzZBJQ8nEo6l3NPzyLEhBQkfWZ5MIC2XNxx82PA3r+/UMhg==" saltValue="KbrK1Ilz1i5MaRTq6gX6sQ==" spinCount="100000" sheet="1" objects="1" scenarios="1" autoFilter="0"/>
  <mergeCells count="18">
    <mergeCell ref="C33:K33"/>
    <mergeCell ref="B3:C3"/>
    <mergeCell ref="B5:F5"/>
    <mergeCell ref="G5:K5"/>
    <mergeCell ref="B29:K29"/>
    <mergeCell ref="B31:K31"/>
    <mergeCell ref="C45:K45"/>
    <mergeCell ref="C34:K34"/>
    <mergeCell ref="C35:K35"/>
    <mergeCell ref="C36:K36"/>
    <mergeCell ref="C37:K37"/>
    <mergeCell ref="C38:K38"/>
    <mergeCell ref="C39:K39"/>
    <mergeCell ref="C40:K40"/>
    <mergeCell ref="C41:K41"/>
    <mergeCell ref="C42:K42"/>
    <mergeCell ref="C43:K43"/>
    <mergeCell ref="C44:K44"/>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3"/>
  </sheetPr>
  <dimension ref="A1"/>
  <sheetViews>
    <sheetView zoomScale="85" zoomScaleNormal="85" workbookViewId="0"/>
  </sheetViews>
  <sheetFormatPr defaultColWidth="8.625" defaultRowHeight="14.25"/>
  <cols>
    <col min="1" max="16384" width="8.625" style="1"/>
  </cols>
  <sheetData/>
  <sheetProtection algorithmName="SHA-512" hashValue="0MgCAfEf+W1+NjxKWp/ztsJj/IRNL1OUMQZzV7kOVBcWENrH+U6qH9HXAUeXy/MUAdIAjDqOeQ6JHLgznWS9Yw==" saltValue="j2yqcYjTp0QcLLEBK1RLIQ=="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9">
    <tabColor rgb="FFFFC000"/>
  </sheetPr>
  <dimension ref="A1:Z88"/>
  <sheetViews>
    <sheetView topLeftCell="B7" zoomScale="85" zoomScaleNormal="85" workbookViewId="0">
      <selection activeCell="N14" sqref="N14"/>
    </sheetView>
  </sheetViews>
  <sheetFormatPr defaultColWidth="0" defaultRowHeight="14.25" zeroHeight="1"/>
  <cols>
    <col min="1" max="1" width="1.625" style="3365" customWidth="1"/>
    <col min="2" max="2" width="6.625" style="3365" customWidth="1"/>
    <col min="3" max="3" width="80.625" style="3365" customWidth="1"/>
    <col min="4" max="4" width="15.125" style="3365" bestFit="1" customWidth="1"/>
    <col min="5" max="5" width="6.125" style="3365" bestFit="1" customWidth="1"/>
    <col min="6" max="6" width="5.625" style="3365" customWidth="1"/>
    <col min="7" max="7" width="19.125" style="3365" bestFit="1" customWidth="1"/>
    <col min="8" max="14" width="9.625" style="3365" customWidth="1"/>
    <col min="15" max="15" width="2.625" style="3365" customWidth="1"/>
    <col min="16" max="16" width="55" style="3365" bestFit="1" customWidth="1"/>
    <col min="17" max="17" width="40.125" style="3365" bestFit="1" customWidth="1"/>
    <col min="18" max="18" width="2.625" style="3365" customWidth="1"/>
    <col min="19" max="19" width="21.625" style="4332" customWidth="1"/>
    <col min="20" max="20" width="3" style="4332" customWidth="1"/>
    <col min="21" max="21" width="2.625" style="4418" hidden="1" customWidth="1"/>
    <col min="22" max="25" width="8.125" style="4427" hidden="1" customWidth="1"/>
    <col min="26" max="26" width="1.625" style="4418" hidden="1" customWidth="1"/>
    <col min="27" max="16384" width="9.625" style="3365" hidden="1"/>
  </cols>
  <sheetData>
    <row r="1" spans="2:25" ht="20.25">
      <c r="B1" s="364" t="s">
        <v>24548</v>
      </c>
      <c r="C1" s="364"/>
      <c r="D1" s="364"/>
      <c r="E1" s="364"/>
      <c r="F1" s="364"/>
      <c r="G1" s="364"/>
      <c r="H1" s="364"/>
      <c r="I1" s="364"/>
      <c r="J1" s="366"/>
      <c r="K1" s="366"/>
      <c r="L1" s="366"/>
      <c r="M1" s="1188"/>
      <c r="N1" s="3330" t="str">
        <f>AppValidation!$D$2</f>
        <v>United Utilities</v>
      </c>
      <c r="O1" s="1189"/>
      <c r="P1" s="7485" t="s">
        <v>391</v>
      </c>
      <c r="Q1" s="7485"/>
      <c r="R1" s="7485"/>
      <c r="S1" s="7485"/>
      <c r="V1" s="4417"/>
      <c r="W1" s="4417"/>
      <c r="X1" s="4417"/>
      <c r="Y1" s="4417"/>
    </row>
    <row r="2" spans="2:25" ht="14.25" customHeight="1" thickBot="1">
      <c r="B2" s="7481"/>
      <c r="C2" s="7481"/>
      <c r="D2" s="100"/>
      <c r="E2" s="100"/>
      <c r="F2" s="100"/>
      <c r="G2" s="100"/>
      <c r="H2" s="100"/>
      <c r="I2" s="100"/>
      <c r="J2" s="100"/>
      <c r="K2" s="100"/>
      <c r="L2" s="100"/>
      <c r="M2" s="100"/>
      <c r="N2" s="100"/>
      <c r="O2" s="224"/>
      <c r="P2" s="100"/>
      <c r="Q2" s="100"/>
      <c r="V2" s="7113" t="s">
        <v>28997</v>
      </c>
      <c r="W2" s="7113"/>
      <c r="X2" s="7113"/>
      <c r="Y2" s="7113"/>
    </row>
    <row r="3" spans="2:25" ht="27.75" customHeight="1" thickBot="1">
      <c r="B3" s="7352" t="s">
        <v>393</v>
      </c>
      <c r="C3" s="7353"/>
      <c r="D3" s="149" t="s">
        <v>394</v>
      </c>
      <c r="E3" s="149" t="s">
        <v>395</v>
      </c>
      <c r="F3" s="149" t="s">
        <v>396</v>
      </c>
      <c r="G3" s="149" t="s">
        <v>1859</v>
      </c>
      <c r="H3" s="149" t="s">
        <v>197</v>
      </c>
      <c r="I3" s="149" t="s">
        <v>198</v>
      </c>
      <c r="J3" s="149" t="s">
        <v>199</v>
      </c>
      <c r="K3" s="149" t="s">
        <v>200</v>
      </c>
      <c r="L3" s="149" t="s">
        <v>201</v>
      </c>
      <c r="M3" s="149" t="s">
        <v>202</v>
      </c>
      <c r="N3" s="199" t="s">
        <v>19030</v>
      </c>
      <c r="O3" s="599"/>
      <c r="P3" s="10" t="s">
        <v>405</v>
      </c>
      <c r="Q3" s="457" t="s">
        <v>406</v>
      </c>
      <c r="S3" s="4539" t="s">
        <v>28996</v>
      </c>
      <c r="V3" s="4419" t="s">
        <v>28998</v>
      </c>
      <c r="W3" s="4420"/>
      <c r="X3" s="4420"/>
      <c r="Y3" s="4420"/>
    </row>
    <row r="4" spans="2:25" ht="15" thickBot="1">
      <c r="B4" s="92"/>
      <c r="C4" s="92"/>
      <c r="D4" s="92"/>
      <c r="E4" s="92"/>
      <c r="F4" s="92"/>
      <c r="G4" s="92"/>
      <c r="H4" s="92"/>
      <c r="I4" s="92"/>
      <c r="J4" s="92"/>
      <c r="K4" s="92"/>
      <c r="L4" s="92"/>
      <c r="M4" s="92"/>
      <c r="N4" s="92"/>
      <c r="O4" s="93"/>
      <c r="P4" s="92"/>
      <c r="Q4" s="92"/>
      <c r="S4" s="4646"/>
      <c r="V4" s="4431"/>
      <c r="W4" s="4431"/>
      <c r="X4" s="4431"/>
      <c r="Y4" s="4431"/>
    </row>
    <row r="5" spans="2:25" ht="15" thickBot="1">
      <c r="B5" s="1190" t="s">
        <v>407</v>
      </c>
      <c r="C5" s="1191" t="s">
        <v>21564</v>
      </c>
      <c r="D5" s="4169"/>
      <c r="E5" s="4169"/>
      <c r="F5" s="1192"/>
      <c r="G5" s="1991"/>
      <c r="H5" s="258"/>
      <c r="I5" s="258"/>
      <c r="J5" s="258"/>
      <c r="K5" s="258"/>
      <c r="L5" s="258"/>
      <c r="M5" s="258"/>
      <c r="N5" s="1193"/>
      <c r="O5" s="93"/>
      <c r="P5" s="92"/>
      <c r="Q5" s="92"/>
      <c r="S5" s="4421"/>
      <c r="V5" s="4420"/>
      <c r="W5" s="4420"/>
      <c r="X5" s="4420"/>
      <c r="Y5" s="4420"/>
    </row>
    <row r="6" spans="2:25">
      <c r="B6" s="1194">
        <v>1</v>
      </c>
      <c r="C6" s="1195" t="s">
        <v>2</v>
      </c>
      <c r="D6" s="3380" t="s">
        <v>27718</v>
      </c>
      <c r="E6" s="3351" t="s">
        <v>103</v>
      </c>
      <c r="F6" s="1161">
        <v>0</v>
      </c>
      <c r="G6" s="1991"/>
      <c r="H6" s="258"/>
      <c r="I6" s="258"/>
      <c r="J6" s="258"/>
      <c r="K6" s="258"/>
      <c r="L6" s="258"/>
      <c r="M6" s="258"/>
      <c r="N6" s="4440" t="str">
        <f>F_Inputs!A4</f>
        <v>NWT</v>
      </c>
      <c r="O6" s="93"/>
      <c r="P6" s="1196" t="s">
        <v>21565</v>
      </c>
      <c r="Q6" s="1197"/>
      <c r="S6" s="4421"/>
      <c r="V6" s="4420"/>
      <c r="W6" s="4420"/>
      <c r="X6" s="4420"/>
      <c r="Y6" s="4420"/>
    </row>
    <row r="7" spans="2:25">
      <c r="B7" s="1198">
        <v>2</v>
      </c>
      <c r="C7" s="4170" t="s">
        <v>21566</v>
      </c>
      <c r="D7" s="3384" t="s">
        <v>27719</v>
      </c>
      <c r="E7" s="3384" t="s">
        <v>31952</v>
      </c>
      <c r="F7" s="1164">
        <v>0</v>
      </c>
      <c r="G7" s="1991"/>
      <c r="H7" s="258"/>
      <c r="I7" s="258"/>
      <c r="J7" s="258"/>
      <c r="K7" s="258"/>
      <c r="L7" s="258"/>
      <c r="M7" s="258"/>
      <c r="N7" s="4307">
        <f>F_Inputs!AJ62</f>
        <v>2</v>
      </c>
      <c r="O7" s="93"/>
      <c r="P7" s="4174" t="s">
        <v>27740</v>
      </c>
      <c r="Q7" s="176"/>
      <c r="S7" s="4421"/>
      <c r="V7" s="4420"/>
      <c r="W7" s="4420"/>
      <c r="X7" s="4420"/>
      <c r="Y7" s="4420"/>
    </row>
    <row r="8" spans="2:25" ht="15" thickBot="1">
      <c r="B8" s="1199">
        <v>3</v>
      </c>
      <c r="C8" s="1200" t="s">
        <v>21567</v>
      </c>
      <c r="D8" s="186" t="s">
        <v>24549</v>
      </c>
      <c r="E8" s="186" t="s">
        <v>21569</v>
      </c>
      <c r="F8" s="2570">
        <v>0</v>
      </c>
      <c r="G8" s="1991"/>
      <c r="H8" s="258"/>
      <c r="I8" s="258"/>
      <c r="J8" s="258"/>
      <c r="K8" s="258"/>
      <c r="L8" s="258"/>
      <c r="M8" s="258"/>
      <c r="N8" s="4989" t="s">
        <v>30173</v>
      </c>
      <c r="O8" s="93"/>
      <c r="P8" s="188" t="s">
        <v>21570</v>
      </c>
      <c r="Q8" s="189"/>
      <c r="S8" s="4421">
        <f xml:space="preserve"> IF( SUM( V8:Y8 ) = 0, 0, $V$3 )</f>
        <v>0</v>
      </c>
      <c r="V8" s="4420"/>
      <c r="W8" s="4420"/>
      <c r="X8" s="4420"/>
      <c r="Y8" s="4422">
        <f>IF('Validation flags'!$H$3=1,0,IF(OR(N8="TRUE",N8="FALSE"),0,1))</f>
        <v>0</v>
      </c>
    </row>
    <row r="9" spans="2:25" ht="15" thickBot="1">
      <c r="B9" s="1193"/>
      <c r="C9" s="258"/>
      <c r="D9" s="258"/>
      <c r="E9" s="258"/>
      <c r="F9" s="258"/>
      <c r="G9" s="1991"/>
      <c r="H9" s="258"/>
      <c r="I9" s="258"/>
      <c r="J9" s="258"/>
      <c r="K9" s="258"/>
      <c r="L9" s="258"/>
      <c r="M9" s="258"/>
      <c r="N9" s="258"/>
      <c r="O9" s="93"/>
      <c r="P9" s="1201"/>
      <c r="Q9" s="1201"/>
      <c r="S9" s="4421"/>
      <c r="V9" s="4420"/>
      <c r="W9" s="4420"/>
      <c r="X9" s="4420"/>
      <c r="Y9" s="4420"/>
    </row>
    <row r="10" spans="2:25" ht="15" thickBot="1">
      <c r="B10" s="3358" t="s">
        <v>449</v>
      </c>
      <c r="C10" s="3359" t="s">
        <v>21571</v>
      </c>
      <c r="D10" s="4169"/>
      <c r="E10" s="4169"/>
      <c r="F10" s="4169"/>
      <c r="G10" s="1202"/>
      <c r="H10" s="258"/>
      <c r="I10" s="258"/>
      <c r="J10" s="258"/>
      <c r="K10" s="258"/>
      <c r="L10" s="258"/>
      <c r="M10" s="258"/>
      <c r="N10" s="1193"/>
      <c r="O10" s="93"/>
      <c r="P10" s="1201"/>
      <c r="Q10" s="1201"/>
      <c r="S10" s="4421"/>
      <c r="V10" s="4420"/>
      <c r="W10" s="4420"/>
      <c r="X10" s="4420"/>
      <c r="Y10" s="4420"/>
    </row>
    <row r="11" spans="2:25">
      <c r="B11" s="441">
        <v>4</v>
      </c>
      <c r="C11" s="202" t="s">
        <v>21572</v>
      </c>
      <c r="D11" s="3351" t="s">
        <v>24550</v>
      </c>
      <c r="E11" s="3351" t="s">
        <v>31</v>
      </c>
      <c r="F11" s="157">
        <v>2</v>
      </c>
      <c r="G11" s="1235" t="s">
        <v>65</v>
      </c>
      <c r="H11" s="258"/>
      <c r="I11" s="258"/>
      <c r="J11" s="258"/>
      <c r="K11" s="258"/>
      <c r="L11" s="258"/>
      <c r="M11" s="258"/>
      <c r="N11" s="5141">
        <f>F_Inputs!AJ108</f>
        <v>0.02</v>
      </c>
      <c r="O11" s="93"/>
      <c r="P11" s="1196" t="s">
        <v>21574</v>
      </c>
      <c r="Q11" s="1197"/>
      <c r="S11" s="4421"/>
      <c r="V11" s="4420"/>
      <c r="W11" s="4420"/>
      <c r="X11" s="4420"/>
      <c r="Y11" s="4420"/>
    </row>
    <row r="12" spans="2:25">
      <c r="B12" s="3360">
        <v>5</v>
      </c>
      <c r="C12" s="115" t="s">
        <v>21575</v>
      </c>
      <c r="D12" s="3362" t="s">
        <v>24551</v>
      </c>
      <c r="E12" s="3362" t="s">
        <v>31</v>
      </c>
      <c r="F12" s="162">
        <v>2</v>
      </c>
      <c r="G12" s="1204" t="s">
        <v>65</v>
      </c>
      <c r="H12" s="258"/>
      <c r="I12" s="258"/>
      <c r="J12" s="258"/>
      <c r="K12" s="258"/>
      <c r="L12" s="258"/>
      <c r="M12" s="258"/>
      <c r="N12" s="5142">
        <f>F_Inputs!AJ109</f>
        <v>0.03</v>
      </c>
      <c r="O12" s="93"/>
      <c r="P12" s="184" t="s">
        <v>21574</v>
      </c>
      <c r="Q12" s="176"/>
      <c r="S12" s="4421"/>
      <c r="V12" s="4420"/>
      <c r="W12" s="4420"/>
      <c r="X12" s="4420"/>
      <c r="Y12" s="4420"/>
    </row>
    <row r="13" spans="2:25">
      <c r="B13" s="3360">
        <v>6</v>
      </c>
      <c r="C13" s="115" t="s">
        <v>21577</v>
      </c>
      <c r="D13" s="3362" t="s">
        <v>24552</v>
      </c>
      <c r="E13" s="3362" t="s">
        <v>31</v>
      </c>
      <c r="F13" s="162">
        <v>2</v>
      </c>
      <c r="G13" s="1204" t="s">
        <v>65</v>
      </c>
      <c r="H13" s="258"/>
      <c r="I13" s="258"/>
      <c r="J13" s="258"/>
      <c r="K13" s="258"/>
      <c r="L13" s="258"/>
      <c r="M13" s="258"/>
      <c r="N13" s="5142">
        <f>F_Inputs!AJ110</f>
        <v>0.03</v>
      </c>
      <c r="O13" s="93"/>
      <c r="P13" s="184" t="s">
        <v>21574</v>
      </c>
      <c r="Q13" s="176"/>
      <c r="S13" s="4421"/>
      <c r="V13" s="4420"/>
      <c r="W13" s="4420"/>
      <c r="X13" s="4420"/>
      <c r="Y13" s="4420"/>
    </row>
    <row r="14" spans="2:25">
      <c r="B14" s="3360">
        <v>7</v>
      </c>
      <c r="C14" s="115" t="s">
        <v>21579</v>
      </c>
      <c r="D14" s="3362" t="s">
        <v>31942</v>
      </c>
      <c r="E14" s="3362" t="s">
        <v>31</v>
      </c>
      <c r="F14" s="162">
        <v>2</v>
      </c>
      <c r="G14" s="1204" t="s">
        <v>65</v>
      </c>
      <c r="H14" s="3348"/>
      <c r="I14" s="4630"/>
      <c r="J14" s="3348"/>
      <c r="K14" s="3348"/>
      <c r="L14" s="3348"/>
      <c r="M14" s="3348"/>
      <c r="N14" s="5142">
        <f>F_Inputs!AJ111</f>
        <v>3.5999999999999997E-2</v>
      </c>
      <c r="O14" s="93"/>
      <c r="P14" s="184" t="s">
        <v>21652</v>
      </c>
      <c r="Q14" s="176"/>
      <c r="S14" s="4421"/>
      <c r="V14" s="4420"/>
      <c r="W14" s="4420"/>
      <c r="X14" s="4420"/>
      <c r="Y14" s="4420"/>
    </row>
    <row r="15" spans="2:25" ht="15" thickBot="1">
      <c r="B15" s="3364">
        <v>8</v>
      </c>
      <c r="C15" s="185" t="s">
        <v>21581</v>
      </c>
      <c r="D15" s="186" t="s">
        <v>21582</v>
      </c>
      <c r="E15" s="186" t="s">
        <v>31</v>
      </c>
      <c r="F15" s="210">
        <v>2</v>
      </c>
      <c r="G15" s="1205" t="s">
        <v>65</v>
      </c>
      <c r="H15" s="3348"/>
      <c r="I15" s="3348"/>
      <c r="J15" s="3348"/>
      <c r="K15" s="3348"/>
      <c r="L15" s="3348"/>
      <c r="M15" s="3348"/>
      <c r="N15" s="5403">
        <f>F_Inputs!AJ112</f>
        <v>0.06</v>
      </c>
      <c r="O15" s="93"/>
      <c r="P15" s="188" t="s">
        <v>21574</v>
      </c>
      <c r="Q15" s="189"/>
      <c r="S15" s="4421"/>
      <c r="V15" s="4420"/>
      <c r="W15" s="4420"/>
      <c r="X15" s="4420"/>
      <c r="Y15" s="4420"/>
    </row>
    <row r="16" spans="2:25" ht="15" thickBot="1">
      <c r="B16" s="92"/>
      <c r="C16" s="92"/>
      <c r="D16" s="92"/>
      <c r="E16" s="92"/>
      <c r="F16" s="92"/>
      <c r="G16" s="92"/>
      <c r="H16" s="92"/>
      <c r="I16" s="92"/>
      <c r="J16" s="92"/>
      <c r="K16" s="92"/>
      <c r="L16" s="92"/>
      <c r="M16" s="92"/>
      <c r="N16" s="92"/>
      <c r="O16" s="93"/>
      <c r="P16" s="1201"/>
      <c r="Q16" s="1201"/>
      <c r="S16" s="4421"/>
      <c r="V16" s="4420"/>
      <c r="W16" s="4420"/>
      <c r="X16" s="4420"/>
      <c r="Y16" s="4420"/>
    </row>
    <row r="17" spans="2:26" ht="15" thickBot="1">
      <c r="B17" s="3358" t="s">
        <v>1871</v>
      </c>
      <c r="C17" s="3359" t="s">
        <v>21583</v>
      </c>
      <c r="D17" s="4169"/>
      <c r="E17" s="4169"/>
      <c r="F17" s="4169"/>
      <c r="G17" s="4169"/>
      <c r="H17" s="4540"/>
      <c r="I17" s="93"/>
      <c r="J17" s="93"/>
      <c r="K17" s="93"/>
      <c r="L17" s="93"/>
      <c r="M17" s="93"/>
      <c r="N17" s="93"/>
      <c r="O17" s="93"/>
      <c r="P17" s="1201"/>
      <c r="Q17" s="1201"/>
      <c r="S17" s="4421"/>
      <c r="V17" s="4420"/>
      <c r="W17" s="4420"/>
      <c r="X17" s="4420"/>
      <c r="Y17" s="4420"/>
    </row>
    <row r="18" spans="2:26" ht="15" thickBot="1">
      <c r="B18" s="441">
        <v>9</v>
      </c>
      <c r="C18" s="202" t="s">
        <v>24554</v>
      </c>
      <c r="D18" s="3351" t="s">
        <v>24555</v>
      </c>
      <c r="E18" s="3351" t="s">
        <v>46</v>
      </c>
      <c r="F18" s="3351">
        <v>3</v>
      </c>
      <c r="G18" s="1203" t="s">
        <v>1860</v>
      </c>
      <c r="H18" s="5404">
        <f>F_Inputs!I113</f>
        <v>818.13699999999994</v>
      </c>
      <c r="I18" s="4631"/>
      <c r="J18" s="4631"/>
      <c r="K18" s="4631"/>
      <c r="L18" s="4631"/>
      <c r="M18" s="4631"/>
      <c r="N18" s="92"/>
      <c r="O18" s="93"/>
      <c r="P18" s="1196" t="s">
        <v>24556</v>
      </c>
      <c r="Q18" s="1197"/>
      <c r="S18" s="4421"/>
      <c r="V18" s="4420"/>
      <c r="W18" s="4420"/>
      <c r="X18" s="4420"/>
      <c r="Y18" s="4420"/>
    </row>
    <row r="19" spans="2:26">
      <c r="B19" s="542">
        <v>10</v>
      </c>
      <c r="C19" s="206" t="s">
        <v>21586</v>
      </c>
      <c r="D19" s="207" t="s">
        <v>21587</v>
      </c>
      <c r="E19" s="3362" t="s">
        <v>31</v>
      </c>
      <c r="F19" s="162">
        <v>2</v>
      </c>
      <c r="G19" s="1207" t="s">
        <v>65</v>
      </c>
      <c r="I19" s="3452">
        <f>'App23'!J$43</f>
        <v>1.983339944466489E-2</v>
      </c>
      <c r="J19" s="2806">
        <f>'App23'!K$43</f>
        <v>1.0501750291715295E-2</v>
      </c>
      <c r="K19" s="2806">
        <f>'App23'!L$43</f>
        <v>2.1939953810623525E-2</v>
      </c>
      <c r="L19" s="2806">
        <f>'App23'!M$43</f>
        <v>3.8794726930320156E-2</v>
      </c>
      <c r="M19" s="3453">
        <f>'App23'!N$43</f>
        <v>3.3575054387237069E-2</v>
      </c>
      <c r="N19" s="92"/>
      <c r="O19" s="93"/>
      <c r="P19" s="1208" t="s">
        <v>31702</v>
      </c>
      <c r="Q19" s="1209"/>
      <c r="S19" s="4421"/>
      <c r="V19" s="4420"/>
      <c r="W19" s="4420"/>
      <c r="X19" s="4420"/>
      <c r="Y19" s="4420"/>
    </row>
    <row r="20" spans="2:26" ht="15" thickBot="1">
      <c r="B20" s="3360">
        <v>11</v>
      </c>
      <c r="C20" s="115" t="s">
        <v>24557</v>
      </c>
      <c r="D20" s="3362" t="s">
        <v>31802</v>
      </c>
      <c r="E20" s="3362" t="s">
        <v>80</v>
      </c>
      <c r="F20" s="3362">
        <v>2</v>
      </c>
      <c r="G20" s="3363" t="s">
        <v>65</v>
      </c>
      <c r="H20" s="1206"/>
      <c r="I20" s="5752">
        <f>F_Inputs!J114*100</f>
        <v>0</v>
      </c>
      <c r="J20" s="5753">
        <f>F_Inputs!K114*100</f>
        <v>1.6400000000000001</v>
      </c>
      <c r="K20" s="5753">
        <f>F_Inputs!L114*100</f>
        <v>1.1299999999999999</v>
      </c>
      <c r="L20" s="5753">
        <f>F_Inputs!M114*100</f>
        <v>0.86999999999999988</v>
      </c>
      <c r="M20" s="5754">
        <f>F_Inputs!N114*100</f>
        <v>0.27</v>
      </c>
      <c r="N20" s="93"/>
      <c r="O20" s="93"/>
      <c r="P20" s="184" t="s">
        <v>31766</v>
      </c>
      <c r="Q20" s="176"/>
      <c r="S20" s="4421"/>
      <c r="V20" s="4420"/>
      <c r="W20" s="4420"/>
      <c r="X20" s="4420"/>
      <c r="Y20" s="4420"/>
    </row>
    <row r="21" spans="2:26" ht="15" thickBot="1">
      <c r="B21" s="3364">
        <v>12</v>
      </c>
      <c r="C21" s="185" t="s">
        <v>24559</v>
      </c>
      <c r="D21" s="186" t="s">
        <v>24560</v>
      </c>
      <c r="E21" s="186" t="s">
        <v>46</v>
      </c>
      <c r="F21" s="186">
        <v>3</v>
      </c>
      <c r="G21" s="187" t="s">
        <v>1860</v>
      </c>
      <c r="H21" s="3451">
        <f>H18</f>
        <v>818.13699999999994</v>
      </c>
      <c r="I21" s="3454">
        <f xml:space="preserve"> H21 * (1 + I19 + I20/100)</f>
        <v>834.36343792145976</v>
      </c>
      <c r="J21" s="1212">
        <f xml:space="preserve"> I21 * (1 + J19 + J20/100)</f>
        <v>856.80927478095998</v>
      </c>
      <c r="K21" s="1212">
        <f xml:space="preserve"> J21 * (1 + K19 + K20/100)</f>
        <v>885.28957549919301</v>
      </c>
      <c r="L21" s="1212">
        <f xml:space="preserve"> K21 * (1 + L19 + L20/100)</f>
        <v>927.33616214178619</v>
      </c>
      <c r="M21" s="3796">
        <f xml:space="preserve"> L21 * (1 + M19 + M20/100)</f>
        <v>960.97533185873112</v>
      </c>
      <c r="N21" s="93"/>
      <c r="O21" s="1210"/>
      <c r="P21" s="1213" t="s">
        <v>269</v>
      </c>
      <c r="Q21" s="1214"/>
      <c r="S21" s="4421"/>
      <c r="V21" s="4420"/>
      <c r="W21" s="4420"/>
      <c r="X21" s="4420"/>
      <c r="Y21" s="4420"/>
    </row>
    <row r="22" spans="2:26" ht="15" thickBot="1">
      <c r="B22" s="93"/>
      <c r="C22" s="93"/>
      <c r="D22" s="93"/>
      <c r="E22" s="93"/>
      <c r="F22" s="93"/>
      <c r="G22" s="93"/>
      <c r="H22" s="1206"/>
      <c r="I22" s="160"/>
      <c r="J22" s="160"/>
      <c r="K22" s="160"/>
      <c r="L22" s="160"/>
      <c r="M22" s="160"/>
      <c r="N22" s="93"/>
      <c r="O22" s="93"/>
      <c r="P22" s="1215"/>
      <c r="Q22" s="1215"/>
      <c r="S22" s="4421"/>
      <c r="V22" s="4420"/>
      <c r="W22" s="4420"/>
      <c r="X22" s="4420"/>
      <c r="Y22" s="4420"/>
    </row>
    <row r="23" spans="2:26" ht="15" thickBot="1">
      <c r="B23" s="3358" t="s">
        <v>468</v>
      </c>
      <c r="C23" s="3359" t="s">
        <v>21593</v>
      </c>
      <c r="D23" s="4169"/>
      <c r="E23" s="4169"/>
      <c r="F23" s="4169"/>
      <c r="G23" s="1202"/>
      <c r="H23" s="258"/>
      <c r="I23" s="258"/>
      <c r="J23" s="258"/>
      <c r="K23" s="258"/>
      <c r="L23" s="258"/>
      <c r="M23" s="258"/>
      <c r="N23" s="258"/>
      <c r="O23" s="93"/>
      <c r="P23" s="1215"/>
      <c r="Q23" s="1215"/>
      <c r="S23" s="4421"/>
      <c r="V23" s="4420"/>
      <c r="W23" s="4420"/>
      <c r="X23" s="4420"/>
      <c r="Y23" s="4420"/>
    </row>
    <row r="24" spans="2:26" ht="15" thickBot="1">
      <c r="B24" s="441">
        <v>13</v>
      </c>
      <c r="C24" s="202" t="s">
        <v>24561</v>
      </c>
      <c r="D24" s="3351" t="s">
        <v>24562</v>
      </c>
      <c r="E24" s="3351" t="s">
        <v>46</v>
      </c>
      <c r="F24" s="157">
        <v>3</v>
      </c>
      <c r="G24" s="2805" t="s">
        <v>21611</v>
      </c>
      <c r="H24" s="5404">
        <f>F_Inputs!I115</f>
        <v>-1.69020558680658</v>
      </c>
      <c r="I24" s="4632"/>
      <c r="J24" s="4632"/>
      <c r="K24" s="4632"/>
      <c r="L24" s="4632"/>
      <c r="M24" s="4632"/>
      <c r="N24" s="258"/>
      <c r="O24" s="93"/>
      <c r="P24" s="1217" t="s">
        <v>21597</v>
      </c>
      <c r="Q24" s="1218"/>
      <c r="S24" s="4421"/>
      <c r="V24" s="4420"/>
      <c r="W24" s="4420"/>
      <c r="X24" s="4420"/>
      <c r="Y24" s="4420"/>
      <c r="Z24" s="4423"/>
    </row>
    <row r="25" spans="2:26" ht="15" thickBot="1">
      <c r="B25" s="3364">
        <v>14</v>
      </c>
      <c r="C25" s="185" t="s">
        <v>24563</v>
      </c>
      <c r="D25" s="186" t="s">
        <v>24564</v>
      </c>
      <c r="E25" s="186" t="s">
        <v>31</v>
      </c>
      <c r="F25" s="210">
        <v>2</v>
      </c>
      <c r="G25" s="1205" t="s">
        <v>65</v>
      </c>
      <c r="H25" s="4631"/>
      <c r="I25" s="4631"/>
      <c r="J25" s="4631"/>
      <c r="K25" s="5405">
        <f>F_Inputs!L116</f>
        <v>0.33333333333333331</v>
      </c>
      <c r="L25" s="5406">
        <f>F_Inputs!M116</f>
        <v>0.33333333333333331</v>
      </c>
      <c r="M25" s="5407">
        <f>F_Inputs!N116</f>
        <v>0.33333333333333331</v>
      </c>
      <c r="N25" s="1216"/>
      <c r="O25" s="93"/>
      <c r="P25" s="1219" t="s">
        <v>21600</v>
      </c>
      <c r="Q25" s="1220" t="s">
        <v>21601</v>
      </c>
      <c r="S25" s="4421"/>
      <c r="V25" s="4420"/>
      <c r="W25" s="4420"/>
      <c r="X25" s="4420"/>
      <c r="Y25" s="4420"/>
      <c r="Z25" s="4423"/>
    </row>
    <row r="26" spans="2:26" ht="15" thickBot="1">
      <c r="B26" s="93"/>
      <c r="C26" s="93"/>
      <c r="D26" s="93"/>
      <c r="E26" s="93"/>
      <c r="F26" s="93"/>
      <c r="G26" s="93"/>
      <c r="H26" s="4631"/>
      <c r="I26" s="160"/>
      <c r="J26" s="160"/>
      <c r="K26" s="160"/>
      <c r="L26" s="160"/>
      <c r="M26" s="160"/>
      <c r="N26" s="160"/>
      <c r="O26" s="93"/>
      <c r="P26" s="1215"/>
      <c r="Q26" s="1215"/>
      <c r="S26" s="4421"/>
      <c r="V26" s="4420"/>
      <c r="W26" s="4420"/>
      <c r="X26" s="4420"/>
      <c r="Y26" s="4420"/>
      <c r="Z26" s="4423"/>
    </row>
    <row r="27" spans="2:26" ht="15" thickBot="1">
      <c r="B27" s="3358" t="s">
        <v>472</v>
      </c>
      <c r="C27" s="3359" t="s">
        <v>21602</v>
      </c>
      <c r="D27" s="4169"/>
      <c r="E27" s="4169"/>
      <c r="F27" s="4169"/>
      <c r="G27" s="4169"/>
      <c r="H27" s="4631"/>
      <c r="I27" s="160"/>
      <c r="J27" s="160"/>
      <c r="K27" s="160"/>
      <c r="L27" s="160"/>
      <c r="M27" s="160"/>
      <c r="N27" s="2469"/>
      <c r="O27" s="93"/>
      <c r="P27" s="1201"/>
      <c r="Q27" s="1201"/>
      <c r="S27" s="4421"/>
      <c r="V27" s="4420"/>
      <c r="W27" s="4420"/>
      <c r="X27" s="4420"/>
      <c r="Y27" s="4420"/>
    </row>
    <row r="28" spans="2:26">
      <c r="B28" s="4133">
        <v>15</v>
      </c>
      <c r="C28" s="4184" t="s">
        <v>24565</v>
      </c>
      <c r="D28" s="3380" t="s">
        <v>24566</v>
      </c>
      <c r="E28" s="3380" t="s">
        <v>46</v>
      </c>
      <c r="F28" s="3380">
        <v>3</v>
      </c>
      <c r="G28" s="3186" t="s">
        <v>1860</v>
      </c>
      <c r="H28" s="4631"/>
      <c r="I28" s="5408">
        <f>F_Inputs!J117</f>
        <v>342.90199999999999</v>
      </c>
      <c r="J28" s="5409">
        <f>F_Inputs!K117</f>
        <v>345.59199999999998</v>
      </c>
      <c r="K28" s="4931">
        <v>353.755</v>
      </c>
      <c r="L28" s="4931">
        <v>365.79891947392179</v>
      </c>
      <c r="M28" s="4932">
        <v>368.25313637836786</v>
      </c>
      <c r="N28" s="2469"/>
      <c r="O28" s="1210"/>
      <c r="P28" s="1221" t="s">
        <v>21605</v>
      </c>
      <c r="Q28" s="161"/>
      <c r="S28" s="4421">
        <f xml:space="preserve"> IF( SUM( V28:Y28 ) = 0, 0, $V$3 )</f>
        <v>0</v>
      </c>
      <c r="V28" s="4422">
        <f>IF('Validation flags'!$H$3=1,0, IF( ISNUMBER(K28), 0, 1 ))</f>
        <v>0</v>
      </c>
      <c r="W28" s="4422">
        <f>IF('Validation flags'!$H$3=1,0, IF( ISNUMBER(L28), 0, 1 ))</f>
        <v>0</v>
      </c>
      <c r="X28" s="4422">
        <f>IF('Validation flags'!$H$3=1,0, IF( ISNUMBER(M28), 0, 1 ))</f>
        <v>0</v>
      </c>
      <c r="Y28" s="4420"/>
    </row>
    <row r="29" spans="2:26">
      <c r="B29" s="4138">
        <v>16</v>
      </c>
      <c r="C29" s="4185" t="s">
        <v>27744</v>
      </c>
      <c r="D29" s="3384" t="s">
        <v>24567</v>
      </c>
      <c r="E29" s="3384" t="s">
        <v>46</v>
      </c>
      <c r="F29" s="3384">
        <v>3</v>
      </c>
      <c r="G29" s="3686" t="s">
        <v>1860</v>
      </c>
      <c r="H29" s="4631"/>
      <c r="I29" s="5412">
        <f>F_Inputs!J118</f>
        <v>3.6633856287809299</v>
      </c>
      <c r="J29" s="5413">
        <f>F_Inputs!K118</f>
        <v>4.1009521687057502</v>
      </c>
      <c r="K29" s="4911">
        <v>3.4162424062225298</v>
      </c>
      <c r="L29" s="4911">
        <v>3.742332089273992</v>
      </c>
      <c r="M29" s="4912">
        <v>4.0102127449999996</v>
      </c>
      <c r="N29" s="2469"/>
      <c r="O29" s="1210"/>
      <c r="P29" s="1222" t="s">
        <v>21605</v>
      </c>
      <c r="Q29" s="836"/>
      <c r="S29" s="4421">
        <f t="shared" ref="S29:S35" si="0" xml:space="preserve"> IF( SUM( V29:Y29 ) = 0, 0, $V$3 )</f>
        <v>0</v>
      </c>
      <c r="V29" s="4422">
        <f>IF('Validation flags'!$H$3=1,0, IF( ISNUMBER(K29), 0, 1 ))</f>
        <v>0</v>
      </c>
      <c r="W29" s="4422">
        <f>IF('Validation flags'!$H$3=1,0, IF( ISNUMBER(L29), 0, 1 ))</f>
        <v>0</v>
      </c>
      <c r="X29" s="4422">
        <f>IF('Validation flags'!$H$3=1,0, IF( ISNUMBER(M29), 0, 1 ))</f>
        <v>0</v>
      </c>
      <c r="Y29" s="4420"/>
    </row>
    <row r="30" spans="2:26">
      <c r="B30" s="4138">
        <v>17</v>
      </c>
      <c r="C30" s="4185" t="s">
        <v>24568</v>
      </c>
      <c r="D30" s="3384" t="s">
        <v>24569</v>
      </c>
      <c r="E30" s="3384" t="s">
        <v>46</v>
      </c>
      <c r="F30" s="3384">
        <v>3</v>
      </c>
      <c r="G30" s="3686" t="s">
        <v>1860</v>
      </c>
      <c r="H30" s="4631"/>
      <c r="I30" s="5412">
        <f>F_Inputs!J119</f>
        <v>190.899</v>
      </c>
      <c r="J30" s="5413">
        <f>F_Inputs!K119</f>
        <v>197.85900000000001</v>
      </c>
      <c r="K30" s="4911">
        <v>216.749</v>
      </c>
      <c r="L30" s="4911">
        <v>238.47345581805888</v>
      </c>
      <c r="M30" s="4912">
        <v>259.562971681747</v>
      </c>
      <c r="N30" s="2469"/>
      <c r="O30" s="1210"/>
      <c r="P30" s="1222" t="s">
        <v>21605</v>
      </c>
      <c r="Q30" s="836"/>
      <c r="S30" s="4421">
        <f t="shared" si="0"/>
        <v>0</v>
      </c>
      <c r="V30" s="4422">
        <f>IF('Validation flags'!$H$3=1,0, IF( ISNUMBER(K30), 0, 1 ))</f>
        <v>0</v>
      </c>
      <c r="W30" s="4422">
        <f>IF('Validation flags'!$H$3=1,0, IF( ISNUMBER(L30), 0, 1 ))</f>
        <v>0</v>
      </c>
      <c r="X30" s="4422">
        <f>IF('Validation flags'!$H$3=1,0, IF( ISNUMBER(M30), 0, 1 ))</f>
        <v>0</v>
      </c>
      <c r="Y30" s="4420"/>
    </row>
    <row r="31" spans="2:26">
      <c r="B31" s="4138">
        <v>18</v>
      </c>
      <c r="C31" s="4185" t="s">
        <v>27745</v>
      </c>
      <c r="D31" s="3384" t="s">
        <v>24570</v>
      </c>
      <c r="E31" s="3384" t="s">
        <v>46</v>
      </c>
      <c r="F31" s="3384">
        <v>3</v>
      </c>
      <c r="G31" s="3686" t="s">
        <v>1860</v>
      </c>
      <c r="H31" s="4631"/>
      <c r="I31" s="5412">
        <f>F_Inputs!J120</f>
        <v>291.56707362813398</v>
      </c>
      <c r="J31" s="5413">
        <f>F_Inputs!K120</f>
        <v>301.67087408280901</v>
      </c>
      <c r="K31" s="4911">
        <v>301.45539820377741</v>
      </c>
      <c r="L31" s="4911">
        <v>309.65957581805554</v>
      </c>
      <c r="M31" s="4912">
        <v>323.40881550259485</v>
      </c>
      <c r="N31" s="2469"/>
      <c r="O31" s="1210"/>
      <c r="P31" s="1222" t="s">
        <v>21605</v>
      </c>
      <c r="Q31" s="836"/>
      <c r="S31" s="4421">
        <f t="shared" si="0"/>
        <v>0</v>
      </c>
      <c r="V31" s="4422">
        <f>IF('Validation flags'!$H$3=1,0, IF( ISNUMBER(K31), 0, 1 ))</f>
        <v>0</v>
      </c>
      <c r="W31" s="4422">
        <f>IF('Validation flags'!$H$3=1,0, IF( ISNUMBER(L31), 0, 1 ))</f>
        <v>0</v>
      </c>
      <c r="X31" s="4422">
        <f>IF('Validation flags'!$H$3=1,0, IF( ISNUMBER(M31), 0, 1 ))</f>
        <v>0</v>
      </c>
      <c r="Y31" s="4420"/>
      <c r="Z31" s="4423"/>
    </row>
    <row r="32" spans="2:26">
      <c r="B32" s="4145">
        <v>19</v>
      </c>
      <c r="C32" s="4186" t="s">
        <v>27746</v>
      </c>
      <c r="D32" s="3134" t="s">
        <v>27747</v>
      </c>
      <c r="E32" s="3384" t="s">
        <v>46</v>
      </c>
      <c r="F32" s="3384">
        <v>3</v>
      </c>
      <c r="G32" s="3686" t="s">
        <v>1860</v>
      </c>
      <c r="H32" s="4631"/>
      <c r="I32" s="5416">
        <f>F_Inputs!J121</f>
        <v>0</v>
      </c>
      <c r="J32" s="5417">
        <f>F_Inputs!K121</f>
        <v>0</v>
      </c>
      <c r="K32" s="4911">
        <v>0</v>
      </c>
      <c r="L32" s="4911">
        <v>0</v>
      </c>
      <c r="M32" s="4912">
        <v>0</v>
      </c>
      <c r="N32" s="2469"/>
      <c r="O32" s="1210"/>
      <c r="P32" s="1222" t="s">
        <v>21605</v>
      </c>
      <c r="Q32" s="4175"/>
      <c r="S32" s="4421">
        <f t="shared" si="0"/>
        <v>0</v>
      </c>
      <c r="V32" s="4422">
        <f>IF('Validation flags'!$H$3=1,0, IF( ISNUMBER(K32), 0, 1 ))</f>
        <v>0</v>
      </c>
      <c r="W32" s="4422">
        <f>IF('Validation flags'!$H$3=1,0, IF( ISNUMBER(L32), 0, 1 ))</f>
        <v>0</v>
      </c>
      <c r="X32" s="4422">
        <f>IF('Validation flags'!$H$3=1,0, IF( ISNUMBER(M32), 0, 1 ))</f>
        <v>0</v>
      </c>
      <c r="Y32" s="4420"/>
    </row>
    <row r="33" spans="2:26">
      <c r="B33" s="4145">
        <v>20</v>
      </c>
      <c r="C33" s="4186" t="s">
        <v>27748</v>
      </c>
      <c r="D33" s="3134" t="s">
        <v>27749</v>
      </c>
      <c r="E33" s="3384" t="s">
        <v>46</v>
      </c>
      <c r="F33" s="3384">
        <v>3</v>
      </c>
      <c r="G33" s="3686" t="s">
        <v>1860</v>
      </c>
      <c r="H33" s="4631"/>
      <c r="I33" s="5416">
        <f>F_Inputs!J122</f>
        <v>0</v>
      </c>
      <c r="J33" s="5417">
        <f>F_Inputs!K122</f>
        <v>0</v>
      </c>
      <c r="K33" s="4911">
        <v>0</v>
      </c>
      <c r="L33" s="4911">
        <v>0</v>
      </c>
      <c r="M33" s="4912">
        <v>0</v>
      </c>
      <c r="N33" s="2469"/>
      <c r="O33" s="1210"/>
      <c r="P33" s="1222" t="s">
        <v>21605</v>
      </c>
      <c r="Q33" s="4176"/>
      <c r="S33" s="4421">
        <f t="shared" si="0"/>
        <v>0</v>
      </c>
      <c r="V33" s="4422">
        <f>IF('Validation flags'!$H$3=1,0, IF( ISNUMBER(K33), 0, 1 ))</f>
        <v>0</v>
      </c>
      <c r="W33" s="4422">
        <f>IF('Validation flags'!$H$3=1,0, IF( ISNUMBER(L33), 0, 1 ))</f>
        <v>0</v>
      </c>
      <c r="X33" s="4422">
        <f>IF('Validation flags'!$H$3=1,0, IF( ISNUMBER(M33), 0, 1 ))</f>
        <v>0</v>
      </c>
      <c r="Y33" s="4420"/>
    </row>
    <row r="34" spans="2:26">
      <c r="B34" s="4138">
        <v>21</v>
      </c>
      <c r="C34" s="4185" t="s">
        <v>27750</v>
      </c>
      <c r="D34" s="3384" t="s">
        <v>27751</v>
      </c>
      <c r="E34" s="3384" t="s">
        <v>46</v>
      </c>
      <c r="F34" s="3384">
        <v>3</v>
      </c>
      <c r="G34" s="3686" t="s">
        <v>1860</v>
      </c>
      <c r="H34" s="4631"/>
      <c r="I34" s="4198">
        <f>SUM(I28:I33)</f>
        <v>829.03145925691501</v>
      </c>
      <c r="J34" s="4199">
        <f>SUM(J28:J33)</f>
        <v>849.22282625151479</v>
      </c>
      <c r="K34" s="4990">
        <f>SUM(K28:K33)</f>
        <v>875.37564060999989</v>
      </c>
      <c r="L34" s="4990">
        <f>SUM(L28:L33)</f>
        <v>917.67428319931014</v>
      </c>
      <c r="M34" s="4991">
        <f>SUM(M28:M33)</f>
        <v>955.23513630770969</v>
      </c>
      <c r="N34" s="2469"/>
      <c r="O34" s="1210"/>
      <c r="P34" s="184" t="s">
        <v>27728</v>
      </c>
      <c r="Q34" s="4179"/>
      <c r="S34" s="4421"/>
      <c r="V34" s="4420"/>
      <c r="W34" s="4420"/>
      <c r="X34" s="4420"/>
      <c r="Y34" s="4420"/>
    </row>
    <row r="35" spans="2:26">
      <c r="B35" s="4138">
        <v>22</v>
      </c>
      <c r="C35" s="4185" t="s">
        <v>27752</v>
      </c>
      <c r="D35" s="3384" t="s">
        <v>33738</v>
      </c>
      <c r="E35" s="3384" t="s">
        <v>46</v>
      </c>
      <c r="F35" s="3384">
        <v>3</v>
      </c>
      <c r="G35" s="3686" t="s">
        <v>1860</v>
      </c>
      <c r="H35" s="4631"/>
      <c r="I35" s="5412">
        <f>F_Inputs!J123</f>
        <v>5.1865299800000102</v>
      </c>
      <c r="J35" s="5413">
        <f>F_Inputs!K123</f>
        <v>9.6100902900000005</v>
      </c>
      <c r="K35" s="4911">
        <v>7.4108096712599991</v>
      </c>
      <c r="L35" s="4911">
        <v>6.6056283879969122</v>
      </c>
      <c r="M35" s="4912">
        <v>7.203198031120249</v>
      </c>
      <c r="N35" s="1201"/>
      <c r="O35" s="1210"/>
      <c r="P35" s="184" t="s">
        <v>21605</v>
      </c>
      <c r="Q35" s="4179"/>
      <c r="S35" s="4421">
        <f t="shared" si="0"/>
        <v>0</v>
      </c>
      <c r="V35" s="4422">
        <f>IF('Validation flags'!$H$3=1,0, IF( ISNUMBER(K35), 0, 1 ))</f>
        <v>0</v>
      </c>
      <c r="W35" s="4422">
        <f>IF('Validation flags'!$H$3=1,0, IF( ISNUMBER(L35), 0, 1 ))</f>
        <v>0</v>
      </c>
      <c r="X35" s="4422">
        <f>IF('Validation flags'!$H$3=1,0, IF( ISNUMBER(M35), 0, 1 ))</f>
        <v>0</v>
      </c>
      <c r="Y35" s="4420"/>
    </row>
    <row r="36" spans="2:26" ht="15" thickBot="1">
      <c r="B36" s="4149">
        <v>23</v>
      </c>
      <c r="C36" s="4187" t="s">
        <v>27753</v>
      </c>
      <c r="D36" s="3367" t="s">
        <v>27754</v>
      </c>
      <c r="E36" s="3367" t="s">
        <v>46</v>
      </c>
      <c r="F36" s="3367">
        <v>3</v>
      </c>
      <c r="G36" s="550" t="s">
        <v>1860</v>
      </c>
      <c r="H36" s="4631"/>
      <c r="I36" s="4200">
        <f>I34 + I35</f>
        <v>834.21798923691506</v>
      </c>
      <c r="J36" s="4189">
        <f>J34 + J35</f>
        <v>858.83291654151481</v>
      </c>
      <c r="K36" s="4189">
        <f>K34 + K35</f>
        <v>882.78645028125993</v>
      </c>
      <c r="L36" s="4189">
        <f>L34 + L35</f>
        <v>924.27991158730708</v>
      </c>
      <c r="M36" s="4201">
        <f>M34 + M35</f>
        <v>962.43833433882992</v>
      </c>
      <c r="N36" s="2469"/>
      <c r="O36" s="1210"/>
      <c r="P36" s="188" t="s">
        <v>27732</v>
      </c>
      <c r="Q36" s="4180"/>
      <c r="S36" s="4421"/>
      <c r="V36" s="4420"/>
      <c r="W36" s="4420"/>
      <c r="X36" s="4420"/>
      <c r="Y36" s="4420"/>
    </row>
    <row r="37" spans="2:26" ht="15" thickBot="1">
      <c r="B37" s="1223"/>
      <c r="C37" s="1224"/>
      <c r="D37" s="92"/>
      <c r="E37" s="92"/>
      <c r="F37" s="92"/>
      <c r="G37" s="92"/>
      <c r="H37" s="4631"/>
      <c r="I37" s="1201"/>
      <c r="J37" s="1201"/>
      <c r="K37" s="1201"/>
      <c r="L37" s="1201"/>
      <c r="M37" s="1201"/>
      <c r="N37" s="2469"/>
      <c r="O37" s="93"/>
      <c r="P37" s="1201"/>
      <c r="Q37" s="1201"/>
      <c r="S37" s="4421"/>
      <c r="U37" s="4424"/>
      <c r="V37" s="4420"/>
      <c r="W37" s="4420"/>
      <c r="X37" s="4420"/>
      <c r="Y37" s="4420"/>
      <c r="Z37" s="4424"/>
    </row>
    <row r="38" spans="2:26" ht="14.25" customHeight="1" thickBot="1">
      <c r="B38" s="570" t="s">
        <v>1904</v>
      </c>
      <c r="C38" s="571" t="s">
        <v>27733</v>
      </c>
      <c r="D38" s="4169"/>
      <c r="E38" s="4169"/>
      <c r="F38" s="4169"/>
      <c r="G38" s="4169"/>
      <c r="H38" s="4631"/>
      <c r="I38" s="160"/>
      <c r="J38" s="160"/>
      <c r="K38" s="160"/>
      <c r="L38" s="160"/>
      <c r="M38" s="160"/>
      <c r="N38" s="2469"/>
      <c r="O38" s="93"/>
      <c r="P38" s="1201"/>
      <c r="Q38" s="1201"/>
      <c r="S38" s="4421"/>
      <c r="U38" s="4424"/>
      <c r="V38" s="4420"/>
      <c r="W38" s="4420"/>
      <c r="X38" s="4420"/>
      <c r="Y38" s="4420"/>
      <c r="Z38" s="4424"/>
    </row>
    <row r="39" spans="2:26">
      <c r="B39" s="4133">
        <v>24</v>
      </c>
      <c r="C39" s="4184" t="s">
        <v>27755</v>
      </c>
      <c r="D39" s="3351" t="s">
        <v>24571</v>
      </c>
      <c r="E39" s="3351" t="s">
        <v>46</v>
      </c>
      <c r="F39" s="3351">
        <v>3</v>
      </c>
      <c r="G39" s="158" t="s">
        <v>21611</v>
      </c>
      <c r="H39" s="4631"/>
      <c r="I39" s="5408">
        <f>F_Inputs!J124</f>
        <v>4.4486232114865798</v>
      </c>
      <c r="J39" s="5409">
        <f>F_Inputs!K124</f>
        <v>4.7538700433648904</v>
      </c>
      <c r="K39" s="5409">
        <f>F_Inputs!L124</f>
        <v>4.9098443073973401</v>
      </c>
      <c r="L39" s="5409">
        <f>F_Inputs!M124</f>
        <v>5.3599766274508802</v>
      </c>
      <c r="M39" s="5421">
        <f>F_Inputs!N124</f>
        <v>5.7008431260181203</v>
      </c>
      <c r="N39" s="2469"/>
      <c r="O39" s="93"/>
      <c r="P39" s="1196" t="s">
        <v>21590</v>
      </c>
      <c r="Q39" s="1197"/>
      <c r="S39" s="4421"/>
      <c r="U39" s="4424"/>
      <c r="V39" s="4420"/>
      <c r="W39" s="4420"/>
      <c r="X39" s="4420"/>
      <c r="Y39" s="4420"/>
      <c r="Z39" s="4424"/>
    </row>
    <row r="40" spans="2:26">
      <c r="B40" s="4138">
        <v>25</v>
      </c>
      <c r="C40" s="4185" t="s">
        <v>27752</v>
      </c>
      <c r="D40" s="3362" t="s">
        <v>27756</v>
      </c>
      <c r="E40" s="3362" t="s">
        <v>46</v>
      </c>
      <c r="F40" s="3362">
        <v>3</v>
      </c>
      <c r="G40" s="3363" t="s">
        <v>1860</v>
      </c>
      <c r="H40" s="4631"/>
      <c r="I40" s="4202">
        <f>I35</f>
        <v>5.1865299800000102</v>
      </c>
      <c r="J40" s="4203">
        <f>J35</f>
        <v>9.6100902900000005</v>
      </c>
      <c r="K40" s="4204">
        <f>K35</f>
        <v>7.4108096712599991</v>
      </c>
      <c r="L40" s="4204">
        <f>L35</f>
        <v>6.6056283879969122</v>
      </c>
      <c r="M40" s="4205">
        <f>M35</f>
        <v>7.203198031120249</v>
      </c>
      <c r="N40" s="1201"/>
      <c r="O40" s="1210"/>
      <c r="P40" s="184" t="s">
        <v>27736</v>
      </c>
      <c r="Q40" s="176"/>
      <c r="S40" s="4421"/>
      <c r="U40" s="4424"/>
      <c r="V40" s="4420"/>
      <c r="W40" s="4420"/>
      <c r="X40" s="4420"/>
      <c r="Y40" s="4420"/>
      <c r="Z40" s="4424"/>
    </row>
    <row r="41" spans="2:26" ht="15" thickBot="1">
      <c r="B41" s="4149">
        <v>26</v>
      </c>
      <c r="C41" s="4187" t="s">
        <v>27757</v>
      </c>
      <c r="D41" s="3367" t="s">
        <v>27853</v>
      </c>
      <c r="E41" s="186" t="s">
        <v>46</v>
      </c>
      <c r="F41" s="186">
        <v>3</v>
      </c>
      <c r="G41" s="187" t="s">
        <v>1860</v>
      </c>
      <c r="H41" s="4631"/>
      <c r="I41" s="4206">
        <f xml:space="preserve"> I40 - (I39 * 'App23'!K$39 / 'App23'!$H$39)</f>
        <v>0.46957422849290165</v>
      </c>
      <c r="J41" s="4194">
        <f xml:space="preserve"> J40 - (J39 * 'App23'!L$39 / 'App23'!$H$39)</f>
        <v>4.4614811312874165</v>
      </c>
      <c r="K41" s="4188">
        <f xml:space="preserve"> K40 - (K39 * 'App23'!M$39 / 'App23'!$H$39)</f>
        <v>1.8942791083796173</v>
      </c>
      <c r="L41" s="4188">
        <f xml:space="preserve"> L40 - (L39 * 'App23'!N$39 / 'App23'!$H$39)</f>
        <v>0.3769123860453929</v>
      </c>
      <c r="M41" s="3796">
        <f xml:space="preserve"> M40 - (M39 * 'App23'!O$39 / 'App23'!$H$39)</f>
        <v>0.37106034189338111</v>
      </c>
      <c r="N41" s="100"/>
      <c r="O41" s="1210"/>
      <c r="P41" s="188" t="s">
        <v>27737</v>
      </c>
      <c r="Q41" s="189"/>
      <c r="S41" s="4421"/>
      <c r="U41" s="4424"/>
      <c r="V41" s="4420"/>
      <c r="W41" s="4420"/>
      <c r="X41" s="4420"/>
      <c r="Y41" s="4420"/>
      <c r="Z41" s="4424"/>
    </row>
    <row r="42" spans="2:26" ht="15" thickBot="1">
      <c r="B42" s="1223"/>
      <c r="C42" s="1224"/>
      <c r="D42" s="92"/>
      <c r="E42" s="92"/>
      <c r="F42" s="92"/>
      <c r="G42" s="92"/>
      <c r="H42" s="4631"/>
      <c r="I42" s="1201"/>
      <c r="J42" s="1201"/>
      <c r="K42" s="1201"/>
      <c r="L42" s="1201"/>
      <c r="M42" s="1201"/>
      <c r="N42" s="1201"/>
      <c r="O42" s="93"/>
      <c r="P42" s="1201"/>
      <c r="Q42" s="1201"/>
      <c r="S42" s="4421"/>
      <c r="U42" s="4424"/>
      <c r="V42" s="4420"/>
      <c r="W42" s="4420"/>
      <c r="X42" s="4420"/>
      <c r="Y42" s="4420"/>
      <c r="Z42" s="4424"/>
    </row>
    <row r="43" spans="2:26" ht="15" thickBot="1">
      <c r="B43" s="3358" t="s">
        <v>1911</v>
      </c>
      <c r="C43" s="3359" t="s">
        <v>21612</v>
      </c>
      <c r="D43" s="4169"/>
      <c r="E43" s="4169"/>
      <c r="F43" s="4169"/>
      <c r="G43" s="4169"/>
      <c r="H43" s="4631"/>
      <c r="I43" s="160"/>
      <c r="J43" s="160"/>
      <c r="K43" s="160"/>
      <c r="L43" s="160"/>
      <c r="M43" s="160"/>
      <c r="N43" s="2469"/>
      <c r="O43" s="93"/>
      <c r="P43" s="1201"/>
      <c r="Q43" s="1201"/>
      <c r="S43" s="4421"/>
      <c r="U43" s="4424"/>
      <c r="V43" s="4420"/>
      <c r="W43" s="4420"/>
      <c r="X43" s="4420"/>
      <c r="Y43" s="4420"/>
      <c r="Z43" s="4424"/>
    </row>
    <row r="44" spans="2:26" ht="14.25" customHeight="1">
      <c r="B44" s="4133">
        <v>27</v>
      </c>
      <c r="C44" s="202" t="s">
        <v>24572</v>
      </c>
      <c r="D44" s="3351" t="s">
        <v>24573</v>
      </c>
      <c r="E44" s="3351" t="s">
        <v>46</v>
      </c>
      <c r="F44" s="3351">
        <v>3</v>
      </c>
      <c r="G44" s="158" t="s">
        <v>1860</v>
      </c>
      <c r="H44" s="4631"/>
      <c r="I44" s="2468"/>
      <c r="J44" s="2468"/>
      <c r="K44" s="4967">
        <v>0.16120991811490851</v>
      </c>
      <c r="L44" s="4931">
        <v>-2.3057289846830371</v>
      </c>
      <c r="M44" s="4932">
        <v>2.2666487858231004</v>
      </c>
      <c r="N44" s="2469"/>
      <c r="O44" s="1210"/>
      <c r="P44" s="1225" t="s">
        <v>21615</v>
      </c>
      <c r="Q44" s="1226"/>
      <c r="S44" s="4421">
        <f xml:space="preserve"> IF( SUM( V44:Y44 ) = 0, 0, $V$3 )</f>
        <v>0</v>
      </c>
      <c r="V44" s="4422">
        <f>IF('Validation flags'!$H$3=1,0, IF( ISNUMBER(K44), 0, 1 ))</f>
        <v>0</v>
      </c>
      <c r="W44" s="4422">
        <f>IF('Validation flags'!$H$3=1,0, IF( ISNUMBER(L44), 0, 1 ))</f>
        <v>0</v>
      </c>
      <c r="X44" s="4422">
        <f>IF('Validation flags'!$H$3=1,0, IF( ISNUMBER(M44), 0, 1 ))</f>
        <v>0</v>
      </c>
      <c r="Y44" s="4420"/>
      <c r="Z44" s="4424"/>
    </row>
    <row r="45" spans="2:26" ht="14.25" customHeight="1">
      <c r="B45" s="4138">
        <v>28</v>
      </c>
      <c r="C45" s="115" t="s">
        <v>24574</v>
      </c>
      <c r="D45" s="3362" t="s">
        <v>24575</v>
      </c>
      <c r="E45" s="3362" t="s">
        <v>46</v>
      </c>
      <c r="F45" s="3362">
        <v>3</v>
      </c>
      <c r="G45" s="3363" t="s">
        <v>1860</v>
      </c>
      <c r="H45" s="4631"/>
      <c r="I45" s="2468"/>
      <c r="J45" s="2468"/>
      <c r="K45" s="4910">
        <v>0</v>
      </c>
      <c r="L45" s="4911">
        <v>0</v>
      </c>
      <c r="M45" s="4912">
        <v>0</v>
      </c>
      <c r="N45" s="2469"/>
      <c r="O45" s="224"/>
      <c r="P45" s="184" t="s">
        <v>21618</v>
      </c>
      <c r="Q45" s="176"/>
      <c r="S45" s="4421">
        <f xml:space="preserve"> IF( SUM( V45:Y45 ) = 0, 0, $V$3 )</f>
        <v>0</v>
      </c>
      <c r="V45" s="4422">
        <f>IF('Validation flags'!$H$3=1,0, IF( ISNUMBER(K45), 0, 1 ))</f>
        <v>0</v>
      </c>
      <c r="W45" s="4422">
        <f>IF('Validation flags'!$H$3=1,0, IF( ISNUMBER(L45), 0, 1 ))</f>
        <v>0</v>
      </c>
      <c r="X45" s="4422">
        <f>IF('Validation flags'!$H$3=1,0, IF( ISNUMBER(M45), 0, 1 ))</f>
        <v>0</v>
      </c>
      <c r="Y45" s="4420"/>
      <c r="Z45" s="4423"/>
    </row>
    <row r="46" spans="2:26" ht="14.25" customHeight="1" thickBot="1">
      <c r="B46" s="4138">
        <v>29</v>
      </c>
      <c r="C46" s="115" t="s">
        <v>24576</v>
      </c>
      <c r="D46" s="3362" t="s">
        <v>24577</v>
      </c>
      <c r="E46" s="3362" t="s">
        <v>46</v>
      </c>
      <c r="F46" s="3362">
        <v>3</v>
      </c>
      <c r="G46" s="3363" t="s">
        <v>1860</v>
      </c>
      <c r="H46" s="4631"/>
      <c r="I46" s="2468"/>
      <c r="J46" s="2468"/>
      <c r="K46" s="4951">
        <v>0.16120991811490851</v>
      </c>
      <c r="L46" s="4952">
        <v>-2.3057289846830371</v>
      </c>
      <c r="M46" s="4912">
        <v>2.2666487858231004</v>
      </c>
      <c r="N46" s="2469"/>
      <c r="O46" s="224"/>
      <c r="P46" s="184" t="s">
        <v>21620</v>
      </c>
      <c r="Q46" s="176"/>
      <c r="S46" s="4421">
        <f xml:space="preserve"> IF( SUM( V46:Y46 ) = 0, 0, $V$3 )</f>
        <v>0</v>
      </c>
      <c r="V46" s="4422">
        <f>IF('Validation flags'!$H$3=1,0, IF( ISNUMBER(K46), 0, 1 ))</f>
        <v>0</v>
      </c>
      <c r="W46" s="4422">
        <f>IF('Validation flags'!$H$3=1,0, IF( ISNUMBER(L46), 0, 1 ))</f>
        <v>0</v>
      </c>
      <c r="X46" s="4422">
        <f>IF('Validation flags'!$H$3=1,0, IF( ISNUMBER(M46), 0, 1 ))</f>
        <v>0</v>
      </c>
      <c r="Y46" s="4420"/>
      <c r="Z46" s="4423"/>
    </row>
    <row r="47" spans="2:26" ht="14.25" customHeight="1">
      <c r="B47" s="4138">
        <v>30</v>
      </c>
      <c r="C47" s="115" t="s">
        <v>24578</v>
      </c>
      <c r="D47" s="3362" t="s">
        <v>24579</v>
      </c>
      <c r="E47" s="3362" t="s">
        <v>46</v>
      </c>
      <c r="F47" s="3362">
        <v>3</v>
      </c>
      <c r="G47" s="3363" t="s">
        <v>1860</v>
      </c>
      <c r="H47" s="4631"/>
      <c r="I47" s="2468"/>
      <c r="J47" s="2468"/>
      <c r="K47" s="4992"/>
      <c r="L47" s="2469"/>
      <c r="M47" s="4935">
        <v>0</v>
      </c>
      <c r="N47" s="2469"/>
      <c r="O47" s="224"/>
      <c r="P47" s="184" t="s">
        <v>24580</v>
      </c>
      <c r="Q47" s="176"/>
      <c r="S47" s="4421">
        <f xml:space="preserve"> IF( SUM( V47:Y47 ) = 0, 0, $V$3 )</f>
        <v>0</v>
      </c>
      <c r="V47" s="4420"/>
      <c r="W47" s="4420"/>
      <c r="X47" s="4422">
        <f>IF('Validation flags'!$H$3=1,0, IF( ISNUMBER(M47), 0, 1 ))</f>
        <v>0</v>
      </c>
      <c r="Y47" s="4420"/>
      <c r="Z47" s="4423"/>
    </row>
    <row r="48" spans="2:26" ht="14.25" customHeight="1" thickBot="1">
      <c r="B48" s="4149">
        <v>31</v>
      </c>
      <c r="C48" s="185" t="s">
        <v>24581</v>
      </c>
      <c r="D48" s="186" t="s">
        <v>24582</v>
      </c>
      <c r="E48" s="186" t="s">
        <v>46</v>
      </c>
      <c r="F48" s="186">
        <v>3</v>
      </c>
      <c r="G48" s="187" t="s">
        <v>1861</v>
      </c>
      <c r="H48" s="4631"/>
      <c r="I48" s="2468"/>
      <c r="J48" s="2468"/>
      <c r="K48" s="4992"/>
      <c r="L48" s="2469"/>
      <c r="M48" s="4933">
        <v>0</v>
      </c>
      <c r="N48" s="2469"/>
      <c r="O48" s="224"/>
      <c r="P48" s="188" t="s">
        <v>21626</v>
      </c>
      <c r="Q48" s="189"/>
      <c r="S48" s="4421">
        <f xml:space="preserve"> IF( SUM( V48:Y48 ) = 0, 0, $V$3 )</f>
        <v>0</v>
      </c>
      <c r="V48" s="4420"/>
      <c r="W48" s="4420"/>
      <c r="X48" s="4422">
        <f>IF('Validation flags'!$H$3=1,0, IF( ISNUMBER(M48), 0, 1 ))</f>
        <v>0</v>
      </c>
      <c r="Y48" s="4420"/>
      <c r="Z48" s="4425"/>
    </row>
    <row r="49" spans="2:26" ht="15">
      <c r="B49" s="1223"/>
      <c r="C49" s="1224"/>
      <c r="D49" s="92"/>
      <c r="E49" s="92"/>
      <c r="F49" s="92"/>
      <c r="G49" s="92"/>
      <c r="H49" s="92"/>
      <c r="I49" s="1148"/>
      <c r="J49" s="1148"/>
      <c r="K49" s="1148"/>
      <c r="L49" s="100"/>
      <c r="M49" s="100"/>
      <c r="N49" s="100"/>
      <c r="O49" s="224"/>
      <c r="P49" s="100"/>
      <c r="Q49" s="100"/>
      <c r="S49" s="4421"/>
      <c r="U49" s="4425"/>
      <c r="V49" s="4420"/>
      <c r="W49" s="4420"/>
      <c r="X49" s="4420"/>
      <c r="Y49" s="4420"/>
      <c r="Z49" s="4425"/>
    </row>
    <row r="50" spans="2:26" ht="15">
      <c r="B50" s="91" t="s">
        <v>312</v>
      </c>
      <c r="C50" s="92"/>
      <c r="D50" s="1148"/>
      <c r="E50" s="1148"/>
      <c r="F50" s="1148"/>
      <c r="G50" s="1148"/>
      <c r="H50" s="1148"/>
      <c r="I50" s="1148"/>
      <c r="J50" s="1148"/>
      <c r="K50" s="1148"/>
      <c r="L50" s="100"/>
      <c r="M50" s="100"/>
      <c r="N50" s="100"/>
      <c r="O50" s="224"/>
      <c r="P50" s="100"/>
      <c r="Q50" s="100"/>
      <c r="S50" s="4421"/>
      <c r="U50" s="4425"/>
      <c r="V50" s="4420"/>
      <c r="W50" s="4420"/>
      <c r="X50" s="4420"/>
      <c r="Y50" s="4420"/>
      <c r="Z50" s="4425"/>
    </row>
    <row r="51" spans="2:26" ht="15">
      <c r="B51" s="95"/>
      <c r="C51" s="96" t="s">
        <v>313</v>
      </c>
      <c r="D51" s="1148"/>
      <c r="E51" s="1148"/>
      <c r="F51" s="1148"/>
      <c r="G51" s="1148"/>
      <c r="H51" s="1148"/>
      <c r="I51" s="1148"/>
      <c r="J51" s="1148"/>
      <c r="K51" s="1148"/>
      <c r="L51" s="100"/>
      <c r="M51" s="100"/>
      <c r="N51" s="100"/>
      <c r="O51" s="224"/>
      <c r="P51" s="100"/>
      <c r="Q51" s="100"/>
      <c r="S51" s="4421"/>
      <c r="U51" s="4425"/>
      <c r="V51" s="4420"/>
      <c r="W51" s="4420"/>
      <c r="X51" s="4420"/>
      <c r="Y51" s="4420"/>
      <c r="Z51" s="4425"/>
    </row>
    <row r="52" spans="2:26" ht="15">
      <c r="B52" s="98"/>
      <c r="C52" s="96" t="s">
        <v>314</v>
      </c>
      <c r="D52" s="1148"/>
      <c r="E52" s="1148"/>
      <c r="F52" s="1148"/>
      <c r="G52" s="1148"/>
      <c r="H52" s="1148"/>
      <c r="I52" s="1148"/>
      <c r="J52" s="1148"/>
      <c r="K52" s="1148"/>
      <c r="L52" s="100"/>
      <c r="M52" s="100"/>
      <c r="N52" s="100"/>
      <c r="O52" s="224"/>
      <c r="P52" s="100"/>
      <c r="Q52" s="100"/>
      <c r="S52" s="4421"/>
      <c r="U52" s="4425"/>
      <c r="V52" s="4420"/>
      <c r="W52" s="4420"/>
      <c r="X52" s="4420"/>
      <c r="Y52" s="4420"/>
      <c r="Z52" s="4425"/>
    </row>
    <row r="53" spans="2:26" ht="15">
      <c r="B53" s="99"/>
      <c r="C53" s="96" t="s">
        <v>315</v>
      </c>
      <c r="D53" s="1148"/>
      <c r="E53" s="1148"/>
      <c r="F53" s="1148"/>
      <c r="G53" s="1148"/>
      <c r="H53" s="1148"/>
      <c r="I53" s="1148"/>
      <c r="J53" s="1148"/>
      <c r="K53" s="1148"/>
      <c r="L53" s="100"/>
      <c r="M53" s="100"/>
      <c r="N53" s="100"/>
      <c r="O53" s="224"/>
      <c r="P53" s="100"/>
      <c r="Q53" s="100"/>
      <c r="S53" s="4421"/>
      <c r="U53" s="4425"/>
      <c r="V53" s="4420"/>
      <c r="W53" s="4420"/>
      <c r="X53" s="4420"/>
      <c r="Y53" s="4420"/>
      <c r="Z53" s="4425"/>
    </row>
    <row r="54" spans="2:26" ht="15">
      <c r="B54" s="2792"/>
      <c r="C54" s="96" t="s">
        <v>316</v>
      </c>
      <c r="D54" s="1148"/>
      <c r="E54" s="1148"/>
      <c r="F54" s="1148"/>
      <c r="G54" s="1148"/>
      <c r="H54" s="1148"/>
      <c r="I54" s="1148"/>
      <c r="J54" s="1148"/>
      <c r="K54" s="1148"/>
      <c r="L54" s="100"/>
      <c r="M54" s="100"/>
      <c r="N54" s="100"/>
      <c r="O54" s="224"/>
      <c r="P54" s="100"/>
      <c r="Q54" s="100"/>
      <c r="S54" s="4532"/>
      <c r="U54" s="4426"/>
      <c r="V54" s="4420"/>
      <c r="W54" s="4420"/>
      <c r="X54" s="4420"/>
      <c r="Y54" s="4420"/>
      <c r="Z54" s="4426"/>
    </row>
    <row r="55" spans="2:26" ht="15.75" thickBot="1">
      <c r="B55" s="1229"/>
      <c r="C55" s="1187"/>
      <c r="D55" s="1148"/>
      <c r="E55" s="1148"/>
      <c r="F55" s="1148"/>
      <c r="G55" s="1148"/>
      <c r="H55" s="1148"/>
      <c r="I55" s="1148"/>
      <c r="J55" s="1148"/>
      <c r="K55" s="1148"/>
      <c r="L55" s="100"/>
      <c r="M55" s="100"/>
      <c r="N55" s="100"/>
      <c r="O55" s="224"/>
      <c r="P55" s="100"/>
      <c r="Q55" s="100"/>
      <c r="S55" s="4532"/>
      <c r="U55" s="4426"/>
      <c r="V55" s="4420"/>
      <c r="W55" s="4420"/>
      <c r="X55" s="4420"/>
      <c r="Y55" s="4420"/>
      <c r="Z55" s="4426"/>
    </row>
    <row r="56" spans="2:26" ht="16.5" thickBot="1">
      <c r="B56" s="7120" t="s">
        <v>24583</v>
      </c>
      <c r="C56" s="7121"/>
      <c r="D56" s="7121"/>
      <c r="E56" s="7121"/>
      <c r="F56" s="7121"/>
      <c r="G56" s="7121"/>
      <c r="H56" s="7121"/>
      <c r="I56" s="7121"/>
      <c r="J56" s="7121"/>
      <c r="K56" s="7121"/>
      <c r="L56" s="7121"/>
      <c r="M56" s="7121"/>
      <c r="N56" s="7122"/>
      <c r="O56" s="224"/>
      <c r="P56" s="100"/>
      <c r="Q56" s="100"/>
      <c r="S56" s="4532"/>
      <c r="U56" s="4426"/>
      <c r="V56" s="4420"/>
      <c r="W56" s="4420"/>
      <c r="X56" s="4420"/>
      <c r="Y56" s="4420"/>
      <c r="Z56" s="4426"/>
    </row>
    <row r="57" spans="2:26" ht="16.5" thickBot="1">
      <c r="B57" s="101"/>
      <c r="C57" s="102"/>
      <c r="D57" s="103"/>
      <c r="E57" s="103"/>
      <c r="F57" s="103"/>
      <c r="G57" s="103"/>
      <c r="H57" s="103"/>
      <c r="I57" s="103"/>
      <c r="J57" s="103"/>
      <c r="K57" s="103"/>
      <c r="L57" s="100"/>
      <c r="M57" s="100"/>
      <c r="N57" s="100"/>
      <c r="O57" s="224"/>
      <c r="P57" s="100"/>
      <c r="Q57" s="100"/>
      <c r="S57" s="4532"/>
      <c r="U57" s="4426"/>
      <c r="V57" s="4420"/>
      <c r="W57" s="4420"/>
      <c r="X57" s="4420"/>
      <c r="Y57" s="4420"/>
      <c r="Z57" s="4426"/>
    </row>
    <row r="58" spans="2:26" ht="45" customHeight="1" thickBot="1">
      <c r="B58" s="7383" t="s">
        <v>24584</v>
      </c>
      <c r="C58" s="7229"/>
      <c r="D58" s="7229"/>
      <c r="E58" s="7229"/>
      <c r="F58" s="7229"/>
      <c r="G58" s="7229"/>
      <c r="H58" s="7229"/>
      <c r="I58" s="7229"/>
      <c r="J58" s="7229"/>
      <c r="K58" s="7229"/>
      <c r="L58" s="7229"/>
      <c r="M58" s="7229"/>
      <c r="N58" s="7230"/>
      <c r="O58" s="224"/>
      <c r="P58" s="100"/>
      <c r="Q58" s="100"/>
      <c r="S58" s="4532"/>
      <c r="U58" s="4426"/>
      <c r="V58" s="4420"/>
      <c r="W58" s="4420"/>
      <c r="X58" s="4420"/>
      <c r="Y58" s="4420"/>
      <c r="Z58" s="4426"/>
    </row>
    <row r="59" spans="2:26" ht="15" thickBot="1">
      <c r="B59" s="3349"/>
      <c r="C59" s="104"/>
      <c r="D59" s="3349"/>
      <c r="E59" s="3349"/>
      <c r="F59" s="3349"/>
      <c r="G59" s="3349"/>
      <c r="H59" s="3349"/>
      <c r="I59" s="105"/>
      <c r="J59" s="105"/>
      <c r="K59" s="105"/>
      <c r="L59" s="100"/>
      <c r="M59" s="100"/>
      <c r="N59" s="100"/>
      <c r="O59" s="224"/>
      <c r="P59" s="100"/>
      <c r="Q59" s="100"/>
      <c r="U59" s="4426"/>
      <c r="V59" s="4428"/>
      <c r="Z59" s="4426"/>
    </row>
    <row r="60" spans="2:26" ht="15" customHeight="1">
      <c r="B60" s="195" t="s">
        <v>477</v>
      </c>
      <c r="C60" s="7143" t="s">
        <v>320</v>
      </c>
      <c r="D60" s="7144"/>
      <c r="E60" s="7144"/>
      <c r="F60" s="7144"/>
      <c r="G60" s="7144"/>
      <c r="H60" s="7144"/>
      <c r="I60" s="7144"/>
      <c r="J60" s="7144"/>
      <c r="K60" s="7144"/>
      <c r="L60" s="7144"/>
      <c r="M60" s="7144"/>
      <c r="N60" s="7145"/>
      <c r="O60" s="224"/>
      <c r="P60" s="100"/>
      <c r="Q60" s="100"/>
      <c r="U60" s="4426"/>
      <c r="V60" s="4430"/>
      <c r="Z60" s="4426"/>
    </row>
    <row r="61" spans="2:26" ht="15" customHeight="1">
      <c r="B61" s="3020" t="s">
        <v>478</v>
      </c>
      <c r="C61" s="4167" t="str">
        <f>$C$5</f>
        <v>Company details for WRFIM model</v>
      </c>
      <c r="D61" s="4167"/>
      <c r="E61" s="4167"/>
      <c r="F61" s="4167"/>
      <c r="G61" s="4167"/>
      <c r="H61" s="4167"/>
      <c r="I61" s="4167"/>
      <c r="J61" s="4167"/>
      <c r="K61" s="4167"/>
      <c r="L61" s="4167"/>
      <c r="M61" s="4167"/>
      <c r="N61" s="4168"/>
      <c r="O61" s="224"/>
      <c r="P61" s="100"/>
      <c r="Q61" s="100"/>
      <c r="U61" s="4426"/>
      <c r="V61" s="4430"/>
      <c r="Z61" s="4426"/>
    </row>
    <row r="62" spans="2:26" s="1230" customFormat="1" ht="15" customHeight="1">
      <c r="B62" s="581" t="s">
        <v>21629</v>
      </c>
      <c r="C62" s="7472" t="s">
        <v>21564</v>
      </c>
      <c r="D62" s="7473"/>
      <c r="E62" s="7473"/>
      <c r="F62" s="7473"/>
      <c r="G62" s="7473"/>
      <c r="H62" s="7473"/>
      <c r="I62" s="7473"/>
      <c r="J62" s="7473"/>
      <c r="K62" s="7473"/>
      <c r="L62" s="7473"/>
      <c r="M62" s="7473"/>
      <c r="N62" s="7474"/>
      <c r="O62" s="93"/>
      <c r="P62" s="92"/>
      <c r="Q62" s="92"/>
      <c r="S62" s="4332"/>
      <c r="T62" s="4332"/>
      <c r="U62" s="4426"/>
      <c r="V62" s="4430"/>
      <c r="W62" s="4427"/>
      <c r="X62" s="4427"/>
      <c r="Y62" s="4427"/>
      <c r="Z62" s="4426"/>
    </row>
    <row r="63" spans="2:26" s="1230" customFormat="1" ht="15" customHeight="1">
      <c r="B63" s="3020" t="s">
        <v>492</v>
      </c>
      <c r="C63" s="4167" t="str">
        <f>$C$10</f>
        <v>WRFIM model parameters</v>
      </c>
      <c r="D63" s="4167"/>
      <c r="E63" s="4167"/>
      <c r="F63" s="4167"/>
      <c r="G63" s="4167"/>
      <c r="H63" s="4167"/>
      <c r="I63" s="4167"/>
      <c r="J63" s="4167"/>
      <c r="K63" s="4167"/>
      <c r="L63" s="4167"/>
      <c r="M63" s="4167"/>
      <c r="N63" s="4168"/>
      <c r="O63" s="93"/>
      <c r="P63" s="92"/>
      <c r="Q63" s="92"/>
      <c r="S63" s="4332"/>
      <c r="T63" s="4332"/>
      <c r="U63" s="4426"/>
      <c r="V63" s="4428"/>
      <c r="W63" s="4427"/>
      <c r="X63" s="4427"/>
      <c r="Y63" s="4427"/>
      <c r="Z63" s="4426"/>
    </row>
    <row r="64" spans="2:26" s="1230" customFormat="1" ht="15" customHeight="1">
      <c r="B64" s="581" t="s">
        <v>21630</v>
      </c>
      <c r="C64" s="7472" t="s">
        <v>21631</v>
      </c>
      <c r="D64" s="7473"/>
      <c r="E64" s="7473"/>
      <c r="F64" s="7473"/>
      <c r="G64" s="7473"/>
      <c r="H64" s="7473"/>
      <c r="I64" s="7473"/>
      <c r="J64" s="7473"/>
      <c r="K64" s="7473"/>
      <c r="L64" s="7473"/>
      <c r="M64" s="7473"/>
      <c r="N64" s="7474"/>
      <c r="O64" s="93"/>
      <c r="P64" s="92"/>
      <c r="Q64" s="92"/>
      <c r="S64" s="4332"/>
      <c r="T64" s="4332"/>
      <c r="U64" s="4426"/>
      <c r="V64" s="4430"/>
      <c r="W64" s="4427"/>
      <c r="X64" s="4427"/>
      <c r="Y64" s="4427"/>
      <c r="Z64" s="4426"/>
    </row>
    <row r="65" spans="2:26" s="1230" customFormat="1" ht="15" customHeight="1">
      <c r="B65" s="3020" t="s">
        <v>504</v>
      </c>
      <c r="C65" s="4167" t="str">
        <f>$C$17</f>
        <v>Allowed revenue</v>
      </c>
      <c r="D65" s="4167"/>
      <c r="E65" s="4167"/>
      <c r="F65" s="4167"/>
      <c r="G65" s="4167"/>
      <c r="H65" s="4167"/>
      <c r="I65" s="4167"/>
      <c r="J65" s="4167"/>
      <c r="K65" s="4167"/>
      <c r="L65" s="4167"/>
      <c r="M65" s="4167"/>
      <c r="N65" s="4168"/>
      <c r="O65" s="93"/>
      <c r="P65" s="92"/>
      <c r="Q65" s="92"/>
      <c r="S65" s="4332"/>
      <c r="T65" s="4332"/>
      <c r="U65" s="4418"/>
      <c r="V65" s="4430"/>
      <c r="W65" s="4427"/>
      <c r="X65" s="4427"/>
      <c r="Y65" s="4427"/>
      <c r="Z65" s="4418"/>
    </row>
    <row r="66" spans="2:26" s="1230" customFormat="1">
      <c r="B66" s="581" t="s">
        <v>21632</v>
      </c>
      <c r="C66" s="7472" t="s">
        <v>27738</v>
      </c>
      <c r="D66" s="7473"/>
      <c r="E66" s="7473"/>
      <c r="F66" s="7473"/>
      <c r="G66" s="7473"/>
      <c r="H66" s="7473"/>
      <c r="I66" s="7473"/>
      <c r="J66" s="7473"/>
      <c r="K66" s="7473"/>
      <c r="L66" s="7473"/>
      <c r="M66" s="7473"/>
      <c r="N66" s="7474"/>
      <c r="O66" s="93"/>
      <c r="P66" s="92"/>
      <c r="Q66" s="92"/>
      <c r="S66" s="4332"/>
      <c r="T66" s="4332"/>
      <c r="U66" s="4418"/>
      <c r="V66" s="4430"/>
      <c r="W66" s="4427"/>
      <c r="X66" s="4427"/>
      <c r="Y66" s="4427"/>
      <c r="Z66" s="4418"/>
    </row>
    <row r="67" spans="2:26" s="1230" customFormat="1" ht="15" customHeight="1">
      <c r="B67" s="581" t="s">
        <v>1715</v>
      </c>
      <c r="C67" s="7472" t="s">
        <v>21633</v>
      </c>
      <c r="D67" s="7473"/>
      <c r="E67" s="7473"/>
      <c r="F67" s="7473"/>
      <c r="G67" s="7473"/>
      <c r="H67" s="7473"/>
      <c r="I67" s="7473"/>
      <c r="J67" s="7473"/>
      <c r="K67" s="7473"/>
      <c r="L67" s="7473"/>
      <c r="M67" s="7473"/>
      <c r="N67" s="7474"/>
      <c r="O67" s="93"/>
      <c r="P67" s="92"/>
      <c r="Q67" s="92"/>
      <c r="S67" s="4332"/>
      <c r="T67" s="4332"/>
      <c r="U67" s="4418"/>
      <c r="V67" s="4430"/>
      <c r="W67" s="4427"/>
      <c r="X67" s="4427"/>
      <c r="Y67" s="4427"/>
      <c r="Z67" s="4418"/>
    </row>
    <row r="68" spans="2:26" s="1230" customFormat="1" ht="15" customHeight="1">
      <c r="B68" s="581" t="s">
        <v>1818</v>
      </c>
      <c r="C68" s="7472" t="s">
        <v>21634</v>
      </c>
      <c r="D68" s="7473"/>
      <c r="E68" s="7473"/>
      <c r="F68" s="7473"/>
      <c r="G68" s="7473"/>
      <c r="H68" s="7473"/>
      <c r="I68" s="7473"/>
      <c r="J68" s="7473"/>
      <c r="K68" s="7473"/>
      <c r="L68" s="7473"/>
      <c r="M68" s="7473"/>
      <c r="N68" s="7474"/>
      <c r="O68" s="93"/>
      <c r="P68" s="92"/>
      <c r="Q68" s="92"/>
      <c r="S68" s="4332"/>
      <c r="T68" s="4332"/>
      <c r="U68" s="4418"/>
      <c r="V68" s="4430"/>
      <c r="W68" s="4427"/>
      <c r="X68" s="4427"/>
      <c r="Y68" s="4427"/>
      <c r="Z68" s="4418"/>
    </row>
    <row r="69" spans="2:26" s="1230" customFormat="1" ht="15" customHeight="1">
      <c r="B69" s="581">
        <v>12</v>
      </c>
      <c r="C69" s="7489" t="s">
        <v>24585</v>
      </c>
      <c r="D69" s="7490"/>
      <c r="E69" s="7490"/>
      <c r="F69" s="7490"/>
      <c r="G69" s="7490"/>
      <c r="H69" s="7490"/>
      <c r="I69" s="7490"/>
      <c r="J69" s="7490"/>
      <c r="K69" s="7490"/>
      <c r="L69" s="7490"/>
      <c r="M69" s="7490"/>
      <c r="N69" s="7491"/>
      <c r="O69" s="93"/>
      <c r="P69" s="92"/>
      <c r="Q69" s="92"/>
      <c r="S69" s="4332"/>
      <c r="T69" s="4332"/>
      <c r="U69" s="4418"/>
      <c r="V69" s="4430"/>
      <c r="W69" s="4427"/>
      <c r="X69" s="4427"/>
      <c r="Y69" s="4427"/>
      <c r="Z69" s="4418"/>
    </row>
    <row r="70" spans="2:26" s="1230" customFormat="1" ht="15" customHeight="1">
      <c r="B70" s="3020" t="s">
        <v>506</v>
      </c>
      <c r="C70" s="4167" t="str">
        <f>$C$23</f>
        <v>AMP5 RCM blind year adjustment</v>
      </c>
      <c r="D70" s="4167"/>
      <c r="E70" s="4167"/>
      <c r="F70" s="4167"/>
      <c r="G70" s="4167"/>
      <c r="H70" s="4167"/>
      <c r="I70" s="4167"/>
      <c r="J70" s="4167"/>
      <c r="K70" s="4167"/>
      <c r="L70" s="4167"/>
      <c r="M70" s="4167"/>
      <c r="N70" s="4168"/>
      <c r="O70" s="93"/>
      <c r="P70" s="92"/>
      <c r="Q70" s="92"/>
      <c r="S70" s="4332"/>
      <c r="T70" s="4332"/>
      <c r="U70" s="4418"/>
      <c r="V70" s="4427"/>
      <c r="W70" s="4427"/>
      <c r="X70" s="4427"/>
      <c r="Y70" s="4427"/>
      <c r="Z70" s="4418"/>
    </row>
    <row r="71" spans="2:26" ht="15" customHeight="1">
      <c r="B71" s="581">
        <v>13</v>
      </c>
      <c r="C71" s="7472" t="s">
        <v>21636</v>
      </c>
      <c r="D71" s="7473"/>
      <c r="E71" s="7473"/>
      <c r="F71" s="7473"/>
      <c r="G71" s="7473"/>
      <c r="H71" s="7473"/>
      <c r="I71" s="7473"/>
      <c r="J71" s="7473"/>
      <c r="K71" s="7473"/>
      <c r="L71" s="7473"/>
      <c r="M71" s="7473"/>
      <c r="N71" s="7474"/>
      <c r="O71" s="224"/>
      <c r="P71" s="100"/>
      <c r="Q71" s="100"/>
    </row>
    <row r="72" spans="2:26" ht="15" customHeight="1">
      <c r="B72" s="581">
        <v>14</v>
      </c>
      <c r="C72" s="7472" t="s">
        <v>21637</v>
      </c>
      <c r="D72" s="7473"/>
      <c r="E72" s="7473"/>
      <c r="F72" s="7473"/>
      <c r="G72" s="7473"/>
      <c r="H72" s="7473"/>
      <c r="I72" s="7473"/>
      <c r="J72" s="7473"/>
      <c r="K72" s="7473"/>
      <c r="L72" s="7473"/>
      <c r="M72" s="7473"/>
      <c r="N72" s="7474"/>
      <c r="O72" s="224"/>
      <c r="P72" s="100"/>
      <c r="Q72" s="100"/>
    </row>
    <row r="73" spans="2:26" ht="15" customHeight="1">
      <c r="B73" s="3020" t="s">
        <v>508</v>
      </c>
      <c r="C73" s="4167" t="str">
        <f>$C$27</f>
        <v>Revenue recovered</v>
      </c>
      <c r="D73" s="4167"/>
      <c r="E73" s="4167"/>
      <c r="F73" s="4167"/>
      <c r="G73" s="4167"/>
      <c r="H73" s="4167"/>
      <c r="I73" s="4167"/>
      <c r="J73" s="4167"/>
      <c r="K73" s="4167"/>
      <c r="L73" s="4167"/>
      <c r="M73" s="4167"/>
      <c r="N73" s="4168"/>
      <c r="O73" s="224"/>
      <c r="P73" s="100"/>
      <c r="Q73" s="100"/>
    </row>
    <row r="74" spans="2:26" ht="15" customHeight="1">
      <c r="B74" s="4195" t="s">
        <v>29766</v>
      </c>
      <c r="C74" s="7288" t="s">
        <v>27759</v>
      </c>
      <c r="D74" s="7289"/>
      <c r="E74" s="7289"/>
      <c r="F74" s="7289"/>
      <c r="G74" s="7289"/>
      <c r="H74" s="7289"/>
      <c r="I74" s="7289"/>
      <c r="J74" s="7289"/>
      <c r="K74" s="7289"/>
      <c r="L74" s="7289"/>
      <c r="M74" s="7289"/>
      <c r="N74" s="7290"/>
      <c r="O74" s="224"/>
      <c r="P74" s="100"/>
      <c r="Q74" s="100"/>
    </row>
    <row r="75" spans="2:26" ht="15" customHeight="1">
      <c r="B75" s="4195">
        <v>21</v>
      </c>
      <c r="C75" s="7288" t="s">
        <v>29770</v>
      </c>
      <c r="D75" s="7289"/>
      <c r="E75" s="7289"/>
      <c r="F75" s="7289"/>
      <c r="G75" s="7289"/>
      <c r="H75" s="7289"/>
      <c r="I75" s="7289"/>
      <c r="J75" s="7289"/>
      <c r="K75" s="7289"/>
      <c r="L75" s="7289"/>
      <c r="M75" s="7289"/>
      <c r="N75" s="7290"/>
      <c r="O75" s="224"/>
      <c r="P75" s="100"/>
      <c r="Q75" s="100"/>
    </row>
    <row r="76" spans="2:26" ht="30" customHeight="1">
      <c r="B76" s="4195">
        <v>22</v>
      </c>
      <c r="C76" s="7288" t="s">
        <v>29771</v>
      </c>
      <c r="D76" s="7289"/>
      <c r="E76" s="7289"/>
      <c r="F76" s="7289"/>
      <c r="G76" s="7289"/>
      <c r="H76" s="7289"/>
      <c r="I76" s="7289"/>
      <c r="J76" s="7289"/>
      <c r="K76" s="7289"/>
      <c r="L76" s="7289"/>
      <c r="M76" s="7289"/>
      <c r="N76" s="7290"/>
      <c r="O76" s="224"/>
      <c r="P76" s="100"/>
      <c r="Q76" s="100"/>
    </row>
    <row r="77" spans="2:26" ht="15" customHeight="1">
      <c r="B77" s="4195">
        <v>23</v>
      </c>
      <c r="C77" s="7288" t="s">
        <v>29769</v>
      </c>
      <c r="D77" s="7289"/>
      <c r="E77" s="7289"/>
      <c r="F77" s="7289"/>
      <c r="G77" s="7289"/>
      <c r="H77" s="7289"/>
      <c r="I77" s="7289"/>
      <c r="J77" s="7289"/>
      <c r="K77" s="7289"/>
      <c r="L77" s="7289"/>
      <c r="M77" s="7289"/>
      <c r="N77" s="7290"/>
      <c r="O77" s="224"/>
      <c r="P77" s="100"/>
      <c r="Q77" s="100"/>
    </row>
    <row r="78" spans="2:26" ht="15" customHeight="1">
      <c r="B78" s="3020" t="s">
        <v>1931</v>
      </c>
      <c r="C78" s="4167" t="str">
        <f>$C$38</f>
        <v>Variance analysis of grants and contributions</v>
      </c>
      <c r="D78" s="4167"/>
      <c r="E78" s="4167"/>
      <c r="F78" s="4167"/>
      <c r="G78" s="4167"/>
      <c r="H78" s="4167"/>
      <c r="I78" s="4167"/>
      <c r="J78" s="4167"/>
      <c r="K78" s="4167"/>
      <c r="L78" s="4167"/>
      <c r="M78" s="4167"/>
      <c r="N78" s="4168"/>
      <c r="O78" s="224"/>
      <c r="P78" s="100"/>
      <c r="Q78" s="100"/>
    </row>
    <row r="79" spans="2:26" ht="15" customHeight="1">
      <c r="B79" s="4195">
        <v>24</v>
      </c>
      <c r="C79" s="7288" t="s">
        <v>27760</v>
      </c>
      <c r="D79" s="7289"/>
      <c r="E79" s="7289"/>
      <c r="F79" s="7289"/>
      <c r="G79" s="7289"/>
      <c r="H79" s="7289"/>
      <c r="I79" s="7289"/>
      <c r="J79" s="7289"/>
      <c r="K79" s="7289"/>
      <c r="L79" s="7289"/>
      <c r="M79" s="7289"/>
      <c r="N79" s="7290"/>
      <c r="O79" s="224"/>
      <c r="P79" s="100"/>
      <c r="Q79" s="100"/>
    </row>
    <row r="80" spans="2:26" ht="15" customHeight="1">
      <c r="B80" s="4195">
        <v>25</v>
      </c>
      <c r="C80" s="7288" t="s">
        <v>28415</v>
      </c>
      <c r="D80" s="7289"/>
      <c r="E80" s="7289"/>
      <c r="F80" s="7289"/>
      <c r="G80" s="7289"/>
      <c r="H80" s="7289"/>
      <c r="I80" s="7289"/>
      <c r="J80" s="7289"/>
      <c r="K80" s="7289"/>
      <c r="L80" s="7289"/>
      <c r="M80" s="7289"/>
      <c r="N80" s="7290"/>
      <c r="O80" s="224"/>
      <c r="P80" s="100"/>
      <c r="Q80" s="100"/>
    </row>
    <row r="81" spans="2:17" ht="15" customHeight="1">
      <c r="B81" s="4195">
        <v>26</v>
      </c>
      <c r="C81" s="7288" t="s">
        <v>27761</v>
      </c>
      <c r="D81" s="7289"/>
      <c r="E81" s="7289"/>
      <c r="F81" s="7289"/>
      <c r="G81" s="7289"/>
      <c r="H81" s="7289"/>
      <c r="I81" s="7289"/>
      <c r="J81" s="7289"/>
      <c r="K81" s="7289"/>
      <c r="L81" s="7289"/>
      <c r="M81" s="7289"/>
      <c r="N81" s="7290"/>
      <c r="O81" s="224"/>
      <c r="P81" s="100"/>
      <c r="Q81" s="100"/>
    </row>
    <row r="82" spans="2:17" ht="15" customHeight="1">
      <c r="B82" s="3020" t="s">
        <v>2482</v>
      </c>
      <c r="C82" s="4167" t="str">
        <f>$C$43</f>
        <v>Penalties</v>
      </c>
      <c r="D82" s="4167"/>
      <c r="E82" s="4167"/>
      <c r="F82" s="4167"/>
      <c r="G82" s="4167"/>
      <c r="H82" s="4167"/>
      <c r="I82" s="4167"/>
      <c r="J82" s="4167"/>
      <c r="K82" s="4167"/>
      <c r="L82" s="4167"/>
      <c r="M82" s="4167"/>
      <c r="N82" s="4168"/>
      <c r="O82" s="224"/>
      <c r="P82" s="100"/>
      <c r="Q82" s="100"/>
    </row>
    <row r="83" spans="2:17" ht="15" customHeight="1">
      <c r="B83" s="4196" t="s">
        <v>21645</v>
      </c>
      <c r="C83" s="7472" t="s">
        <v>24586</v>
      </c>
      <c r="D83" s="7473"/>
      <c r="E83" s="7473"/>
      <c r="F83" s="7473"/>
      <c r="G83" s="7473"/>
      <c r="H83" s="7473"/>
      <c r="I83" s="7473"/>
      <c r="J83" s="7473"/>
      <c r="K83" s="7473"/>
      <c r="L83" s="7473"/>
      <c r="M83" s="7473"/>
      <c r="N83" s="7474"/>
      <c r="O83" s="224"/>
      <c r="P83" s="100"/>
      <c r="Q83" s="100"/>
    </row>
    <row r="84" spans="2:17" ht="15" customHeight="1">
      <c r="B84" s="4196" t="s">
        <v>27739</v>
      </c>
      <c r="C84" s="7472" t="s">
        <v>24587</v>
      </c>
      <c r="D84" s="7473"/>
      <c r="E84" s="7473"/>
      <c r="F84" s="7473"/>
      <c r="G84" s="7473"/>
      <c r="H84" s="7473"/>
      <c r="I84" s="7473"/>
      <c r="J84" s="7473"/>
      <c r="K84" s="7473"/>
      <c r="L84" s="7473"/>
      <c r="M84" s="7473"/>
      <c r="N84" s="7474"/>
      <c r="O84" s="224"/>
      <c r="P84" s="100"/>
      <c r="Q84" s="100"/>
    </row>
    <row r="85" spans="2:17" ht="15" customHeight="1">
      <c r="B85" s="4196" t="s">
        <v>493</v>
      </c>
      <c r="C85" s="7472" t="s">
        <v>24588</v>
      </c>
      <c r="D85" s="7473"/>
      <c r="E85" s="7473"/>
      <c r="F85" s="7473"/>
      <c r="G85" s="7473"/>
      <c r="H85" s="7473"/>
      <c r="I85" s="7473"/>
      <c r="J85" s="7473"/>
      <c r="K85" s="7473"/>
      <c r="L85" s="7473"/>
      <c r="M85" s="7473"/>
      <c r="N85" s="7474"/>
      <c r="O85" s="224"/>
      <c r="P85" s="100"/>
      <c r="Q85" s="100"/>
    </row>
    <row r="86" spans="2:17" ht="15" customHeight="1">
      <c r="B86" s="4196" t="s">
        <v>494</v>
      </c>
      <c r="C86" s="7472" t="s">
        <v>24589</v>
      </c>
      <c r="D86" s="7473"/>
      <c r="E86" s="7473"/>
      <c r="F86" s="7473"/>
      <c r="G86" s="7473"/>
      <c r="H86" s="7473"/>
      <c r="I86" s="7473"/>
      <c r="J86" s="7473"/>
      <c r="K86" s="7473"/>
      <c r="L86" s="7473"/>
      <c r="M86" s="7473"/>
      <c r="N86" s="7474"/>
      <c r="O86" s="224"/>
      <c r="P86" s="339"/>
      <c r="Q86" s="339"/>
    </row>
    <row r="87" spans="2:17" ht="15" customHeight="1" thickBot="1">
      <c r="B87" s="4197" t="s">
        <v>496</v>
      </c>
      <c r="C87" s="7486" t="s">
        <v>21646</v>
      </c>
      <c r="D87" s="7487"/>
      <c r="E87" s="7487"/>
      <c r="F87" s="7487"/>
      <c r="G87" s="7487"/>
      <c r="H87" s="7487"/>
      <c r="I87" s="7487"/>
      <c r="J87" s="7487"/>
      <c r="K87" s="7487"/>
      <c r="L87" s="7487"/>
      <c r="M87" s="7487"/>
      <c r="N87" s="7488"/>
      <c r="O87" s="227"/>
      <c r="P87" s="227"/>
      <c r="Q87" s="227"/>
    </row>
    <row r="88" spans="2:17"/>
  </sheetData>
  <sheetProtection algorithmName="SHA-512" hashValue="3LIEKep1OU39D1gyIzfGm2Q7UfwwYCeGMMfuUp3gRQuj5zUU8jGqfMsPEy42PBYx2+E2ukmVyQnO0i+3i0SvjQ==" saltValue="OtfMJiCOByoOJoACdigTkg==" spinCount="100000" sheet="1" objects="1" scenarios="1" autoFilter="0"/>
  <mergeCells count="27">
    <mergeCell ref="P1:S1"/>
    <mergeCell ref="C62:N62"/>
    <mergeCell ref="C64:N64"/>
    <mergeCell ref="C68:N68"/>
    <mergeCell ref="C67:N67"/>
    <mergeCell ref="C66:N66"/>
    <mergeCell ref="B2:C2"/>
    <mergeCell ref="B3:C3"/>
    <mergeCell ref="B56:N56"/>
    <mergeCell ref="B58:N58"/>
    <mergeCell ref="C60:N60"/>
    <mergeCell ref="V2:Y2"/>
    <mergeCell ref="C75:N75"/>
    <mergeCell ref="C76:N76"/>
    <mergeCell ref="C77:N77"/>
    <mergeCell ref="C87:N87"/>
    <mergeCell ref="C80:N80"/>
    <mergeCell ref="C81:N81"/>
    <mergeCell ref="C83:N83"/>
    <mergeCell ref="C84:N84"/>
    <mergeCell ref="C85:N85"/>
    <mergeCell ref="C86:N86"/>
    <mergeCell ref="C69:N69"/>
    <mergeCell ref="C71:N71"/>
    <mergeCell ref="C72:N72"/>
    <mergeCell ref="C74:N74"/>
    <mergeCell ref="C79:N79"/>
  </mergeCells>
  <conditionalFormatting sqref="S50:S58">
    <cfRule type="cellIs" dxfId="975" priority="24" operator="equal">
      <formula>0</formula>
    </cfRule>
  </conditionalFormatting>
  <conditionalFormatting sqref="S5:S49">
    <cfRule type="cellIs" dxfId="974" priority="6"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66:B69 B83:B87" numberStoredAsText="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5" id="{366446C2-82BA-4B10-A99D-F3BD3642B81A}">
            <xm:f>'Validation flags'!$H$3=1</xm:f>
            <x14:dxf>
              <fill>
                <patternFill>
                  <bgColor rgb="FFE0DCD8"/>
                </patternFill>
              </fill>
            </x14:dxf>
          </x14:cfRule>
          <xm:sqref>N8</xm:sqref>
        </x14:conditionalFormatting>
        <x14:conditionalFormatting xmlns:xm="http://schemas.microsoft.com/office/excel/2006/main">
          <x14:cfRule type="expression" priority="4" id="{8F16E311-3B01-4AAC-8D02-BFCCA3007701}">
            <xm:f>'Validation flags'!$H$3=1</xm:f>
            <x14:dxf>
              <fill>
                <patternFill>
                  <bgColor rgb="FFE0DCD8"/>
                </patternFill>
              </fill>
            </x14:dxf>
          </x14:cfRule>
          <xm:sqref>K28:M33</xm:sqref>
        </x14:conditionalFormatting>
        <x14:conditionalFormatting xmlns:xm="http://schemas.microsoft.com/office/excel/2006/main">
          <x14:cfRule type="expression" priority="3" id="{9C90B3CE-7EAF-458C-B9CC-E89E030AEAC7}">
            <xm:f>'Validation flags'!$H$3=1</xm:f>
            <x14:dxf>
              <fill>
                <patternFill>
                  <bgColor rgb="FFE0DCD8"/>
                </patternFill>
              </fill>
            </x14:dxf>
          </x14:cfRule>
          <xm:sqref>K35:M35</xm:sqref>
        </x14:conditionalFormatting>
        <x14:conditionalFormatting xmlns:xm="http://schemas.microsoft.com/office/excel/2006/main">
          <x14:cfRule type="expression" priority="2" id="{1F8C2E74-50A4-4541-A6F6-0E15B7997BFC}">
            <xm:f>'Validation flags'!$H$3=1</xm:f>
            <x14:dxf>
              <fill>
                <patternFill>
                  <bgColor rgb="FFE0DCD8"/>
                </patternFill>
              </fill>
            </x14:dxf>
          </x14:cfRule>
          <xm:sqref>K44:M46</xm:sqref>
        </x14:conditionalFormatting>
        <x14:conditionalFormatting xmlns:xm="http://schemas.microsoft.com/office/excel/2006/main">
          <x14:cfRule type="expression" priority="1" id="{34CA1AE2-70FE-42AC-884F-6A60FF383190}">
            <xm:f>'Validation flags'!$H$3=1</xm:f>
            <x14:dxf>
              <fill>
                <patternFill>
                  <bgColor rgb="FFE0DCD8"/>
                </patternFill>
              </fill>
            </x14:dxf>
          </x14:cfRule>
          <xm:sqref>M47:M4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14:formula1>
            <xm:f>AppValidation!$AX$7:$AX$9</xm:f>
          </x14:formula1>
          <xm:sqref>N8</xm:sqref>
        </x14:dataValidation>
      </x14:dataValidations>
    </ext>
  </extLst>
</worksheet>
</file>

<file path=xl/worksheets/sheet1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0">
    <tabColor rgb="FFFFC000"/>
  </sheetPr>
  <dimension ref="B1:O45"/>
  <sheetViews>
    <sheetView workbookViewId="0"/>
  </sheetViews>
  <sheetFormatPr defaultColWidth="9.625" defaultRowHeight="14.25"/>
  <cols>
    <col min="1" max="1" width="1.625" style="3348" customWidth="1"/>
    <col min="2" max="2" width="4.625" style="3348" customWidth="1"/>
    <col min="3" max="3" width="68.125" style="3348" bestFit="1" customWidth="1"/>
    <col min="4" max="4" width="12.125" style="3348" bestFit="1" customWidth="1"/>
    <col min="5" max="6" width="5.625" style="3348" customWidth="1"/>
    <col min="7" max="11" width="9.625" style="3348"/>
    <col min="12" max="12" width="2.625" style="3348" customWidth="1"/>
    <col min="13" max="13" width="28" style="3348" bestFit="1" customWidth="1"/>
    <col min="14" max="14" width="17.125" style="3348" customWidth="1"/>
    <col min="15" max="16384" width="9.625" style="3348"/>
  </cols>
  <sheetData>
    <row r="1" spans="2:15" ht="20.25">
      <c r="B1" s="3350" t="s">
        <v>24590</v>
      </c>
      <c r="C1" s="3350"/>
      <c r="D1" s="3350"/>
      <c r="E1" s="3350"/>
      <c r="F1" s="3350"/>
      <c r="G1" s="3350"/>
      <c r="H1" s="3350"/>
      <c r="I1" s="3350"/>
      <c r="J1" s="3350"/>
      <c r="K1" s="3330" t="str">
        <f>AppValidation!$D$2</f>
        <v>United Utilities</v>
      </c>
      <c r="L1" s="144"/>
      <c r="M1" s="146" t="s">
        <v>391</v>
      </c>
      <c r="N1" s="146"/>
    </row>
    <row r="2" spans="2:15" ht="15" thickBot="1">
      <c r="B2" s="3357"/>
      <c r="C2" s="3357"/>
      <c r="D2" s="3357"/>
      <c r="E2" s="3357"/>
      <c r="F2" s="3357"/>
      <c r="G2" s="3357"/>
      <c r="H2" s="3357"/>
      <c r="I2" s="3357"/>
      <c r="J2" s="3357"/>
      <c r="K2" s="3357"/>
      <c r="L2" s="3357"/>
      <c r="M2" s="3357"/>
      <c r="N2" s="3357"/>
    </row>
    <row r="3" spans="2:15" ht="15" thickBot="1">
      <c r="B3" s="7210" t="s">
        <v>393</v>
      </c>
      <c r="C3" s="7214"/>
      <c r="D3" s="149" t="s">
        <v>394</v>
      </c>
      <c r="E3" s="150" t="s">
        <v>395</v>
      </c>
      <c r="F3" s="151" t="s">
        <v>396</v>
      </c>
      <c r="G3" s="3358" t="s">
        <v>203</v>
      </c>
      <c r="H3" s="150" t="s">
        <v>204</v>
      </c>
      <c r="I3" s="150" t="s">
        <v>205</v>
      </c>
      <c r="J3" s="150" t="s">
        <v>206</v>
      </c>
      <c r="K3" s="152" t="s">
        <v>207</v>
      </c>
      <c r="L3" s="538"/>
      <c r="M3" s="582" t="s">
        <v>405</v>
      </c>
      <c r="N3" s="583" t="s">
        <v>406</v>
      </c>
    </row>
    <row r="4" spans="2:15" ht="15" thickBot="1">
      <c r="B4" s="3357"/>
      <c r="C4" s="3357"/>
      <c r="D4" s="3357"/>
      <c r="E4" s="3357"/>
      <c r="F4" s="3357"/>
      <c r="G4" s="3357"/>
      <c r="H4" s="3357"/>
      <c r="I4" s="3357"/>
      <c r="J4" s="3357"/>
      <c r="K4" s="3357"/>
      <c r="L4" s="3357"/>
      <c r="M4" s="3357"/>
      <c r="N4" s="3357"/>
    </row>
    <row r="5" spans="2:15" ht="15" thickBot="1">
      <c r="B5" s="7210" t="s">
        <v>1859</v>
      </c>
      <c r="C5" s="7211"/>
      <c r="D5" s="7211"/>
      <c r="E5" s="7211"/>
      <c r="F5" s="7212"/>
      <c r="G5" s="7224"/>
      <c r="H5" s="7225"/>
      <c r="I5" s="7225"/>
      <c r="J5" s="7225"/>
      <c r="K5" s="7226"/>
      <c r="L5" s="3357"/>
      <c r="M5" s="3357"/>
      <c r="N5" s="3357"/>
    </row>
    <row r="6" spans="2:15" ht="15" thickBot="1">
      <c r="B6" s="3357"/>
      <c r="C6" s="3357"/>
      <c r="D6" s="3357"/>
      <c r="E6" s="3357"/>
      <c r="F6" s="3357"/>
      <c r="G6" s="3357"/>
      <c r="H6" s="3357"/>
      <c r="I6" s="3357"/>
      <c r="J6" s="3357"/>
      <c r="K6" s="3357"/>
      <c r="L6" s="3357"/>
      <c r="M6" s="3357"/>
      <c r="N6" s="3357"/>
    </row>
    <row r="7" spans="2:15" ht="15" thickBot="1">
      <c r="B7" s="12" t="s">
        <v>407</v>
      </c>
      <c r="C7" s="13"/>
      <c r="D7" s="5"/>
      <c r="E7" s="5"/>
      <c r="F7" s="5"/>
      <c r="G7" s="5"/>
      <c r="H7" s="5"/>
      <c r="I7" s="5"/>
      <c r="J7" s="5"/>
      <c r="K7" s="3357"/>
      <c r="L7" s="3357"/>
      <c r="M7" s="3357"/>
      <c r="N7" s="3357"/>
    </row>
    <row r="8" spans="2:15">
      <c r="B8" s="14">
        <v>1</v>
      </c>
      <c r="C8" s="584"/>
      <c r="D8" s="16"/>
      <c r="E8" s="16"/>
      <c r="F8" s="77"/>
      <c r="G8" s="19"/>
      <c r="H8" s="58"/>
      <c r="I8" s="58"/>
      <c r="J8" s="58"/>
      <c r="K8" s="59"/>
      <c r="L8" s="3357"/>
      <c r="M8" s="310"/>
      <c r="N8" s="23"/>
      <c r="O8" s="585"/>
    </row>
    <row r="9" spans="2:15">
      <c r="B9" s="62">
        <v>2</v>
      </c>
      <c r="C9" s="125"/>
      <c r="D9" s="64"/>
      <c r="E9" s="64"/>
      <c r="F9" s="259"/>
      <c r="G9" s="260"/>
      <c r="H9" s="232"/>
      <c r="I9" s="232"/>
      <c r="J9" s="232"/>
      <c r="K9" s="66"/>
      <c r="L9" s="3357"/>
      <c r="M9" s="132"/>
      <c r="N9" s="31"/>
      <c r="O9" s="585"/>
    </row>
    <row r="10" spans="2:15">
      <c r="B10" s="62">
        <v>3</v>
      </c>
      <c r="C10" s="125"/>
      <c r="D10" s="64"/>
      <c r="E10" s="64"/>
      <c r="F10" s="259"/>
      <c r="G10" s="260"/>
      <c r="H10" s="232"/>
      <c r="I10" s="232"/>
      <c r="J10" s="232"/>
      <c r="K10" s="66"/>
      <c r="L10" s="3357"/>
      <c r="M10" s="132"/>
      <c r="N10" s="31"/>
      <c r="O10" s="585"/>
    </row>
    <row r="11" spans="2:15">
      <c r="B11" s="62">
        <v>4</v>
      </c>
      <c r="C11" s="125"/>
      <c r="D11" s="64"/>
      <c r="E11" s="64"/>
      <c r="F11" s="259"/>
      <c r="G11" s="260"/>
      <c r="H11" s="232"/>
      <c r="I11" s="232"/>
      <c r="J11" s="232"/>
      <c r="K11" s="66"/>
      <c r="L11" s="3357"/>
      <c r="M11" s="132"/>
      <c r="N11" s="31"/>
      <c r="O11" s="585"/>
    </row>
    <row r="12" spans="2:15">
      <c r="B12" s="62">
        <v>5</v>
      </c>
      <c r="C12" s="125"/>
      <c r="D12" s="64"/>
      <c r="E12" s="64"/>
      <c r="F12" s="259"/>
      <c r="G12" s="260"/>
      <c r="H12" s="232"/>
      <c r="I12" s="232"/>
      <c r="J12" s="232"/>
      <c r="K12" s="66"/>
      <c r="L12" s="3357"/>
      <c r="M12" s="132"/>
      <c r="N12" s="31"/>
      <c r="O12" s="585"/>
    </row>
    <row r="13" spans="2:15" ht="15" thickBot="1">
      <c r="B13" s="32">
        <v>6</v>
      </c>
      <c r="C13" s="586"/>
      <c r="D13" s="34"/>
      <c r="E13" s="34"/>
      <c r="F13" s="112"/>
      <c r="G13" s="89"/>
      <c r="H13" s="36"/>
      <c r="I13" s="36"/>
      <c r="J13" s="36"/>
      <c r="K13" s="37"/>
      <c r="L13" s="3357"/>
      <c r="M13" s="566"/>
      <c r="N13" s="449"/>
      <c r="O13" s="585"/>
    </row>
    <row r="14" spans="2:15" ht="15" thickBot="1">
      <c r="B14" s="5"/>
      <c r="C14" s="5"/>
      <c r="D14" s="3357"/>
      <c r="E14" s="3357"/>
      <c r="F14" s="3357"/>
      <c r="G14" s="3357"/>
      <c r="H14" s="3357"/>
      <c r="I14" s="3357"/>
      <c r="J14" s="3357"/>
      <c r="K14" s="3357"/>
      <c r="L14" s="3357"/>
      <c r="M14" s="213"/>
      <c r="N14" s="213"/>
      <c r="O14" s="585"/>
    </row>
    <row r="15" spans="2:15" ht="15" thickBot="1">
      <c r="B15" s="12" t="s">
        <v>449</v>
      </c>
      <c r="C15" s="13"/>
      <c r="D15" s="5"/>
      <c r="E15" s="5"/>
      <c r="F15" s="5"/>
      <c r="G15" s="5"/>
      <c r="H15" s="5"/>
      <c r="I15" s="5"/>
      <c r="J15" s="5"/>
      <c r="K15" s="3357"/>
      <c r="L15" s="3357"/>
      <c r="M15" s="213"/>
      <c r="N15" s="213"/>
      <c r="O15" s="585"/>
    </row>
    <row r="16" spans="2:15">
      <c r="B16" s="14">
        <v>7</v>
      </c>
      <c r="C16" s="584"/>
      <c r="D16" s="16"/>
      <c r="E16" s="16"/>
      <c r="F16" s="77"/>
      <c r="G16" s="19"/>
      <c r="H16" s="58"/>
      <c r="I16" s="58"/>
      <c r="J16" s="58"/>
      <c r="K16" s="59"/>
      <c r="L16" s="3357"/>
      <c r="M16" s="310"/>
      <c r="N16" s="23"/>
      <c r="O16" s="585"/>
    </row>
    <row r="17" spans="2:15">
      <c r="B17" s="62">
        <v>8</v>
      </c>
      <c r="C17" s="125"/>
      <c r="D17" s="64"/>
      <c r="E17" s="64"/>
      <c r="F17" s="259"/>
      <c r="G17" s="260"/>
      <c r="H17" s="232"/>
      <c r="I17" s="232"/>
      <c r="J17" s="232"/>
      <c r="K17" s="66"/>
      <c r="L17" s="3357"/>
      <c r="M17" s="132"/>
      <c r="N17" s="31"/>
      <c r="O17" s="585"/>
    </row>
    <row r="18" spans="2:15">
      <c r="B18" s="62">
        <v>9</v>
      </c>
      <c r="C18" s="125"/>
      <c r="D18" s="64"/>
      <c r="E18" s="64"/>
      <c r="F18" s="259"/>
      <c r="G18" s="260"/>
      <c r="H18" s="232"/>
      <c r="I18" s="232"/>
      <c r="J18" s="232"/>
      <c r="K18" s="66"/>
      <c r="L18" s="3357"/>
      <c r="M18" s="132"/>
      <c r="N18" s="31"/>
      <c r="O18" s="585"/>
    </row>
    <row r="19" spans="2:15">
      <c r="B19" s="62">
        <v>10</v>
      </c>
      <c r="C19" s="125"/>
      <c r="D19" s="64"/>
      <c r="E19" s="64"/>
      <c r="F19" s="259"/>
      <c r="G19" s="260"/>
      <c r="H19" s="232"/>
      <c r="I19" s="232"/>
      <c r="J19" s="232"/>
      <c r="K19" s="66"/>
      <c r="L19" s="3357"/>
      <c r="M19" s="132"/>
      <c r="N19" s="31"/>
      <c r="O19" s="585"/>
    </row>
    <row r="20" spans="2:15">
      <c r="B20" s="62">
        <v>11</v>
      </c>
      <c r="C20" s="125"/>
      <c r="D20" s="64"/>
      <c r="E20" s="64"/>
      <c r="F20" s="259"/>
      <c r="G20" s="260"/>
      <c r="H20" s="232"/>
      <c r="I20" s="232"/>
      <c r="J20" s="232"/>
      <c r="K20" s="66"/>
      <c r="L20" s="3357"/>
      <c r="M20" s="132"/>
      <c r="N20" s="31"/>
      <c r="O20" s="585"/>
    </row>
    <row r="21" spans="2:15" ht="15" thickBot="1">
      <c r="B21" s="32">
        <v>12</v>
      </c>
      <c r="C21" s="586"/>
      <c r="D21" s="34"/>
      <c r="E21" s="34"/>
      <c r="F21" s="112"/>
      <c r="G21" s="89"/>
      <c r="H21" s="36"/>
      <c r="I21" s="36"/>
      <c r="J21" s="36"/>
      <c r="K21" s="37"/>
      <c r="L21" s="3357"/>
      <c r="M21" s="90"/>
      <c r="N21" s="39"/>
      <c r="O21" s="585"/>
    </row>
    <row r="22" spans="2:15">
      <c r="B22" s="303"/>
      <c r="C22" s="596"/>
      <c r="D22" s="18"/>
      <c r="E22" s="18"/>
      <c r="F22" s="18"/>
      <c r="G22" s="54"/>
      <c r="H22" s="54"/>
      <c r="I22" s="54"/>
      <c r="J22" s="54"/>
      <c r="K22" s="3357"/>
      <c r="L22" s="3357"/>
      <c r="M22" s="3369"/>
    </row>
    <row r="23" spans="2:15">
      <c r="B23" s="91" t="s">
        <v>312</v>
      </c>
      <c r="C23" s="92"/>
      <c r="D23" s="92"/>
      <c r="E23" s="92"/>
      <c r="F23" s="92"/>
      <c r="G23" s="92"/>
      <c r="H23" s="92"/>
      <c r="I23" s="93"/>
      <c r="J23" s="93"/>
      <c r="K23" s="3357"/>
      <c r="L23" s="3357"/>
      <c r="M23" s="3369"/>
      <c r="O23" s="585"/>
    </row>
    <row r="24" spans="2:15">
      <c r="B24" s="95"/>
      <c r="C24" s="96" t="s">
        <v>313</v>
      </c>
      <c r="D24" s="96"/>
      <c r="E24" s="92"/>
      <c r="F24" s="92"/>
      <c r="G24" s="92"/>
      <c r="H24" s="92"/>
      <c r="I24" s="92"/>
      <c r="J24" s="92"/>
      <c r="K24" s="3357"/>
      <c r="L24" s="3357"/>
      <c r="M24" s="3369"/>
      <c r="O24" s="585"/>
    </row>
    <row r="25" spans="2:15">
      <c r="B25" s="98"/>
      <c r="C25" s="96" t="s">
        <v>314</v>
      </c>
      <c r="D25" s="96"/>
      <c r="E25" s="92"/>
      <c r="F25" s="92"/>
      <c r="G25" s="92"/>
      <c r="H25" s="92"/>
      <c r="I25" s="92"/>
      <c r="J25" s="92"/>
      <c r="K25" s="3357"/>
      <c r="L25" s="3357"/>
      <c r="M25" s="3369"/>
      <c r="O25" s="585"/>
    </row>
    <row r="26" spans="2:15">
      <c r="B26" s="99"/>
      <c r="C26" s="96" t="s">
        <v>315</v>
      </c>
      <c r="D26" s="96"/>
      <c r="E26" s="92"/>
      <c r="F26" s="92"/>
      <c r="G26" s="92"/>
      <c r="H26" s="92"/>
      <c r="I26" s="92"/>
      <c r="J26" s="92"/>
      <c r="K26" s="3357"/>
      <c r="L26" s="3357"/>
      <c r="M26" s="3369"/>
      <c r="O26" s="585"/>
    </row>
    <row r="27" spans="2:15">
      <c r="B27" s="2792"/>
      <c r="C27" s="96" t="s">
        <v>316</v>
      </c>
      <c r="D27" s="96"/>
      <c r="E27" s="92"/>
      <c r="F27" s="92"/>
      <c r="G27" s="92"/>
      <c r="H27" s="92"/>
      <c r="I27" s="92"/>
      <c r="J27" s="92"/>
      <c r="K27" s="3357"/>
      <c r="L27" s="3357"/>
      <c r="M27" s="3369"/>
      <c r="O27" s="585"/>
    </row>
    <row r="28" spans="2:15" ht="15" thickBot="1">
      <c r="B28" s="100"/>
      <c r="C28" s="100"/>
      <c r="D28" s="100"/>
      <c r="E28" s="100"/>
      <c r="F28" s="100"/>
      <c r="G28" s="100"/>
      <c r="H28" s="100"/>
      <c r="I28" s="100"/>
      <c r="J28" s="100"/>
      <c r="K28" s="3357"/>
      <c r="L28" s="3357"/>
      <c r="M28" s="3369"/>
      <c r="O28" s="585"/>
    </row>
    <row r="29" spans="2:15" ht="16.5" thickBot="1">
      <c r="B29" s="7120" t="s">
        <v>24591</v>
      </c>
      <c r="C29" s="7121"/>
      <c r="D29" s="7121"/>
      <c r="E29" s="7121"/>
      <c r="F29" s="7121"/>
      <c r="G29" s="7121"/>
      <c r="H29" s="7121"/>
      <c r="I29" s="7121"/>
      <c r="J29" s="7121"/>
      <c r="K29" s="7122"/>
      <c r="L29" s="3357"/>
      <c r="M29" s="3369"/>
    </row>
    <row r="30" spans="2:15" ht="16.5" thickBot="1">
      <c r="B30" s="101"/>
      <c r="C30" s="102"/>
      <c r="D30" s="103"/>
      <c r="E30" s="103"/>
      <c r="F30" s="103"/>
      <c r="G30" s="103"/>
      <c r="H30" s="103"/>
      <c r="I30" s="100"/>
      <c r="J30" s="100"/>
      <c r="K30" s="100"/>
      <c r="L30" s="3357"/>
      <c r="M30" s="3369"/>
    </row>
    <row r="31" spans="2:15" ht="90" customHeight="1" thickBot="1">
      <c r="B31" s="7123"/>
      <c r="C31" s="7124"/>
      <c r="D31" s="7124"/>
      <c r="E31" s="7124"/>
      <c r="F31" s="7124"/>
      <c r="G31" s="7124"/>
      <c r="H31" s="7124"/>
      <c r="I31" s="7124"/>
      <c r="J31" s="7124"/>
      <c r="K31" s="7125"/>
      <c r="L31" s="3357"/>
      <c r="M31" s="3369"/>
    </row>
    <row r="32" spans="2:15" ht="15" thickBot="1">
      <c r="B32" s="3349"/>
      <c r="C32" s="104"/>
      <c r="D32" s="3349"/>
      <c r="E32" s="3349"/>
      <c r="F32" s="3349"/>
      <c r="G32" s="105"/>
      <c r="H32" s="105"/>
      <c r="I32" s="100"/>
      <c r="J32" s="100"/>
      <c r="K32" s="100"/>
      <c r="L32" s="3357"/>
      <c r="M32" s="3369"/>
    </row>
    <row r="33" spans="2:13">
      <c r="B33" s="195" t="s">
        <v>477</v>
      </c>
      <c r="C33" s="7143" t="s">
        <v>320</v>
      </c>
      <c r="D33" s="7144"/>
      <c r="E33" s="7144"/>
      <c r="F33" s="7144"/>
      <c r="G33" s="7144"/>
      <c r="H33" s="7144"/>
      <c r="I33" s="7144"/>
      <c r="J33" s="7144"/>
      <c r="K33" s="7145"/>
      <c r="L33" s="3357"/>
      <c r="M33" s="3369"/>
    </row>
    <row r="34" spans="2:13" ht="15" customHeight="1">
      <c r="B34" s="196">
        <v>1</v>
      </c>
      <c r="C34" s="7105"/>
      <c r="D34" s="7106"/>
      <c r="E34" s="7106"/>
      <c r="F34" s="7106"/>
      <c r="G34" s="7106"/>
      <c r="H34" s="7106"/>
      <c r="I34" s="7106"/>
      <c r="J34" s="7106"/>
      <c r="K34" s="7107"/>
      <c r="L34" s="3357"/>
      <c r="M34" s="3369"/>
    </row>
    <row r="35" spans="2:13" ht="15" customHeight="1">
      <c r="B35" s="196">
        <v>2</v>
      </c>
      <c r="C35" s="7105"/>
      <c r="D35" s="7141"/>
      <c r="E35" s="7141"/>
      <c r="F35" s="7141"/>
      <c r="G35" s="7141"/>
      <c r="H35" s="7141"/>
      <c r="I35" s="7141"/>
      <c r="J35" s="7141"/>
      <c r="K35" s="7142"/>
      <c r="L35" s="3357"/>
      <c r="M35" s="3369"/>
    </row>
    <row r="36" spans="2:13" ht="15" customHeight="1">
      <c r="B36" s="196">
        <v>3</v>
      </c>
      <c r="C36" s="7105"/>
      <c r="D36" s="7141"/>
      <c r="E36" s="7141"/>
      <c r="F36" s="7141"/>
      <c r="G36" s="7141"/>
      <c r="H36" s="7141"/>
      <c r="I36" s="7141"/>
      <c r="J36" s="7141"/>
      <c r="K36" s="7142"/>
      <c r="L36" s="3357"/>
      <c r="M36" s="3369"/>
    </row>
    <row r="37" spans="2:13" ht="15" customHeight="1">
      <c r="B37" s="196">
        <v>4</v>
      </c>
      <c r="C37" s="7105"/>
      <c r="D37" s="7141"/>
      <c r="E37" s="7141"/>
      <c r="F37" s="7141"/>
      <c r="G37" s="7141"/>
      <c r="H37" s="7141"/>
      <c r="I37" s="7141"/>
      <c r="J37" s="7141"/>
      <c r="K37" s="7142"/>
      <c r="L37" s="3357"/>
      <c r="M37" s="3369"/>
    </row>
    <row r="38" spans="2:13" ht="15" customHeight="1">
      <c r="B38" s="196">
        <v>5</v>
      </c>
      <c r="C38" s="7105"/>
      <c r="D38" s="7141"/>
      <c r="E38" s="7141"/>
      <c r="F38" s="7141"/>
      <c r="G38" s="7141"/>
      <c r="H38" s="7141"/>
      <c r="I38" s="7141"/>
      <c r="J38" s="7141"/>
      <c r="K38" s="7142"/>
      <c r="L38" s="3357"/>
      <c r="M38" s="3369"/>
    </row>
    <row r="39" spans="2:13" ht="15" customHeight="1">
      <c r="B39" s="196">
        <v>6</v>
      </c>
      <c r="C39" s="7105"/>
      <c r="D39" s="7141"/>
      <c r="E39" s="7141"/>
      <c r="F39" s="7141"/>
      <c r="G39" s="7141"/>
      <c r="H39" s="7141"/>
      <c r="I39" s="7141"/>
      <c r="J39" s="7141"/>
      <c r="K39" s="7142"/>
      <c r="L39" s="3357"/>
      <c r="M39" s="3369"/>
    </row>
    <row r="40" spans="2:13" ht="15" customHeight="1">
      <c r="B40" s="196">
        <v>7</v>
      </c>
      <c r="C40" s="7105"/>
      <c r="D40" s="7141"/>
      <c r="E40" s="7141"/>
      <c r="F40" s="7141"/>
      <c r="G40" s="7141"/>
      <c r="H40" s="7141"/>
      <c r="I40" s="7141"/>
      <c r="J40" s="7141"/>
      <c r="K40" s="7142"/>
      <c r="L40" s="3357"/>
      <c r="M40" s="3369"/>
    </row>
    <row r="41" spans="2:13" ht="15" customHeight="1">
      <c r="B41" s="196">
        <v>8</v>
      </c>
      <c r="C41" s="7105"/>
      <c r="D41" s="7141"/>
      <c r="E41" s="7141"/>
      <c r="F41" s="7141"/>
      <c r="G41" s="7141"/>
      <c r="H41" s="7141"/>
      <c r="I41" s="7141"/>
      <c r="J41" s="7141"/>
      <c r="K41" s="7142"/>
      <c r="L41" s="3357"/>
      <c r="M41" s="3369"/>
    </row>
    <row r="42" spans="2:13" ht="15" customHeight="1">
      <c r="B42" s="196">
        <v>9</v>
      </c>
      <c r="C42" s="7105"/>
      <c r="D42" s="7141"/>
      <c r="E42" s="7141"/>
      <c r="F42" s="7141"/>
      <c r="G42" s="7141"/>
      <c r="H42" s="7141"/>
      <c r="I42" s="7141"/>
      <c r="J42" s="7141"/>
      <c r="K42" s="7142"/>
      <c r="L42" s="3357"/>
      <c r="M42" s="3369"/>
    </row>
    <row r="43" spans="2:13" ht="15" customHeight="1">
      <c r="B43" s="196">
        <v>10</v>
      </c>
      <c r="C43" s="7105"/>
      <c r="D43" s="7141"/>
      <c r="E43" s="7141"/>
      <c r="F43" s="7141"/>
      <c r="G43" s="7141"/>
      <c r="H43" s="7141"/>
      <c r="I43" s="7141"/>
      <c r="J43" s="7141"/>
      <c r="K43" s="7142"/>
      <c r="L43" s="3357"/>
      <c r="M43" s="3369"/>
    </row>
    <row r="44" spans="2:13" ht="15" customHeight="1">
      <c r="B44" s="196">
        <v>11</v>
      </c>
      <c r="C44" s="7105"/>
      <c r="D44" s="7141"/>
      <c r="E44" s="7141"/>
      <c r="F44" s="7141"/>
      <c r="G44" s="7141"/>
      <c r="H44" s="7141"/>
      <c r="I44" s="7141"/>
      <c r="J44" s="7141"/>
      <c r="K44" s="7142"/>
      <c r="L44" s="3357"/>
      <c r="M44" s="3369"/>
    </row>
    <row r="45" spans="2:13" ht="15" customHeight="1" thickBot="1">
      <c r="B45" s="440">
        <v>12</v>
      </c>
      <c r="C45" s="7440"/>
      <c r="D45" s="7441"/>
      <c r="E45" s="7441"/>
      <c r="F45" s="7441"/>
      <c r="G45" s="7441"/>
      <c r="H45" s="7441"/>
      <c r="I45" s="7441"/>
      <c r="J45" s="7441"/>
      <c r="K45" s="7442"/>
    </row>
  </sheetData>
  <sheetProtection algorithmName="SHA-512" hashValue="0mJqszXrW9SO7vwOaPrOFu7+p1Yv/1yVTzy/EEihd3lHiqXVOS+2q2PjG6iPGh3gfUxP23A/YQcseQBxMpg1VQ==" saltValue="n50kjOs4eM8uPNmJxqZcFA=="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1">
    <tabColor rgb="FFFFC000"/>
  </sheetPr>
  <dimension ref="A1:AA84"/>
  <sheetViews>
    <sheetView topLeftCell="D1" zoomScale="85" zoomScaleNormal="85" workbookViewId="0">
      <selection activeCell="M18" sqref="M18"/>
    </sheetView>
  </sheetViews>
  <sheetFormatPr defaultColWidth="0" defaultRowHeight="14.25" zeroHeight="1"/>
  <cols>
    <col min="1" max="1" width="1.625" style="319" customWidth="1"/>
    <col min="2" max="2" width="6.625" style="319" customWidth="1"/>
    <col min="3" max="3" width="72.125" style="319" bestFit="1" customWidth="1"/>
    <col min="4" max="4" width="12.125" style="319" bestFit="1" customWidth="1"/>
    <col min="5" max="5" width="5.625" style="319" customWidth="1"/>
    <col min="6" max="6" width="5.625" style="1256" customWidth="1"/>
    <col min="7" max="7" width="19.625" style="319" bestFit="1" customWidth="1"/>
    <col min="8" max="14" width="9.625" style="319" customWidth="1"/>
    <col min="15" max="15" width="2.625" style="319" customWidth="1"/>
    <col min="16" max="16" width="54.125" style="319" bestFit="1" customWidth="1"/>
    <col min="17" max="17" width="19" style="319" customWidth="1"/>
    <col min="18" max="18" width="2.625" style="319" customWidth="1"/>
    <col min="19" max="19" width="21.625" style="4332" customWidth="1"/>
    <col min="20" max="20" width="3" style="4332" customWidth="1"/>
    <col min="21" max="21" width="2.625" style="4418" hidden="1" customWidth="1"/>
    <col min="22" max="26" width="8.125" style="4427" hidden="1" customWidth="1"/>
    <col min="27" max="27" width="1.625" style="4418" hidden="1" customWidth="1"/>
    <col min="28" max="16384" width="9.625" style="319" hidden="1"/>
  </cols>
  <sheetData>
    <row r="1" spans="1:26" ht="20.25">
      <c r="A1" s="4519"/>
      <c r="B1" s="691" t="s">
        <v>24592</v>
      </c>
      <c r="C1" s="1482"/>
      <c r="D1" s="1482"/>
      <c r="E1" s="1483"/>
      <c r="F1" s="1483"/>
      <c r="G1" s="1483"/>
      <c r="H1" s="1482"/>
      <c r="I1" s="1482"/>
      <c r="J1" s="1482"/>
      <c r="K1" s="1482"/>
      <c r="L1" s="1482"/>
      <c r="M1" s="6097"/>
      <c r="N1" s="6098" t="str">
        <f>AppValidation!$D$2</f>
        <v>United Utilities</v>
      </c>
      <c r="O1" s="6099"/>
      <c r="P1" s="7498" t="s">
        <v>391</v>
      </c>
      <c r="Q1" s="7498"/>
      <c r="R1" s="7498"/>
      <c r="S1" s="7498"/>
      <c r="V1" s="4417"/>
      <c r="W1" s="4417"/>
      <c r="X1" s="4417"/>
      <c r="Y1" s="4417"/>
      <c r="Z1" s="4417"/>
    </row>
    <row r="2" spans="1:26" ht="15" customHeight="1" thickBot="1">
      <c r="A2" s="4519"/>
      <c r="B2" s="6101"/>
      <c r="C2" s="6101"/>
      <c r="D2" s="6102"/>
      <c r="E2" s="6103"/>
      <c r="F2" s="6104"/>
      <c r="G2" s="6104"/>
      <c r="H2" s="6101"/>
      <c r="I2" s="6101"/>
      <c r="J2" s="6101"/>
      <c r="K2" s="6105"/>
      <c r="L2" s="6105"/>
      <c r="M2" s="6106"/>
      <c r="N2" s="6106"/>
      <c r="O2" s="6107"/>
      <c r="P2" s="6106"/>
      <c r="Q2" s="4519"/>
      <c r="R2" s="4519"/>
      <c r="V2" s="7113" t="s">
        <v>28997</v>
      </c>
      <c r="W2" s="7113"/>
      <c r="X2" s="7113"/>
      <c r="Y2" s="7113"/>
      <c r="Z2" s="7113"/>
    </row>
    <row r="3" spans="1:26" ht="15" thickBot="1">
      <c r="A3" s="4519"/>
      <c r="B3" s="7499" t="s">
        <v>393</v>
      </c>
      <c r="C3" s="7500"/>
      <c r="D3" s="6108" t="s">
        <v>394</v>
      </c>
      <c r="E3" s="6109" t="s">
        <v>395</v>
      </c>
      <c r="F3" s="6110" t="s">
        <v>396</v>
      </c>
      <c r="G3" s="6111" t="s">
        <v>1859</v>
      </c>
      <c r="H3" s="6112" t="s">
        <v>197</v>
      </c>
      <c r="I3" s="6109" t="s">
        <v>198</v>
      </c>
      <c r="J3" s="6109" t="s">
        <v>199</v>
      </c>
      <c r="K3" s="6109" t="s">
        <v>200</v>
      </c>
      <c r="L3" s="6109" t="s">
        <v>201</v>
      </c>
      <c r="M3" s="6109" t="s">
        <v>202</v>
      </c>
      <c r="N3" s="6111" t="s">
        <v>19030</v>
      </c>
      <c r="O3" s="6113"/>
      <c r="P3" s="6114" t="s">
        <v>405</v>
      </c>
      <c r="Q3" s="2760" t="s">
        <v>406</v>
      </c>
      <c r="R3" s="4519"/>
      <c r="S3" s="5954" t="s">
        <v>28996</v>
      </c>
      <c r="V3" s="4419" t="s">
        <v>28998</v>
      </c>
      <c r="W3" s="4420"/>
      <c r="X3" s="4420"/>
      <c r="Y3" s="4420"/>
      <c r="Z3" s="4420"/>
    </row>
    <row r="4" spans="1:26" ht="15" thickBot="1">
      <c r="A4" s="4519"/>
      <c r="B4" s="6343"/>
      <c r="C4" s="6115"/>
      <c r="D4" s="6115"/>
      <c r="E4" s="6344"/>
      <c r="F4" s="6344"/>
      <c r="G4" s="6344"/>
      <c r="H4" s="6115"/>
      <c r="I4" s="6116"/>
      <c r="J4" s="6116"/>
      <c r="K4" s="6116"/>
      <c r="L4" s="6116"/>
      <c r="M4" s="6116"/>
      <c r="N4" s="6115"/>
      <c r="O4" s="943"/>
      <c r="P4" s="6115"/>
      <c r="Q4" s="6115"/>
      <c r="R4" s="4519"/>
      <c r="S4" s="4866"/>
      <c r="V4" s="4431"/>
      <c r="W4" s="4431"/>
      <c r="X4" s="4431"/>
      <c r="Y4" s="4431"/>
      <c r="Z4" s="4431"/>
    </row>
    <row r="5" spans="1:26" ht="15" thickBot="1">
      <c r="A5" s="4519"/>
      <c r="B5" s="4645" t="s">
        <v>407</v>
      </c>
      <c r="C5" s="6117" t="s">
        <v>21650</v>
      </c>
      <c r="D5" s="4332"/>
      <c r="E5" s="4332"/>
      <c r="F5" s="6118"/>
      <c r="G5" s="6119"/>
      <c r="H5" s="6120"/>
      <c r="I5" s="6120"/>
      <c r="J5" s="6120"/>
      <c r="K5" s="6120"/>
      <c r="L5" s="6120"/>
      <c r="M5" s="6120"/>
      <c r="N5" s="6120"/>
      <c r="O5" s="6120"/>
      <c r="P5" s="6120"/>
      <c r="Q5" s="6120"/>
      <c r="R5" s="4519"/>
      <c r="S5" s="4615"/>
      <c r="V5" s="4420"/>
      <c r="W5" s="4420"/>
      <c r="X5" s="4420"/>
      <c r="Y5" s="4420"/>
      <c r="Z5" s="4420"/>
    </row>
    <row r="6" spans="1:26">
      <c r="A6" s="4519"/>
      <c r="B6" s="6121">
        <v>1</v>
      </c>
      <c r="C6" s="6122" t="s">
        <v>21566</v>
      </c>
      <c r="D6" s="1568" t="s">
        <v>27719</v>
      </c>
      <c r="E6" s="6345" t="s">
        <v>31952</v>
      </c>
      <c r="F6" s="6346">
        <v>0</v>
      </c>
      <c r="G6" s="6147" t="s">
        <v>65</v>
      </c>
      <c r="H6" s="4479"/>
      <c r="I6" s="4479"/>
      <c r="J6" s="4479"/>
      <c r="K6" s="4479"/>
      <c r="L6" s="4479"/>
      <c r="M6" s="6115"/>
      <c r="N6" s="5428">
        <f>F_Inputs!AJ62</f>
        <v>2</v>
      </c>
      <c r="O6" s="6125"/>
      <c r="P6" s="6126" t="s">
        <v>27787</v>
      </c>
      <c r="Q6" s="6127"/>
      <c r="R6" s="4519"/>
      <c r="S6" s="4421"/>
      <c r="V6" s="4420"/>
      <c r="W6" s="4420"/>
      <c r="X6" s="4420"/>
      <c r="Y6" s="4420"/>
      <c r="Z6" s="4420"/>
    </row>
    <row r="7" spans="1:26">
      <c r="A7" s="4519"/>
      <c r="B7" s="6128">
        <v>2</v>
      </c>
      <c r="C7" s="6129" t="s">
        <v>21651</v>
      </c>
      <c r="D7" s="6130" t="s">
        <v>33059</v>
      </c>
      <c r="E7" s="6347" t="s">
        <v>103</v>
      </c>
      <c r="F7" s="6348">
        <v>0</v>
      </c>
      <c r="G7" s="6132" t="s">
        <v>65</v>
      </c>
      <c r="H7" s="6133"/>
      <c r="I7" s="6349"/>
      <c r="J7" s="6350"/>
      <c r="K7" s="6343"/>
      <c r="L7" s="6343"/>
      <c r="M7" s="6343"/>
      <c r="N7" s="5142" t="str">
        <f>F_Inputs!AJ125</f>
        <v>No</v>
      </c>
      <c r="O7" s="6125"/>
      <c r="P7" s="6134" t="s">
        <v>21652</v>
      </c>
      <c r="Q7" s="6135" t="s">
        <v>32182</v>
      </c>
      <c r="R7" s="4519"/>
      <c r="S7" s="4421"/>
      <c r="V7" s="4420"/>
      <c r="W7" s="4420"/>
      <c r="X7" s="4420"/>
      <c r="Y7" s="4420"/>
      <c r="Z7" s="4420"/>
    </row>
    <row r="8" spans="1:26" ht="15" thickBot="1">
      <c r="A8" s="4519"/>
      <c r="B8" s="6136">
        <v>3</v>
      </c>
      <c r="C8" s="6137" t="s">
        <v>21653</v>
      </c>
      <c r="D8" s="6138" t="s">
        <v>33060</v>
      </c>
      <c r="E8" s="6351" t="s">
        <v>31</v>
      </c>
      <c r="F8" s="6139">
        <v>2</v>
      </c>
      <c r="G8" s="6140" t="s">
        <v>65</v>
      </c>
      <c r="H8" s="6343"/>
      <c r="I8" s="6343"/>
      <c r="J8" s="6343"/>
      <c r="K8" s="6343"/>
      <c r="L8" s="6343"/>
      <c r="M8" s="6343"/>
      <c r="N8" s="5557">
        <f>F_Inputs!AJ18</f>
        <v>3.5999999999999997E-2</v>
      </c>
      <c r="O8" s="6125"/>
      <c r="P8" s="6141" t="s">
        <v>21652</v>
      </c>
      <c r="Q8" s="6142"/>
      <c r="R8" s="4519"/>
      <c r="S8" s="4421"/>
      <c r="V8" s="4420"/>
      <c r="W8" s="4420"/>
      <c r="X8" s="4420"/>
      <c r="Y8" s="4420"/>
      <c r="Z8" s="4420"/>
    </row>
    <row r="9" spans="1:26" ht="15" thickBot="1">
      <c r="A9" s="4519"/>
      <c r="B9" s="6352"/>
      <c r="C9" s="6143"/>
      <c r="D9" s="6144"/>
      <c r="E9" s="6344"/>
      <c r="F9" s="6344"/>
      <c r="G9" s="6344"/>
      <c r="H9" s="6115"/>
      <c r="I9" s="6116"/>
      <c r="J9" s="6116"/>
      <c r="K9" s="6116"/>
      <c r="L9" s="6116"/>
      <c r="M9" s="6116"/>
      <c r="N9" s="6115"/>
      <c r="O9" s="943"/>
      <c r="P9" s="6145"/>
      <c r="Q9" s="6145"/>
      <c r="R9" s="4519"/>
      <c r="S9" s="4421"/>
      <c r="V9" s="4420"/>
      <c r="W9" s="4420"/>
      <c r="X9" s="4420"/>
      <c r="Y9" s="4420"/>
      <c r="Z9" s="4420"/>
    </row>
    <row r="10" spans="1:26" ht="15" thickBot="1">
      <c r="A10" s="4519"/>
      <c r="B10" s="4645" t="s">
        <v>449</v>
      </c>
      <c r="C10" s="6117" t="s">
        <v>21654</v>
      </c>
      <c r="D10" s="6118"/>
      <c r="E10" s="4332"/>
      <c r="F10" s="6118"/>
      <c r="G10" s="6119"/>
      <c r="H10" s="6120"/>
      <c r="I10" s="6120"/>
      <c r="J10" s="6120"/>
      <c r="K10" s="6120"/>
      <c r="L10" s="6120"/>
      <c r="M10" s="6120"/>
      <c r="N10" s="6120"/>
      <c r="O10" s="6120"/>
      <c r="P10" s="6146"/>
      <c r="Q10" s="6146"/>
      <c r="R10" s="4519"/>
      <c r="S10" s="4421"/>
      <c r="V10" s="4420"/>
      <c r="W10" s="4420"/>
      <c r="X10" s="4420"/>
      <c r="Y10" s="4420"/>
      <c r="Z10" s="4420"/>
    </row>
    <row r="11" spans="1:26" ht="15" thickBot="1">
      <c r="A11" s="4519"/>
      <c r="B11" s="6121">
        <v>4</v>
      </c>
      <c r="C11" s="6122" t="s">
        <v>24593</v>
      </c>
      <c r="D11" s="1568" t="s">
        <v>27795</v>
      </c>
      <c r="E11" s="6345" t="s">
        <v>31952</v>
      </c>
      <c r="F11" s="6123">
        <v>1</v>
      </c>
      <c r="G11" s="6147" t="s">
        <v>65</v>
      </c>
      <c r="H11" s="6115"/>
      <c r="I11" s="6115"/>
      <c r="J11" s="6115"/>
      <c r="K11" s="6115"/>
      <c r="L11" s="6115"/>
      <c r="M11" s="6115"/>
      <c r="N11" s="5434">
        <f>F_Inputs!AJ126</f>
        <v>106.23906281156999</v>
      </c>
      <c r="O11" s="1250"/>
      <c r="P11" s="6148" t="s">
        <v>21652</v>
      </c>
      <c r="Q11" s="1251"/>
      <c r="R11" s="4519"/>
      <c r="S11" s="4421"/>
      <c r="V11" s="4420"/>
      <c r="W11" s="4420"/>
      <c r="X11" s="4420"/>
      <c r="Y11" s="4420"/>
      <c r="Z11" s="4420"/>
    </row>
    <row r="12" spans="1:26" ht="15" thickBot="1">
      <c r="A12" s="4519"/>
      <c r="B12" s="6353">
        <v>5</v>
      </c>
      <c r="C12" s="6354" t="s">
        <v>24594</v>
      </c>
      <c r="D12" s="6355" t="s">
        <v>27796</v>
      </c>
      <c r="E12" s="6356" t="s">
        <v>46</v>
      </c>
      <c r="F12" s="6357">
        <v>3</v>
      </c>
      <c r="G12" s="6149" t="s">
        <v>1948</v>
      </c>
      <c r="H12" s="6115"/>
      <c r="I12" s="5431">
        <f>F_Inputs!J127</f>
        <v>7.6970000000000001</v>
      </c>
      <c r="J12" s="5432">
        <f>F_Inputs!K127</f>
        <v>7.6970000000000001</v>
      </c>
      <c r="K12" s="5432">
        <f>F_Inputs!L127</f>
        <v>7.6970000000000001</v>
      </c>
      <c r="L12" s="5432">
        <f>F_Inputs!M127</f>
        <v>7.6970000000000001</v>
      </c>
      <c r="M12" s="5433">
        <f>F_Inputs!N127</f>
        <v>7.6970000000000001</v>
      </c>
      <c r="N12" s="6150"/>
      <c r="O12" s="6150"/>
      <c r="P12" s="6358" t="s">
        <v>21590</v>
      </c>
      <c r="Q12" s="6152"/>
      <c r="R12" s="4519"/>
      <c r="S12" s="4421"/>
      <c r="V12" s="4420"/>
      <c r="W12" s="4420"/>
      <c r="X12" s="4420"/>
      <c r="Y12" s="4420"/>
      <c r="Z12" s="4420"/>
    </row>
    <row r="13" spans="1:26" ht="15" thickBot="1">
      <c r="A13" s="4519"/>
      <c r="B13" s="6136">
        <v>6</v>
      </c>
      <c r="C13" s="6137" t="s">
        <v>24595</v>
      </c>
      <c r="D13" s="6138" t="s">
        <v>24596</v>
      </c>
      <c r="E13" s="6351" t="s">
        <v>80</v>
      </c>
      <c r="F13" s="6139">
        <v>1</v>
      </c>
      <c r="G13" s="6140" t="s">
        <v>65</v>
      </c>
      <c r="H13" s="6115"/>
      <c r="I13" s="6115"/>
      <c r="J13" s="6115"/>
      <c r="K13" s="6115"/>
      <c r="L13" s="6115"/>
      <c r="M13" s="6115"/>
      <c r="N13" s="5434">
        <f>F_Inputs!AJ128</f>
        <v>106.24</v>
      </c>
      <c r="O13" s="1250"/>
      <c r="P13" s="6359" t="s">
        <v>21652</v>
      </c>
      <c r="Q13" s="1252"/>
      <c r="R13" s="4519"/>
      <c r="S13" s="4421"/>
      <c r="V13" s="4420"/>
      <c r="W13" s="4420"/>
      <c r="X13" s="4420"/>
      <c r="Y13" s="4420"/>
      <c r="Z13" s="4420"/>
    </row>
    <row r="14" spans="1:26" ht="15" thickBot="1">
      <c r="A14" s="4519"/>
      <c r="B14" s="6352"/>
      <c r="C14" s="6143"/>
      <c r="D14" s="6144"/>
      <c r="E14" s="6344"/>
      <c r="F14" s="6344"/>
      <c r="G14" s="6344"/>
      <c r="H14" s="6115"/>
      <c r="I14" s="6116"/>
      <c r="J14" s="6116"/>
      <c r="K14" s="6116"/>
      <c r="L14" s="6116"/>
      <c r="M14" s="6116"/>
      <c r="N14" s="6115"/>
      <c r="O14" s="943"/>
      <c r="P14" s="6145"/>
      <c r="Q14" s="6145"/>
      <c r="R14" s="4519"/>
      <c r="S14" s="4421"/>
      <c r="V14" s="4420"/>
      <c r="W14" s="4420"/>
      <c r="X14" s="4420"/>
      <c r="Y14" s="4420"/>
      <c r="Z14" s="4420"/>
    </row>
    <row r="15" spans="1:26" ht="15" thickBot="1">
      <c r="A15" s="4519"/>
      <c r="B15" s="4645" t="s">
        <v>1871</v>
      </c>
      <c r="C15" s="6117" t="s">
        <v>21660</v>
      </c>
      <c r="D15" s="6118"/>
      <c r="E15" s="4332"/>
      <c r="F15" s="6118"/>
      <c r="G15" s="6119"/>
      <c r="H15" s="6120"/>
      <c r="I15" s="6120"/>
      <c r="J15" s="6120"/>
      <c r="K15" s="6120"/>
      <c r="L15" s="6120"/>
      <c r="M15" s="6120"/>
      <c r="N15" s="6120"/>
      <c r="O15" s="6120"/>
      <c r="P15" s="6146"/>
      <c r="Q15" s="6146"/>
      <c r="R15" s="4519"/>
      <c r="S15" s="4421"/>
      <c r="V15" s="4420"/>
      <c r="W15" s="4420"/>
      <c r="X15" s="4420"/>
      <c r="Y15" s="4420"/>
      <c r="Z15" s="4420"/>
    </row>
    <row r="16" spans="1:26">
      <c r="A16" s="4519"/>
      <c r="B16" s="6121">
        <v>7</v>
      </c>
      <c r="C16" s="6122" t="s">
        <v>24597</v>
      </c>
      <c r="D16" s="1568" t="s">
        <v>33751</v>
      </c>
      <c r="E16" s="1568" t="s">
        <v>46</v>
      </c>
      <c r="F16" s="6360">
        <v>3</v>
      </c>
      <c r="G16" s="6147" t="s">
        <v>1948</v>
      </c>
      <c r="H16" s="6115"/>
      <c r="I16" s="5435">
        <f>F_Inputs!J129</f>
        <v>545.27570582639396</v>
      </c>
      <c r="J16" s="5436">
        <f>F_Inputs!K129</f>
        <v>565.05565304003403</v>
      </c>
      <c r="K16" s="5436">
        <f>F_Inputs!L129</f>
        <v>617.71227572866997</v>
      </c>
      <c r="L16" s="5436">
        <f>F_Inputs!M129</f>
        <v>626.89635409686105</v>
      </c>
      <c r="M16" s="5437">
        <f>F_Inputs!N129</f>
        <v>539.65644491493902</v>
      </c>
      <c r="N16" s="6150"/>
      <c r="O16" s="6150"/>
      <c r="P16" s="6148" t="s">
        <v>21590</v>
      </c>
      <c r="Q16" s="6154"/>
      <c r="R16" s="4519"/>
      <c r="S16" s="4421"/>
      <c r="V16" s="4420"/>
      <c r="W16" s="4420"/>
      <c r="X16" s="4420"/>
      <c r="Y16" s="4420"/>
      <c r="Z16" s="4420"/>
    </row>
    <row r="17" spans="1:27">
      <c r="A17" s="4519"/>
      <c r="B17" s="6128">
        <v>8</v>
      </c>
      <c r="C17" s="6129" t="s">
        <v>24598</v>
      </c>
      <c r="D17" s="6130" t="s">
        <v>27797</v>
      </c>
      <c r="E17" s="6130" t="s">
        <v>46</v>
      </c>
      <c r="F17" s="6361">
        <v>3</v>
      </c>
      <c r="G17" s="6149" t="s">
        <v>1948</v>
      </c>
      <c r="H17" s="6115"/>
      <c r="I17" s="5143">
        <f>F_Inputs!J130</f>
        <v>554.14981010127201</v>
      </c>
      <c r="J17" s="5438">
        <f>F_Inputs!K130</f>
        <v>573.86919731840806</v>
      </c>
      <c r="K17" s="5438">
        <f>F_Inputs!L130</f>
        <v>627.34713994804304</v>
      </c>
      <c r="L17" s="5438">
        <f>F_Inputs!M130</f>
        <v>636.67446842074901</v>
      </c>
      <c r="M17" s="5439">
        <f>F_Inputs!N130</f>
        <v>548.07382105617205</v>
      </c>
      <c r="N17" s="6150"/>
      <c r="O17" s="6150"/>
      <c r="P17" s="6155" t="s">
        <v>21590</v>
      </c>
      <c r="Q17" s="6156"/>
      <c r="R17" s="4519"/>
      <c r="S17" s="4421"/>
      <c r="V17" s="4420"/>
      <c r="W17" s="4420"/>
      <c r="X17" s="4420"/>
      <c r="Y17" s="4420"/>
      <c r="Z17" s="4420"/>
    </row>
    <row r="18" spans="1:27" ht="15" thickBot="1">
      <c r="A18" s="4519"/>
      <c r="B18" s="6136">
        <v>9</v>
      </c>
      <c r="C18" s="6137" t="s">
        <v>24599</v>
      </c>
      <c r="D18" s="6138" t="s">
        <v>33739</v>
      </c>
      <c r="E18" s="6138" t="s">
        <v>46</v>
      </c>
      <c r="F18" s="6362">
        <v>3</v>
      </c>
      <c r="G18" s="6173" t="s">
        <v>1860</v>
      </c>
      <c r="H18" s="4474"/>
      <c r="I18" s="5440">
        <f>F_Inputs!J131</f>
        <v>713.20667173950301</v>
      </c>
      <c r="J18" s="5441">
        <f>F_Inputs!K131</f>
        <v>696.55151663802098</v>
      </c>
      <c r="K18" s="4952">
        <v>711.57799999999997</v>
      </c>
      <c r="L18" s="4952">
        <v>643.67599999999993</v>
      </c>
      <c r="M18" s="4953">
        <v>594.45399999999995</v>
      </c>
      <c r="N18" s="6363"/>
      <c r="O18" s="6363"/>
      <c r="P18" s="6364" t="s">
        <v>21664</v>
      </c>
      <c r="Q18" s="6365"/>
      <c r="R18" s="4519"/>
      <c r="S18" s="4421">
        <f xml:space="preserve"> IF( SUM( V18:Z18 ) = 0, 0, $V$3 )</f>
        <v>0</v>
      </c>
      <c r="V18" s="4420"/>
      <c r="W18" s="4420"/>
      <c r="X18" s="4422">
        <f>IF('Validation flags'!$H$3=1,0, IF( ISNUMBER(K18), 0, 1 ))</f>
        <v>0</v>
      </c>
      <c r="Y18" s="4422">
        <f>IF('Validation flags'!$H$3=1,0, IF( ISNUMBER(L18), 0, 1 ))</f>
        <v>0</v>
      </c>
      <c r="Z18" s="4422">
        <f>IF('Validation flags'!$H$3=1,0, IF( ISNUMBER(M18), 0, 1 ))</f>
        <v>0</v>
      </c>
    </row>
    <row r="19" spans="1:27" ht="15" thickBot="1">
      <c r="A19" s="4519"/>
      <c r="B19" s="6352"/>
      <c r="C19" s="6143"/>
      <c r="D19" s="6144"/>
      <c r="E19" s="6344"/>
      <c r="F19" s="6344"/>
      <c r="G19" s="6344"/>
      <c r="H19" s="6115"/>
      <c r="I19" s="6116"/>
      <c r="J19" s="6116"/>
      <c r="K19" s="6366"/>
      <c r="L19" s="6366"/>
      <c r="M19" s="6366"/>
      <c r="N19" s="6115"/>
      <c r="O19" s="943"/>
      <c r="P19" s="6145"/>
      <c r="Q19" s="6145"/>
      <c r="R19" s="4519"/>
      <c r="S19" s="4421"/>
      <c r="V19" s="4420"/>
      <c r="W19" s="4420"/>
      <c r="X19" s="4420"/>
      <c r="Y19" s="4420"/>
      <c r="Z19" s="4420"/>
    </row>
    <row r="20" spans="1:27" ht="15" thickBot="1">
      <c r="A20" s="4519"/>
      <c r="B20" s="4645" t="s">
        <v>468</v>
      </c>
      <c r="C20" s="6117" t="s">
        <v>24600</v>
      </c>
      <c r="D20" s="6118"/>
      <c r="E20" s="4332"/>
      <c r="F20" s="6118"/>
      <c r="G20" s="6119"/>
      <c r="H20" s="6120"/>
      <c r="I20" s="6120"/>
      <c r="J20" s="6120"/>
      <c r="K20" s="6367"/>
      <c r="L20" s="6367"/>
      <c r="M20" s="6367"/>
      <c r="N20" s="6120"/>
      <c r="O20" s="6120"/>
      <c r="P20" s="6146"/>
      <c r="Q20" s="6146"/>
      <c r="R20" s="4519"/>
      <c r="S20" s="4421"/>
      <c r="V20" s="4420"/>
      <c r="W20" s="4420"/>
      <c r="X20" s="4420"/>
      <c r="Y20" s="4420"/>
      <c r="Z20" s="4420"/>
    </row>
    <row r="21" spans="1:27" ht="14.25" customHeight="1">
      <c r="A21" s="4519"/>
      <c r="B21" s="6121">
        <v>10</v>
      </c>
      <c r="C21" s="6368" t="s">
        <v>24601</v>
      </c>
      <c r="D21" s="6369" t="s">
        <v>33740</v>
      </c>
      <c r="E21" s="1568" t="s">
        <v>46</v>
      </c>
      <c r="F21" s="1568">
        <v>3</v>
      </c>
      <c r="G21" s="1569" t="s">
        <v>1860</v>
      </c>
      <c r="H21" s="4474"/>
      <c r="I21" s="5435">
        <f>F_Inputs!J132</f>
        <v>0</v>
      </c>
      <c r="J21" s="5436">
        <f>F_Inputs!K132</f>
        <v>0</v>
      </c>
      <c r="K21" s="4931">
        <v>0.26205774999999998</v>
      </c>
      <c r="L21" s="4931">
        <v>0.13060037315824621</v>
      </c>
      <c r="M21" s="4932">
        <v>0.13175602665011246</v>
      </c>
      <c r="N21" s="6363"/>
      <c r="O21" s="6363"/>
      <c r="P21" s="6370" t="s">
        <v>21664</v>
      </c>
      <c r="Q21" s="6371"/>
      <c r="R21" s="4519"/>
      <c r="S21" s="4421">
        <f xml:space="preserve"> IF( SUM( V21:Z21 ) = 0, 0, $V$3 )</f>
        <v>0</v>
      </c>
      <c r="V21" s="4420"/>
      <c r="W21" s="4420"/>
      <c r="X21" s="4422">
        <f>IF('Validation flags'!$H$3=1,0, IF( ISNUMBER(K21), 0, 1 ))</f>
        <v>0</v>
      </c>
      <c r="Y21" s="4422">
        <f>IF('Validation flags'!$H$3=1,0, IF( ISNUMBER(L21), 0, 1 ))</f>
        <v>0</v>
      </c>
      <c r="Z21" s="4422">
        <f>IF('Validation flags'!$H$3=1,0, IF( ISNUMBER(M21), 0, 1 ))</f>
        <v>0</v>
      </c>
    </row>
    <row r="22" spans="1:27" ht="14.25" customHeight="1">
      <c r="A22" s="4519"/>
      <c r="B22" s="6128">
        <v>11</v>
      </c>
      <c r="C22" s="6129" t="s">
        <v>24602</v>
      </c>
      <c r="D22" s="6130" t="s">
        <v>33741</v>
      </c>
      <c r="E22" s="6130" t="s">
        <v>46</v>
      </c>
      <c r="F22" s="6361">
        <v>3</v>
      </c>
      <c r="G22" s="6149" t="s">
        <v>1860</v>
      </c>
      <c r="H22" s="4474"/>
      <c r="I22" s="5143">
        <f>F_Inputs!J133</f>
        <v>0</v>
      </c>
      <c r="J22" s="5438">
        <f>F_Inputs!K133</f>
        <v>0</v>
      </c>
      <c r="K22" s="4911">
        <v>0</v>
      </c>
      <c r="L22" s="4911">
        <v>0</v>
      </c>
      <c r="M22" s="4912">
        <v>0</v>
      </c>
      <c r="N22" s="6363"/>
      <c r="O22" s="6363"/>
      <c r="P22" s="6372" t="s">
        <v>21664</v>
      </c>
      <c r="Q22" s="6373"/>
      <c r="R22" s="4519"/>
      <c r="S22" s="4421">
        <f t="shared" ref="S22:S27" si="0" xml:space="preserve"> IF( SUM( V22:Z22 ) = 0, 0, $V$3 )</f>
        <v>0</v>
      </c>
      <c r="V22" s="4420"/>
      <c r="W22" s="4420"/>
      <c r="X22" s="4422">
        <f>IF('Validation flags'!$H$3=1,0, IF( ISNUMBER(K22), 0, 1 ))</f>
        <v>0</v>
      </c>
      <c r="Y22" s="4422">
        <f>IF('Validation flags'!$H$3=1,0, IF( ISNUMBER(L22), 0, 1 ))</f>
        <v>0</v>
      </c>
      <c r="Z22" s="4422">
        <f>IF('Validation flags'!$H$3=1,0, IF( ISNUMBER(M22), 0, 1 ))</f>
        <v>0</v>
      </c>
    </row>
    <row r="23" spans="1:27" ht="14.25" customHeight="1">
      <c r="A23" s="4519"/>
      <c r="B23" s="6128">
        <v>12</v>
      </c>
      <c r="C23" s="6129" t="s">
        <v>24603</v>
      </c>
      <c r="D23" s="6130" t="s">
        <v>27798</v>
      </c>
      <c r="E23" s="6130" t="s">
        <v>46</v>
      </c>
      <c r="F23" s="6361">
        <v>3</v>
      </c>
      <c r="G23" s="6149" t="s">
        <v>1860</v>
      </c>
      <c r="H23" s="4474"/>
      <c r="I23" s="5143">
        <f>F_Inputs!J134</f>
        <v>11.2005905754071</v>
      </c>
      <c r="J23" s="5438">
        <f>F_Inputs!K134</f>
        <v>15.0044153564459</v>
      </c>
      <c r="K23" s="4911">
        <v>15.162187007742968</v>
      </c>
      <c r="L23" s="4911">
        <v>15.509</v>
      </c>
      <c r="M23" s="4912">
        <v>15.911</v>
      </c>
      <c r="N23" s="6363"/>
      <c r="O23" s="6363"/>
      <c r="P23" s="6372" t="s">
        <v>21664</v>
      </c>
      <c r="Q23" s="6373"/>
      <c r="R23" s="4519"/>
      <c r="S23" s="4421">
        <f t="shared" si="0"/>
        <v>0</v>
      </c>
      <c r="V23" s="4420"/>
      <c r="W23" s="4420"/>
      <c r="X23" s="4422">
        <f>IF('Validation flags'!$H$3=1,0, IF( ISNUMBER(K23), 0, 1 ))</f>
        <v>0</v>
      </c>
      <c r="Y23" s="4422">
        <f>IF('Validation flags'!$H$3=1,0, IF( ISNUMBER(L23), 0, 1 ))</f>
        <v>0</v>
      </c>
      <c r="Z23" s="4422">
        <f>IF('Validation flags'!$H$3=1,0, IF( ISNUMBER(M23), 0, 1 ))</f>
        <v>0</v>
      </c>
    </row>
    <row r="24" spans="1:27" ht="14.25" customHeight="1">
      <c r="A24" s="4519"/>
      <c r="B24" s="6128">
        <v>13</v>
      </c>
      <c r="C24" s="6129" t="s">
        <v>24604</v>
      </c>
      <c r="D24" s="6130" t="s">
        <v>27799</v>
      </c>
      <c r="E24" s="6130" t="s">
        <v>46</v>
      </c>
      <c r="F24" s="6361">
        <v>3</v>
      </c>
      <c r="G24" s="6149" t="s">
        <v>1860</v>
      </c>
      <c r="H24" s="4474"/>
      <c r="I24" s="4910">
        <v>0</v>
      </c>
      <c r="J24" s="4911">
        <v>0</v>
      </c>
      <c r="K24" s="4911">
        <v>0</v>
      </c>
      <c r="L24" s="4911">
        <v>0</v>
      </c>
      <c r="M24" s="4912">
        <v>0</v>
      </c>
      <c r="N24" s="6363"/>
      <c r="O24" s="6363"/>
      <c r="P24" s="6372"/>
      <c r="Q24" s="6373"/>
      <c r="R24" s="4519"/>
      <c r="S24" s="4421">
        <f t="shared" si="0"/>
        <v>0</v>
      </c>
      <c r="V24" s="4422">
        <f>IF('Validation flags'!$H$3=1,0, IF( ISNUMBER(I24), 0, 1 ))</f>
        <v>0</v>
      </c>
      <c r="W24" s="4422">
        <f>IF('Validation flags'!$H$3=1,0, IF( ISNUMBER(J24), 0, 1 ))</f>
        <v>0</v>
      </c>
      <c r="X24" s="4422">
        <f>IF('Validation flags'!$H$3=1,0, IF( ISNUMBER(K24), 0, 1 ))</f>
        <v>0</v>
      </c>
      <c r="Y24" s="4422">
        <f>IF('Validation flags'!$H$3=1,0, IF( ISNUMBER(L24), 0, 1 ))</f>
        <v>0</v>
      </c>
      <c r="Z24" s="4422">
        <f>IF('Validation flags'!$H$3=1,0, IF( ISNUMBER(M24), 0, 1 ))</f>
        <v>0</v>
      </c>
      <c r="AA24" s="4423"/>
    </row>
    <row r="25" spans="1:27" ht="14.25" customHeight="1">
      <c r="A25" s="4519"/>
      <c r="B25" s="6128">
        <v>14</v>
      </c>
      <c r="C25" s="6129" t="s">
        <v>24605</v>
      </c>
      <c r="D25" s="6130" t="s">
        <v>24606</v>
      </c>
      <c r="E25" s="6130" t="s">
        <v>46</v>
      </c>
      <c r="F25" s="6361">
        <v>3</v>
      </c>
      <c r="G25" s="6149" t="s">
        <v>1860</v>
      </c>
      <c r="H25" s="4474"/>
      <c r="I25" s="4910">
        <v>3.3109689099999997</v>
      </c>
      <c r="J25" s="4911">
        <v>-0.63566023599999966</v>
      </c>
      <c r="K25" s="4911">
        <v>0.28772832778798985</v>
      </c>
      <c r="L25" s="4911">
        <v>0.87848674948240002</v>
      </c>
      <c r="M25" s="4912">
        <v>0.9070376223744</v>
      </c>
      <c r="N25" s="6363"/>
      <c r="O25" s="6363"/>
      <c r="P25" s="6372"/>
      <c r="Q25" s="6373"/>
      <c r="R25" s="4519"/>
      <c r="S25" s="4421">
        <f t="shared" si="0"/>
        <v>0</v>
      </c>
      <c r="V25" s="4422">
        <f>IF('Validation flags'!$H$3=1,0, IF( ISNUMBER(I25), 0, 1 ))</f>
        <v>0</v>
      </c>
      <c r="W25" s="4422">
        <f>IF('Validation flags'!$H$3=1,0, IF( ISNUMBER(J25), 0, 1 ))</f>
        <v>0</v>
      </c>
      <c r="X25" s="4422">
        <f>IF('Validation flags'!$H$3=1,0, IF( ISNUMBER(K25), 0, 1 ))</f>
        <v>0</v>
      </c>
      <c r="Y25" s="4422">
        <f>IF('Validation flags'!$H$3=1,0, IF( ISNUMBER(L25), 0, 1 ))</f>
        <v>0</v>
      </c>
      <c r="Z25" s="4422">
        <f>IF('Validation flags'!$H$3=1,0, IF( ISNUMBER(M25), 0, 1 ))</f>
        <v>0</v>
      </c>
      <c r="AA25" s="4423"/>
    </row>
    <row r="26" spans="1:27" ht="14.25" customHeight="1">
      <c r="A26" s="4519"/>
      <c r="B26" s="6128">
        <v>15</v>
      </c>
      <c r="C26" s="6129" t="s">
        <v>24607</v>
      </c>
      <c r="D26" s="6130" t="s">
        <v>24608</v>
      </c>
      <c r="E26" s="6130" t="s">
        <v>46</v>
      </c>
      <c r="F26" s="6361">
        <v>3</v>
      </c>
      <c r="G26" s="6149" t="s">
        <v>1860</v>
      </c>
      <c r="H26" s="4474"/>
      <c r="I26" s="4910">
        <v>0</v>
      </c>
      <c r="J26" s="4911">
        <v>0</v>
      </c>
      <c r="K26" s="4911">
        <v>0</v>
      </c>
      <c r="L26" s="4911">
        <v>0</v>
      </c>
      <c r="M26" s="4912">
        <v>0</v>
      </c>
      <c r="N26" s="6363"/>
      <c r="O26" s="6363"/>
      <c r="P26" s="6372"/>
      <c r="Q26" s="6373"/>
      <c r="R26" s="4519"/>
      <c r="S26" s="4421">
        <f t="shared" si="0"/>
        <v>0</v>
      </c>
      <c r="V26" s="4422">
        <f>IF('Validation flags'!$H$3=1,0, IF( ISNUMBER(I26), 0, 1 ))</f>
        <v>0</v>
      </c>
      <c r="W26" s="4422">
        <f>IF('Validation flags'!$H$3=1,0, IF( ISNUMBER(J26), 0, 1 ))</f>
        <v>0</v>
      </c>
      <c r="X26" s="4422">
        <f>IF('Validation flags'!$H$3=1,0, IF( ISNUMBER(K26), 0, 1 ))</f>
        <v>0</v>
      </c>
      <c r="Y26" s="4422">
        <f>IF('Validation flags'!$H$3=1,0, IF( ISNUMBER(L26), 0, 1 ))</f>
        <v>0</v>
      </c>
      <c r="Z26" s="4422">
        <f>IF('Validation flags'!$H$3=1,0, IF( ISNUMBER(M26), 0, 1 ))</f>
        <v>0</v>
      </c>
      <c r="AA26" s="4423"/>
    </row>
    <row r="27" spans="1:27" ht="14.25" customHeight="1" thickBot="1">
      <c r="A27" s="4519"/>
      <c r="B27" s="6128">
        <v>16</v>
      </c>
      <c r="C27" s="6129" t="s">
        <v>24609</v>
      </c>
      <c r="D27" s="6130" t="s">
        <v>24610</v>
      </c>
      <c r="E27" s="6130" t="s">
        <v>46</v>
      </c>
      <c r="F27" s="6361">
        <v>3</v>
      </c>
      <c r="G27" s="6149" t="s">
        <v>1860</v>
      </c>
      <c r="H27" s="4474"/>
      <c r="I27" s="4951">
        <v>0</v>
      </c>
      <c r="J27" s="4952">
        <v>0</v>
      </c>
      <c r="K27" s="4952">
        <v>0</v>
      </c>
      <c r="L27" s="4952">
        <v>0</v>
      </c>
      <c r="M27" s="4953">
        <v>0</v>
      </c>
      <c r="N27" s="6363"/>
      <c r="O27" s="6363"/>
      <c r="P27" s="6372"/>
      <c r="Q27" s="6373"/>
      <c r="R27" s="4519"/>
      <c r="S27" s="4421">
        <f t="shared" si="0"/>
        <v>0</v>
      </c>
      <c r="V27" s="4422">
        <f>IF('Validation flags'!$H$3=1,0, IF( ISNUMBER(I27), 0, 1 ))</f>
        <v>0</v>
      </c>
      <c r="W27" s="4422">
        <f>IF('Validation flags'!$H$3=1,0, IF( ISNUMBER(J27), 0, 1 ))</f>
        <v>0</v>
      </c>
      <c r="X27" s="4422">
        <f>IF('Validation flags'!$H$3=1,0, IF( ISNUMBER(K27), 0, 1 ))</f>
        <v>0</v>
      </c>
      <c r="Y27" s="4422">
        <f>IF('Validation flags'!$H$3=1,0, IF( ISNUMBER(L27), 0, 1 ))</f>
        <v>0</v>
      </c>
      <c r="Z27" s="4422">
        <f>IF('Validation flags'!$H$3=1,0, IF( ISNUMBER(M27), 0, 1 ))</f>
        <v>0</v>
      </c>
    </row>
    <row r="28" spans="1:27" ht="14.25" customHeight="1" thickBot="1">
      <c r="A28" s="4519"/>
      <c r="B28" s="6136">
        <v>17</v>
      </c>
      <c r="C28" s="6137" t="s">
        <v>24611</v>
      </c>
      <c r="D28" s="6138" t="s">
        <v>33742</v>
      </c>
      <c r="E28" s="6138" t="s">
        <v>46</v>
      </c>
      <c r="F28" s="6362">
        <v>3</v>
      </c>
      <c r="G28" s="6374" t="s">
        <v>1948</v>
      </c>
      <c r="H28" s="5443">
        <f>F_Inputs!I135</f>
        <v>16.179054935064933</v>
      </c>
      <c r="I28" s="943"/>
      <c r="J28" s="943"/>
      <c r="K28" s="943"/>
      <c r="L28" s="943"/>
      <c r="M28" s="943"/>
      <c r="N28" s="943"/>
      <c r="O28" s="943"/>
      <c r="P28" s="6375"/>
      <c r="Q28" s="6376"/>
      <c r="R28" s="4519"/>
      <c r="S28" s="4421"/>
      <c r="V28" s="4420"/>
      <c r="W28" s="4420"/>
      <c r="X28" s="4420"/>
      <c r="Y28" s="4420"/>
      <c r="Z28" s="4420"/>
    </row>
    <row r="29" spans="1:27" ht="15" customHeight="1" thickBot="1">
      <c r="A29" s="4519"/>
      <c r="B29" s="6352"/>
      <c r="C29" s="6143"/>
      <c r="D29" s="6144"/>
      <c r="E29" s="6344"/>
      <c r="F29" s="6344"/>
      <c r="G29" s="6344"/>
      <c r="H29" s="6115"/>
      <c r="I29" s="6116"/>
      <c r="J29" s="6116"/>
      <c r="K29" s="6116"/>
      <c r="L29" s="6116"/>
      <c r="M29" s="6116"/>
      <c r="N29" s="6115"/>
      <c r="O29" s="943"/>
      <c r="P29" s="6145"/>
      <c r="Q29" s="6145"/>
      <c r="R29" s="4519"/>
      <c r="S29" s="4421"/>
      <c r="V29" s="4420"/>
      <c r="W29" s="4420"/>
      <c r="X29" s="4420"/>
      <c r="Y29" s="4420"/>
      <c r="Z29" s="4420"/>
    </row>
    <row r="30" spans="1:27" ht="15" customHeight="1" thickBot="1">
      <c r="A30" s="4519"/>
      <c r="B30" s="6180" t="s">
        <v>472</v>
      </c>
      <c r="C30" s="6181" t="s">
        <v>2990</v>
      </c>
      <c r="D30" s="6118"/>
      <c r="E30" s="4332"/>
      <c r="F30" s="6118"/>
      <c r="G30" s="6119"/>
      <c r="H30" s="6120"/>
      <c r="I30" s="6120"/>
      <c r="J30" s="6120"/>
      <c r="K30" s="6120"/>
      <c r="L30" s="6120"/>
      <c r="M30" s="6120"/>
      <c r="N30" s="6120"/>
      <c r="O30" s="6120"/>
      <c r="P30" s="6146"/>
      <c r="Q30" s="6146"/>
      <c r="R30" s="4519"/>
      <c r="S30" s="4421"/>
      <c r="V30" s="4420"/>
      <c r="W30" s="4420"/>
      <c r="X30" s="4420"/>
      <c r="Y30" s="4420"/>
      <c r="Z30" s="4420"/>
    </row>
    <row r="31" spans="1:27" ht="15" customHeight="1" thickBot="1">
      <c r="A31" s="4519"/>
      <c r="B31" s="6159">
        <v>18</v>
      </c>
      <c r="C31" s="6160" t="s">
        <v>24612</v>
      </c>
      <c r="D31" s="6161" t="s">
        <v>27800</v>
      </c>
      <c r="E31" s="6161" t="s">
        <v>31</v>
      </c>
      <c r="F31" s="6162">
        <v>2</v>
      </c>
      <c r="G31" s="6163" t="s">
        <v>65</v>
      </c>
      <c r="H31" s="6115"/>
      <c r="I31" s="5444">
        <f>F_Inputs!J136</f>
        <v>0.51412999999999998</v>
      </c>
      <c r="J31" s="5445">
        <f>F_Inputs!K136</f>
        <v>0.50909000000000004</v>
      </c>
      <c r="K31" s="5445">
        <f>F_Inputs!L136</f>
        <v>0.47055000000000002</v>
      </c>
      <c r="L31" s="5445">
        <f>F_Inputs!M136</f>
        <v>0.46311999999999998</v>
      </c>
      <c r="M31" s="5446">
        <f>F_Inputs!N136</f>
        <v>0.54125999999999996</v>
      </c>
      <c r="N31" s="6115"/>
      <c r="O31" s="943"/>
      <c r="P31" s="6377" t="s">
        <v>21675</v>
      </c>
      <c r="Q31" s="6378"/>
      <c r="R31" s="4519"/>
      <c r="S31" s="4421"/>
      <c r="V31" s="4420"/>
      <c r="W31" s="4420"/>
      <c r="X31" s="4420"/>
      <c r="Y31" s="4420"/>
      <c r="Z31" s="4420"/>
      <c r="AA31" s="4423"/>
    </row>
    <row r="32" spans="1:27" ht="15" customHeight="1" thickBot="1">
      <c r="A32" s="4519"/>
      <c r="B32" s="6352"/>
      <c r="C32" s="6143"/>
      <c r="D32" s="6144"/>
      <c r="E32" s="6344"/>
      <c r="F32" s="6344"/>
      <c r="G32" s="6344"/>
      <c r="H32" s="6115"/>
      <c r="I32" s="6116"/>
      <c r="J32" s="6116"/>
      <c r="K32" s="6116"/>
      <c r="L32" s="6116"/>
      <c r="M32" s="6116"/>
      <c r="N32" s="6115"/>
      <c r="O32" s="943"/>
      <c r="P32" s="6145"/>
      <c r="Q32" s="6145"/>
      <c r="R32" s="4519"/>
      <c r="S32" s="4421"/>
      <c r="V32" s="4420"/>
      <c r="W32" s="4420"/>
      <c r="X32" s="4420"/>
      <c r="Y32" s="4420"/>
      <c r="Z32" s="4420"/>
    </row>
    <row r="33" spans="1:27" ht="15" customHeight="1" thickBot="1">
      <c r="A33" s="4519"/>
      <c r="B33" s="4645" t="s">
        <v>1904</v>
      </c>
      <c r="C33" s="6117" t="s">
        <v>24613</v>
      </c>
      <c r="D33" s="6118"/>
      <c r="E33" s="4332"/>
      <c r="F33" s="6118"/>
      <c r="G33" s="6119"/>
      <c r="H33" s="6120"/>
      <c r="I33" s="6120"/>
      <c r="J33" s="6120"/>
      <c r="K33" s="6120"/>
      <c r="L33" s="6120"/>
      <c r="M33" s="6120"/>
      <c r="N33" s="6120"/>
      <c r="O33" s="6120"/>
      <c r="P33" s="6146"/>
      <c r="Q33" s="6146"/>
      <c r="R33" s="4519"/>
      <c r="S33" s="4421"/>
      <c r="V33" s="4420"/>
      <c r="W33" s="4420"/>
      <c r="X33" s="4420"/>
      <c r="Y33" s="4420"/>
      <c r="Z33" s="4420"/>
    </row>
    <row r="34" spans="1:27" ht="15" customHeight="1" thickBot="1">
      <c r="A34" s="4519"/>
      <c r="B34" s="6174"/>
      <c r="C34" s="6185"/>
      <c r="D34" s="6379"/>
      <c r="E34" s="6344"/>
      <c r="F34" s="6344"/>
      <c r="G34" s="6344"/>
      <c r="H34" s="943"/>
      <c r="I34" s="6179"/>
      <c r="J34" s="6179"/>
      <c r="K34" s="6179"/>
      <c r="L34" s="6179"/>
      <c r="M34" s="6179"/>
      <c r="N34" s="943"/>
      <c r="O34" s="943"/>
      <c r="P34" s="6380"/>
      <c r="Q34" s="1853"/>
      <c r="R34" s="4519"/>
      <c r="S34" s="4421"/>
      <c r="V34" s="4420"/>
      <c r="W34" s="4420"/>
      <c r="X34" s="4420"/>
      <c r="Y34" s="4420"/>
      <c r="Z34" s="4420"/>
    </row>
    <row r="35" spans="1:27" ht="15" customHeight="1" thickBot="1">
      <c r="A35" s="4519"/>
      <c r="B35" s="6180" t="s">
        <v>1911</v>
      </c>
      <c r="C35" s="6181" t="s">
        <v>21692</v>
      </c>
      <c r="D35" s="6177"/>
      <c r="E35" s="6177"/>
      <c r="F35" s="6177"/>
      <c r="G35" s="6178"/>
      <c r="H35" s="6115"/>
      <c r="I35" s="6115"/>
      <c r="J35" s="6115"/>
      <c r="K35" s="6179"/>
      <c r="L35" s="6179"/>
      <c r="M35" s="6179"/>
      <c r="N35" s="6115"/>
      <c r="O35" s="943"/>
      <c r="P35" s="6381"/>
      <c r="Q35" s="6381"/>
      <c r="R35" s="4519"/>
      <c r="S35" s="4421"/>
      <c r="V35" s="4420"/>
      <c r="W35" s="4420"/>
      <c r="X35" s="4420"/>
      <c r="Y35" s="4420"/>
      <c r="Z35" s="4420"/>
    </row>
    <row r="36" spans="1:27" ht="14.25" customHeight="1">
      <c r="A36" s="4519"/>
      <c r="B36" s="6121">
        <v>19</v>
      </c>
      <c r="C36" s="6122" t="s">
        <v>24614</v>
      </c>
      <c r="D36" s="1568" t="s">
        <v>24615</v>
      </c>
      <c r="E36" s="1568" t="s">
        <v>46</v>
      </c>
      <c r="F36" s="6360">
        <v>3</v>
      </c>
      <c r="G36" s="6182" t="s">
        <v>1948</v>
      </c>
      <c r="H36" s="6115"/>
      <c r="I36" s="6115"/>
      <c r="J36" s="6115"/>
      <c r="K36" s="6179"/>
      <c r="L36" s="6179"/>
      <c r="M36" s="4929">
        <v>10.112758554841605</v>
      </c>
      <c r="N36" s="6115"/>
      <c r="O36" s="943"/>
      <c r="P36" s="6382" t="s">
        <v>21695</v>
      </c>
      <c r="Q36" s="6383"/>
      <c r="R36" s="4519"/>
      <c r="S36" s="4421">
        <f xml:space="preserve"> IF( SUM( V36:Z36 ) = 0, 0, $V$3 )</f>
        <v>0</v>
      </c>
      <c r="V36" s="4420"/>
      <c r="W36" s="4420"/>
      <c r="X36" s="4420"/>
      <c r="Y36" s="4420"/>
      <c r="Z36" s="4422">
        <f>IF('Validation flags'!$H$3=1,0, IF( ISNUMBER(M36), 0, 1 ))</f>
        <v>0</v>
      </c>
    </row>
    <row r="37" spans="1:27" ht="14.25" customHeight="1">
      <c r="A37" s="4519"/>
      <c r="B37" s="6128">
        <v>20</v>
      </c>
      <c r="C37" s="6129" t="s">
        <v>24616</v>
      </c>
      <c r="D37" s="6130" t="s">
        <v>24617</v>
      </c>
      <c r="E37" s="6130" t="s">
        <v>46</v>
      </c>
      <c r="F37" s="6361">
        <v>3</v>
      </c>
      <c r="G37" s="6149" t="s">
        <v>1948</v>
      </c>
      <c r="H37" s="6115"/>
      <c r="I37" s="6115"/>
      <c r="J37" s="6115"/>
      <c r="K37" s="6179"/>
      <c r="L37" s="6179"/>
      <c r="M37" s="4935">
        <v>13.455771127007651</v>
      </c>
      <c r="N37" s="6115"/>
      <c r="O37" s="943"/>
      <c r="P37" s="6165" t="s">
        <v>21695</v>
      </c>
      <c r="Q37" s="6166"/>
      <c r="R37" s="4519"/>
      <c r="S37" s="4421">
        <f xml:space="preserve"> IF( SUM( V37:Z37 ) = 0, 0, $V$3 )</f>
        <v>0</v>
      </c>
      <c r="U37" s="4424"/>
      <c r="V37" s="4420"/>
      <c r="W37" s="4420"/>
      <c r="X37" s="4420"/>
      <c r="Y37" s="4420"/>
      <c r="Z37" s="4422">
        <f>IF('Validation flags'!$H$3=1,0, IF( ISNUMBER(M37), 0, 1 ))</f>
        <v>0</v>
      </c>
      <c r="AA37" s="4424"/>
    </row>
    <row r="38" spans="1:27" ht="14.25" customHeight="1">
      <c r="A38" s="4519"/>
      <c r="B38" s="6128">
        <v>21</v>
      </c>
      <c r="C38" s="6129" t="s">
        <v>24618</v>
      </c>
      <c r="D38" s="6130" t="s">
        <v>24619</v>
      </c>
      <c r="E38" s="6130" t="s">
        <v>46</v>
      </c>
      <c r="F38" s="6361">
        <v>3</v>
      </c>
      <c r="G38" s="6149" t="s">
        <v>1861</v>
      </c>
      <c r="H38" s="6115"/>
      <c r="I38" s="6115"/>
      <c r="J38" s="6115"/>
      <c r="K38" s="6179"/>
      <c r="L38" s="6179"/>
      <c r="M38" s="4935">
        <v>11.65549226439559</v>
      </c>
      <c r="N38" s="6115"/>
      <c r="O38" s="943"/>
      <c r="P38" s="6183" t="s">
        <v>21626</v>
      </c>
      <c r="Q38" s="6384"/>
      <c r="R38" s="4519"/>
      <c r="S38" s="4421">
        <f xml:space="preserve"> IF( SUM( V38:Z38 ) = 0, 0, $V$3 )</f>
        <v>0</v>
      </c>
      <c r="U38" s="4424"/>
      <c r="V38" s="4420"/>
      <c r="W38" s="4420"/>
      <c r="X38" s="4420"/>
      <c r="Y38" s="4420"/>
      <c r="Z38" s="4422">
        <f>IF('Validation flags'!$H$3=1,0, IF( ISNUMBER(M38), 0, 1 ))</f>
        <v>0</v>
      </c>
      <c r="AA38" s="4424"/>
    </row>
    <row r="39" spans="1:27" ht="14.25" customHeight="1" thickBot="1">
      <c r="A39" s="4519"/>
      <c r="B39" s="6136">
        <v>22</v>
      </c>
      <c r="C39" s="6137" t="s">
        <v>24620</v>
      </c>
      <c r="D39" s="6138" t="s">
        <v>24621</v>
      </c>
      <c r="E39" s="6138" t="s">
        <v>46</v>
      </c>
      <c r="F39" s="6362">
        <v>3</v>
      </c>
      <c r="G39" s="6173" t="s">
        <v>1861</v>
      </c>
      <c r="H39" s="6115"/>
      <c r="I39" s="6115"/>
      <c r="J39" s="6115"/>
      <c r="K39" s="6179"/>
      <c r="L39" s="6179"/>
      <c r="M39" s="4933">
        <v>15.508492112394913</v>
      </c>
      <c r="N39" s="6115"/>
      <c r="O39" s="943"/>
      <c r="P39" s="6184" t="s">
        <v>21702</v>
      </c>
      <c r="Q39" s="6376"/>
      <c r="R39" s="4519"/>
      <c r="S39" s="4421">
        <f xml:space="preserve"> IF( SUM( V39:Z39 ) = 0, 0, $V$3 )</f>
        <v>0</v>
      </c>
      <c r="U39" s="4424"/>
      <c r="V39" s="4420"/>
      <c r="W39" s="4420"/>
      <c r="X39" s="4420"/>
      <c r="Y39" s="4420"/>
      <c r="Z39" s="4422">
        <f>IF('Validation flags'!$H$3=1,0, IF( ISNUMBER(M39), 0, 1 ))</f>
        <v>0</v>
      </c>
      <c r="AA39" s="4424"/>
    </row>
    <row r="40" spans="1:27" ht="15" customHeight="1">
      <c r="A40" s="4519"/>
      <c r="B40" s="6874"/>
      <c r="C40" s="6875"/>
      <c r="D40" s="6876"/>
      <c r="E40" s="6177"/>
      <c r="F40" s="6177"/>
      <c r="G40" s="6178"/>
      <c r="H40" s="6115"/>
      <c r="I40" s="6115"/>
      <c r="J40" s="6115"/>
      <c r="K40" s="6179"/>
      <c r="L40" s="6179"/>
      <c r="M40" s="6188"/>
      <c r="N40" s="6115"/>
      <c r="O40" s="943"/>
      <c r="P40" s="6385"/>
      <c r="Q40" s="6381"/>
      <c r="R40" s="4519"/>
      <c r="S40" s="4421"/>
      <c r="U40" s="4424"/>
      <c r="V40" s="4420"/>
      <c r="W40" s="4420"/>
      <c r="X40" s="4420"/>
      <c r="Y40" s="4420"/>
      <c r="Z40" s="4420"/>
      <c r="AA40" s="4424"/>
    </row>
    <row r="41" spans="1:27" ht="15.75">
      <c r="A41" s="4519"/>
      <c r="B41" s="6187" t="s">
        <v>312</v>
      </c>
      <c r="C41" s="4702"/>
      <c r="D41" s="1463"/>
      <c r="E41" s="1463"/>
      <c r="F41" s="2834"/>
      <c r="G41" s="1463"/>
      <c r="H41" s="1463"/>
      <c r="I41" s="1463"/>
      <c r="J41" s="1959"/>
      <c r="K41" s="1959"/>
      <c r="L41" s="1959"/>
      <c r="M41" s="6188"/>
      <c r="N41" s="6115"/>
      <c r="O41" s="943"/>
      <c r="P41" s="6145"/>
      <c r="Q41" s="1853"/>
      <c r="R41" s="4519"/>
      <c r="S41" s="4421"/>
      <c r="U41" s="4424"/>
      <c r="V41" s="4420"/>
      <c r="W41" s="4420"/>
      <c r="X41" s="4420"/>
      <c r="Y41" s="4420"/>
      <c r="Z41" s="4420"/>
      <c r="AA41" s="4424"/>
    </row>
    <row r="42" spans="1:27" ht="15.75">
      <c r="A42" s="4519"/>
      <c r="B42" s="6189"/>
      <c r="C42" s="6190" t="s">
        <v>313</v>
      </c>
      <c r="D42" s="1463"/>
      <c r="E42" s="1463"/>
      <c r="F42" s="2834"/>
      <c r="G42" s="1463"/>
      <c r="H42" s="1463"/>
      <c r="I42" s="1463"/>
      <c r="J42" s="1959"/>
      <c r="K42" s="1959"/>
      <c r="L42" s="1959"/>
      <c r="M42" s="6188"/>
      <c r="N42" s="6115"/>
      <c r="O42" s="943"/>
      <c r="P42" s="6145"/>
      <c r="Q42" s="1853"/>
      <c r="R42" s="4519"/>
      <c r="S42" s="4421"/>
      <c r="U42" s="4424"/>
      <c r="V42" s="4420"/>
      <c r="W42" s="4420"/>
      <c r="X42" s="4420"/>
      <c r="Y42" s="4420"/>
      <c r="Z42" s="4420"/>
      <c r="AA42" s="4424"/>
    </row>
    <row r="43" spans="1:27" ht="15.75">
      <c r="A43" s="4519"/>
      <c r="B43" s="6191"/>
      <c r="C43" s="6190" t="s">
        <v>314</v>
      </c>
      <c r="D43" s="1463"/>
      <c r="E43" s="1463"/>
      <c r="F43" s="2834"/>
      <c r="G43" s="1463"/>
      <c r="H43" s="1463"/>
      <c r="I43" s="1463"/>
      <c r="J43" s="1959"/>
      <c r="K43" s="1959"/>
      <c r="L43" s="1959"/>
      <c r="M43" s="6188"/>
      <c r="N43" s="6115"/>
      <c r="O43" s="943"/>
      <c r="P43" s="6145"/>
      <c r="Q43" s="1853"/>
      <c r="R43" s="4519"/>
      <c r="S43" s="4421"/>
      <c r="U43" s="4424"/>
      <c r="V43" s="4420"/>
      <c r="W43" s="4420"/>
      <c r="X43" s="4420"/>
      <c r="Y43" s="4420"/>
      <c r="Z43" s="4420"/>
      <c r="AA43" s="4424"/>
    </row>
    <row r="44" spans="1:27" ht="15.75">
      <c r="A44" s="4519"/>
      <c r="B44" s="6192"/>
      <c r="C44" s="6190" t="s">
        <v>315</v>
      </c>
      <c r="D44" s="1463"/>
      <c r="E44" s="1463"/>
      <c r="F44" s="2834"/>
      <c r="G44" s="1463"/>
      <c r="H44" s="1463"/>
      <c r="I44" s="1463"/>
      <c r="J44" s="1959"/>
      <c r="K44" s="1959"/>
      <c r="L44" s="1959"/>
      <c r="M44" s="6188"/>
      <c r="N44" s="6115"/>
      <c r="O44" s="943"/>
      <c r="P44" s="6145"/>
      <c r="Q44" s="1853"/>
      <c r="R44" s="4519"/>
      <c r="S44" s="4421"/>
      <c r="U44" s="4424"/>
      <c r="V44" s="4420"/>
      <c r="W44" s="4420"/>
      <c r="X44" s="4420"/>
      <c r="Y44" s="4420"/>
      <c r="Z44" s="4420"/>
      <c r="AA44" s="4424"/>
    </row>
    <row r="45" spans="1:27" ht="15.75">
      <c r="A45" s="4519"/>
      <c r="B45" s="6193"/>
      <c r="C45" s="6190" t="s">
        <v>316</v>
      </c>
      <c r="D45" s="1463"/>
      <c r="E45" s="1463"/>
      <c r="F45" s="2834"/>
      <c r="G45" s="1463"/>
      <c r="H45" s="1463"/>
      <c r="I45" s="1463"/>
      <c r="J45" s="1959"/>
      <c r="K45" s="1959"/>
      <c r="L45" s="1959"/>
      <c r="M45" s="6188"/>
      <c r="N45" s="6115"/>
      <c r="O45" s="943"/>
      <c r="P45" s="6145"/>
      <c r="Q45" s="1853"/>
      <c r="R45" s="4519"/>
      <c r="S45" s="4421"/>
      <c r="U45" s="4423"/>
      <c r="V45" s="4420"/>
      <c r="W45" s="4420"/>
      <c r="X45" s="4420"/>
      <c r="Y45" s="4420"/>
      <c r="Z45" s="4420"/>
      <c r="AA45" s="4423"/>
    </row>
    <row r="46" spans="1:27" ht="16.5" thickBot="1">
      <c r="A46" s="4519"/>
      <c r="B46" s="1186"/>
      <c r="C46" s="1187"/>
      <c r="D46" s="1463"/>
      <c r="E46" s="1463"/>
      <c r="F46" s="2834"/>
      <c r="G46" s="1463"/>
      <c r="H46" s="1463"/>
      <c r="I46" s="1463"/>
      <c r="J46" s="1959"/>
      <c r="K46" s="1959"/>
      <c r="L46" s="1959"/>
      <c r="M46" s="6188"/>
      <c r="N46" s="6115"/>
      <c r="O46" s="943"/>
      <c r="P46" s="6145"/>
      <c r="Q46" s="1853"/>
      <c r="R46" s="4519"/>
      <c r="S46" s="4421"/>
      <c r="U46" s="4423"/>
      <c r="V46" s="4420"/>
      <c r="W46" s="4420"/>
      <c r="X46" s="4420"/>
      <c r="Y46" s="4420"/>
      <c r="Z46" s="4420"/>
      <c r="AA46" s="4423"/>
    </row>
    <row r="47" spans="1:27" ht="16.5" thickBot="1">
      <c r="A47" s="4519"/>
      <c r="B47" s="7120" t="s">
        <v>24622</v>
      </c>
      <c r="C47" s="7121"/>
      <c r="D47" s="7121"/>
      <c r="E47" s="7121"/>
      <c r="F47" s="7121"/>
      <c r="G47" s="7121"/>
      <c r="H47" s="7121"/>
      <c r="I47" s="7121"/>
      <c r="J47" s="7121"/>
      <c r="K47" s="7121"/>
      <c r="L47" s="7121"/>
      <c r="M47" s="7121"/>
      <c r="N47" s="7122"/>
      <c r="O47" s="943"/>
      <c r="P47" s="6145"/>
      <c r="Q47" s="1853"/>
      <c r="R47" s="4519"/>
      <c r="S47" s="4421"/>
      <c r="U47" s="4423"/>
      <c r="V47" s="4420"/>
      <c r="W47" s="4420"/>
      <c r="X47" s="4420"/>
      <c r="Y47" s="4420"/>
      <c r="Z47" s="4420"/>
      <c r="AA47" s="4423"/>
    </row>
    <row r="48" spans="1:27" ht="16.5" thickBot="1">
      <c r="A48" s="4519"/>
      <c r="B48" s="101"/>
      <c r="C48" s="102"/>
      <c r="D48" s="103"/>
      <c r="E48" s="103"/>
      <c r="F48" s="767"/>
      <c r="G48" s="103"/>
      <c r="H48" s="103"/>
      <c r="I48" s="103"/>
      <c r="J48" s="1959"/>
      <c r="K48" s="1959"/>
      <c r="L48" s="1959"/>
      <c r="M48" s="6188"/>
      <c r="N48" s="6188"/>
      <c r="O48" s="943"/>
      <c r="P48" s="6145"/>
      <c r="Q48" s="1853"/>
      <c r="R48" s="4519"/>
      <c r="S48" s="4421"/>
      <c r="U48" s="4425"/>
      <c r="V48" s="4420"/>
      <c r="W48" s="4420"/>
      <c r="X48" s="4420"/>
      <c r="Y48" s="4420"/>
      <c r="Z48" s="4420"/>
      <c r="AA48" s="4425"/>
    </row>
    <row r="49" spans="1:27" ht="45" customHeight="1" thickBot="1">
      <c r="A49" s="4519"/>
      <c r="B49" s="7383" t="s">
        <v>24623</v>
      </c>
      <c r="C49" s="7229"/>
      <c r="D49" s="7229"/>
      <c r="E49" s="7229"/>
      <c r="F49" s="7229"/>
      <c r="G49" s="7229"/>
      <c r="H49" s="7229"/>
      <c r="I49" s="7229"/>
      <c r="J49" s="7229"/>
      <c r="K49" s="7229"/>
      <c r="L49" s="7229"/>
      <c r="M49" s="7229"/>
      <c r="N49" s="7230"/>
      <c r="O49" s="943"/>
      <c r="P49" s="6145"/>
      <c r="Q49" s="1853"/>
      <c r="R49" s="4519"/>
      <c r="S49" s="4421"/>
      <c r="U49" s="4425"/>
      <c r="V49" s="4420"/>
      <c r="W49" s="4420"/>
      <c r="X49" s="4420"/>
      <c r="Y49" s="4420"/>
      <c r="Z49" s="4420"/>
      <c r="AA49" s="4425"/>
    </row>
    <row r="50" spans="1:27" ht="15" thickBot="1">
      <c r="A50" s="4519"/>
      <c r="B50" s="3349"/>
      <c r="C50" s="104"/>
      <c r="D50" s="3349"/>
      <c r="E50" s="3349"/>
      <c r="F50" s="847"/>
      <c r="G50" s="105"/>
      <c r="H50" s="105"/>
      <c r="I50" s="105"/>
      <c r="J50" s="1959"/>
      <c r="K50" s="1959"/>
      <c r="L50" s="1959"/>
      <c r="M50" s="6188"/>
      <c r="N50" s="6188"/>
      <c r="O50" s="943"/>
      <c r="P50" s="6145"/>
      <c r="Q50" s="1853"/>
      <c r="R50" s="4519"/>
      <c r="S50" s="4421"/>
      <c r="U50" s="4425"/>
      <c r="V50" s="4420"/>
      <c r="W50" s="4420"/>
      <c r="X50" s="4420"/>
      <c r="Y50" s="4420"/>
      <c r="Z50" s="4420"/>
      <c r="AA50" s="4425"/>
    </row>
    <row r="51" spans="1:27" ht="15" customHeight="1">
      <c r="A51" s="4519"/>
      <c r="B51" s="195" t="s">
        <v>477</v>
      </c>
      <c r="C51" s="7143" t="s">
        <v>320</v>
      </c>
      <c r="D51" s="7144"/>
      <c r="E51" s="7144"/>
      <c r="F51" s="7144"/>
      <c r="G51" s="7144"/>
      <c r="H51" s="7144"/>
      <c r="I51" s="7144"/>
      <c r="J51" s="7144"/>
      <c r="K51" s="7144"/>
      <c r="L51" s="7144"/>
      <c r="M51" s="7144"/>
      <c r="N51" s="7145"/>
      <c r="O51" s="943"/>
      <c r="P51" s="6145"/>
      <c r="Q51" s="1853"/>
      <c r="R51" s="4519"/>
      <c r="S51" s="4532"/>
      <c r="U51" s="4425"/>
      <c r="V51" s="4420"/>
      <c r="W51" s="4420"/>
      <c r="X51" s="4420"/>
      <c r="Y51" s="4420"/>
      <c r="Z51" s="4420"/>
      <c r="AA51" s="4425"/>
    </row>
    <row r="52" spans="1:27" ht="15" customHeight="1">
      <c r="A52" s="4519"/>
      <c r="B52" s="3020" t="s">
        <v>478</v>
      </c>
      <c r="C52" s="5947" t="str">
        <f>$C$5</f>
        <v>Company details</v>
      </c>
      <c r="D52" s="5947"/>
      <c r="E52" s="5947"/>
      <c r="F52" s="5947"/>
      <c r="G52" s="5947"/>
      <c r="H52" s="5947"/>
      <c r="I52" s="5947"/>
      <c r="J52" s="5947"/>
      <c r="K52" s="5947"/>
      <c r="L52" s="5947"/>
      <c r="M52" s="5947"/>
      <c r="N52" s="5948"/>
      <c r="O52" s="943"/>
      <c r="P52" s="6145"/>
      <c r="Q52" s="1853"/>
      <c r="R52" s="4519"/>
      <c r="S52" s="4532"/>
      <c r="U52" s="4425"/>
      <c r="V52" s="4420"/>
      <c r="W52" s="4420"/>
      <c r="X52" s="4420"/>
      <c r="Y52" s="4420"/>
      <c r="Z52" s="4420"/>
      <c r="AA52" s="4425"/>
    </row>
    <row r="53" spans="1:27" ht="15" customHeight="1">
      <c r="A53" s="4519"/>
      <c r="B53" s="1243" t="s">
        <v>21916</v>
      </c>
      <c r="C53" s="7472" t="s">
        <v>21705</v>
      </c>
      <c r="D53" s="7473"/>
      <c r="E53" s="7473"/>
      <c r="F53" s="7473"/>
      <c r="G53" s="7473"/>
      <c r="H53" s="7473"/>
      <c r="I53" s="7473"/>
      <c r="J53" s="7473"/>
      <c r="K53" s="7473"/>
      <c r="L53" s="7473"/>
      <c r="M53" s="7473"/>
      <c r="N53" s="7474"/>
      <c r="O53" s="943"/>
      <c r="P53" s="6145"/>
      <c r="Q53" s="1853"/>
      <c r="R53" s="4519"/>
      <c r="S53" s="4532"/>
      <c r="U53" s="4425"/>
      <c r="V53" s="4420"/>
      <c r="W53" s="4420"/>
      <c r="X53" s="4420"/>
      <c r="Y53" s="4420"/>
      <c r="Z53" s="4420"/>
      <c r="AA53" s="4425"/>
    </row>
    <row r="54" spans="1:27" ht="15" customHeight="1">
      <c r="A54" s="4519"/>
      <c r="B54" s="1244" t="s">
        <v>21918</v>
      </c>
      <c r="C54" s="7472" t="s">
        <v>21706</v>
      </c>
      <c r="D54" s="7473"/>
      <c r="E54" s="7473"/>
      <c r="F54" s="7473"/>
      <c r="G54" s="7473"/>
      <c r="H54" s="7473"/>
      <c r="I54" s="7473"/>
      <c r="J54" s="7473"/>
      <c r="K54" s="7473"/>
      <c r="L54" s="7473"/>
      <c r="M54" s="7473"/>
      <c r="N54" s="7474"/>
      <c r="O54" s="943"/>
      <c r="P54" s="6145"/>
      <c r="Q54" s="1853"/>
      <c r="R54" s="4519"/>
      <c r="S54" s="4532"/>
      <c r="U54" s="4426"/>
      <c r="V54" s="4420"/>
      <c r="W54" s="4420"/>
      <c r="X54" s="4420"/>
      <c r="Y54" s="4420"/>
      <c r="Z54" s="4420"/>
      <c r="AA54" s="4426"/>
    </row>
    <row r="55" spans="1:27" ht="15" customHeight="1">
      <c r="A55" s="4519"/>
      <c r="B55" s="1244" t="s">
        <v>24624</v>
      </c>
      <c r="C55" s="7472" t="s">
        <v>21707</v>
      </c>
      <c r="D55" s="7473"/>
      <c r="E55" s="7473"/>
      <c r="F55" s="7473"/>
      <c r="G55" s="7473"/>
      <c r="H55" s="7473"/>
      <c r="I55" s="7473"/>
      <c r="J55" s="7473"/>
      <c r="K55" s="7473"/>
      <c r="L55" s="7473"/>
      <c r="M55" s="7473"/>
      <c r="N55" s="7474"/>
      <c r="O55" s="943"/>
      <c r="P55" s="6145"/>
      <c r="Q55" s="1853"/>
      <c r="R55" s="4519"/>
      <c r="S55" s="4532"/>
      <c r="U55" s="4426"/>
      <c r="V55" s="4420"/>
      <c r="W55" s="4420"/>
      <c r="X55" s="4420"/>
      <c r="Y55" s="4420"/>
      <c r="Z55" s="4420"/>
      <c r="AA55" s="4426"/>
    </row>
    <row r="56" spans="1:27" ht="15" customHeight="1">
      <c r="A56" s="4519"/>
      <c r="B56" s="3020" t="s">
        <v>492</v>
      </c>
      <c r="C56" s="5947" t="str">
        <f>$C$10</f>
        <v>Menu choices</v>
      </c>
      <c r="D56" s="5947"/>
      <c r="E56" s="5947"/>
      <c r="F56" s="5947"/>
      <c r="G56" s="5947"/>
      <c r="H56" s="5947"/>
      <c r="I56" s="5947"/>
      <c r="J56" s="5947"/>
      <c r="K56" s="5947"/>
      <c r="L56" s="5947"/>
      <c r="M56" s="5947"/>
      <c r="N56" s="5948"/>
      <c r="O56" s="943"/>
      <c r="P56" s="6145"/>
      <c r="Q56" s="1853"/>
      <c r="R56" s="4519"/>
      <c r="S56" s="4532"/>
      <c r="U56" s="4426"/>
      <c r="V56" s="4420"/>
      <c r="W56" s="4420"/>
      <c r="X56" s="4420"/>
      <c r="Y56" s="4420"/>
      <c r="Z56" s="4420"/>
      <c r="AA56" s="4426"/>
    </row>
    <row r="57" spans="1:27" ht="15" customHeight="1">
      <c r="A57" s="4519"/>
      <c r="B57" s="1244" t="s">
        <v>24625</v>
      </c>
      <c r="C57" s="7472" t="s">
        <v>21708</v>
      </c>
      <c r="D57" s="7473"/>
      <c r="E57" s="7473"/>
      <c r="F57" s="7473"/>
      <c r="G57" s="7473"/>
      <c r="H57" s="7473"/>
      <c r="I57" s="7473"/>
      <c r="J57" s="7473"/>
      <c r="K57" s="7473"/>
      <c r="L57" s="7473"/>
      <c r="M57" s="7473"/>
      <c r="N57" s="7474"/>
      <c r="O57" s="943"/>
      <c r="P57" s="6145"/>
      <c r="Q57" s="1853"/>
      <c r="R57" s="4519"/>
      <c r="S57" s="4532"/>
      <c r="U57" s="4426"/>
      <c r="V57" s="4420"/>
      <c r="W57" s="4420"/>
      <c r="X57" s="4420"/>
      <c r="Y57" s="4420"/>
      <c r="Z57" s="4420"/>
      <c r="AA57" s="4426"/>
    </row>
    <row r="58" spans="1:27" ht="15" customHeight="1">
      <c r="A58" s="4519"/>
      <c r="B58" s="1244" t="s">
        <v>24626</v>
      </c>
      <c r="C58" s="7472" t="s">
        <v>21709</v>
      </c>
      <c r="D58" s="7473"/>
      <c r="E58" s="7473"/>
      <c r="F58" s="7473"/>
      <c r="G58" s="7473"/>
      <c r="H58" s="7473"/>
      <c r="I58" s="7473"/>
      <c r="J58" s="7473"/>
      <c r="K58" s="7473"/>
      <c r="L58" s="7473"/>
      <c r="M58" s="7473"/>
      <c r="N58" s="7474"/>
      <c r="O58" s="943"/>
      <c r="P58" s="6145"/>
      <c r="Q58" s="1853"/>
      <c r="R58" s="4519"/>
      <c r="S58" s="4532"/>
      <c r="U58" s="4426"/>
      <c r="V58" s="4420"/>
      <c r="W58" s="4420"/>
      <c r="X58" s="4420"/>
      <c r="Y58" s="4420"/>
      <c r="Z58" s="4420"/>
      <c r="AA58" s="4426"/>
    </row>
    <row r="59" spans="1:27" ht="15" customHeight="1">
      <c r="A59" s="4519"/>
      <c r="B59" s="1244" t="s">
        <v>24627</v>
      </c>
      <c r="C59" s="7472" t="s">
        <v>21710</v>
      </c>
      <c r="D59" s="7473"/>
      <c r="E59" s="7473"/>
      <c r="F59" s="7473"/>
      <c r="G59" s="7473"/>
      <c r="H59" s="7473"/>
      <c r="I59" s="7473"/>
      <c r="J59" s="7473"/>
      <c r="K59" s="7473"/>
      <c r="L59" s="7473"/>
      <c r="M59" s="7473"/>
      <c r="N59" s="7474"/>
      <c r="O59" s="943"/>
      <c r="P59" s="6145"/>
      <c r="Q59" s="1853"/>
      <c r="R59" s="4519"/>
      <c r="U59" s="4426"/>
      <c r="V59" s="4428"/>
      <c r="AA59" s="4426"/>
    </row>
    <row r="60" spans="1:27" ht="15" customHeight="1">
      <c r="A60" s="4519"/>
      <c r="B60" s="3020" t="s">
        <v>504</v>
      </c>
      <c r="C60" s="5947" t="str">
        <f>$C$15</f>
        <v>TOTEX</v>
      </c>
      <c r="D60" s="5947"/>
      <c r="E60" s="5947"/>
      <c r="F60" s="5947"/>
      <c r="G60" s="5947"/>
      <c r="H60" s="5947"/>
      <c r="I60" s="5947"/>
      <c r="J60" s="5947"/>
      <c r="K60" s="5947"/>
      <c r="L60" s="5947"/>
      <c r="M60" s="5947"/>
      <c r="N60" s="5948"/>
      <c r="O60" s="943"/>
      <c r="P60" s="6145"/>
      <c r="Q60" s="1853"/>
      <c r="R60" s="4519"/>
      <c r="U60" s="4426"/>
      <c r="V60" s="4430"/>
      <c r="AA60" s="4426"/>
    </row>
    <row r="61" spans="1:27" ht="15" customHeight="1">
      <c r="A61" s="4519"/>
      <c r="B61" s="1244" t="s">
        <v>24628</v>
      </c>
      <c r="C61" s="7472" t="s">
        <v>21711</v>
      </c>
      <c r="D61" s="7473"/>
      <c r="E61" s="7473"/>
      <c r="F61" s="7473"/>
      <c r="G61" s="7473"/>
      <c r="H61" s="7473"/>
      <c r="I61" s="7473"/>
      <c r="J61" s="7473"/>
      <c r="K61" s="7473"/>
      <c r="L61" s="7473"/>
      <c r="M61" s="7473"/>
      <c r="N61" s="7474"/>
      <c r="O61" s="943"/>
      <c r="P61" s="6145"/>
      <c r="Q61" s="1853"/>
      <c r="R61" s="4519"/>
      <c r="U61" s="4426"/>
      <c r="V61" s="4430"/>
      <c r="AA61" s="4426"/>
    </row>
    <row r="62" spans="1:27" ht="15" customHeight="1">
      <c r="A62" s="4519"/>
      <c r="B62" s="1244" t="s">
        <v>24629</v>
      </c>
      <c r="C62" s="7472" t="s">
        <v>21712</v>
      </c>
      <c r="D62" s="7473"/>
      <c r="E62" s="7473"/>
      <c r="F62" s="7473"/>
      <c r="G62" s="7473"/>
      <c r="H62" s="7473"/>
      <c r="I62" s="7473"/>
      <c r="J62" s="7473"/>
      <c r="K62" s="7473"/>
      <c r="L62" s="7473"/>
      <c r="M62" s="7473"/>
      <c r="N62" s="7474"/>
      <c r="O62" s="943"/>
      <c r="P62" s="6145"/>
      <c r="Q62" s="1853"/>
      <c r="R62" s="4519"/>
      <c r="U62" s="4426"/>
      <c r="V62" s="4430"/>
      <c r="AA62" s="4426"/>
    </row>
    <row r="63" spans="1:27" ht="15" customHeight="1">
      <c r="A63" s="4519"/>
      <c r="B63" s="1244" t="s">
        <v>21632</v>
      </c>
      <c r="C63" s="7472" t="s">
        <v>21713</v>
      </c>
      <c r="D63" s="7473"/>
      <c r="E63" s="7473"/>
      <c r="F63" s="7473"/>
      <c r="G63" s="7473"/>
      <c r="H63" s="7473"/>
      <c r="I63" s="7473"/>
      <c r="J63" s="7473"/>
      <c r="K63" s="7473"/>
      <c r="L63" s="7473"/>
      <c r="M63" s="7473"/>
      <c r="N63" s="7474"/>
      <c r="O63" s="943"/>
      <c r="P63" s="6145"/>
      <c r="Q63" s="1853"/>
      <c r="R63" s="4519"/>
      <c r="U63" s="4426"/>
      <c r="V63" s="4428"/>
      <c r="AA63" s="4426"/>
    </row>
    <row r="64" spans="1:27" ht="15" customHeight="1">
      <c r="A64" s="4519"/>
      <c r="B64" s="3020" t="s">
        <v>506</v>
      </c>
      <c r="C64" s="5947" t="str">
        <f>$C$20</f>
        <v>ADJUSTMENTS TO TOTEX</v>
      </c>
      <c r="D64" s="5947"/>
      <c r="E64" s="5947"/>
      <c r="F64" s="5947"/>
      <c r="G64" s="5947"/>
      <c r="H64" s="5947"/>
      <c r="I64" s="5947"/>
      <c r="J64" s="5947"/>
      <c r="K64" s="5947"/>
      <c r="L64" s="5947"/>
      <c r="M64" s="5947"/>
      <c r="N64" s="5948"/>
      <c r="O64" s="943"/>
      <c r="P64" s="6145"/>
      <c r="Q64" s="1853"/>
      <c r="R64" s="4519"/>
      <c r="U64" s="4426"/>
      <c r="V64" s="4430"/>
      <c r="AA64" s="4426"/>
    </row>
    <row r="65" spans="1:22" ht="15" customHeight="1">
      <c r="A65" s="4519"/>
      <c r="B65" s="1244" t="s">
        <v>21714</v>
      </c>
      <c r="C65" s="7492" t="s">
        <v>21715</v>
      </c>
      <c r="D65" s="7493"/>
      <c r="E65" s="7493"/>
      <c r="F65" s="7493"/>
      <c r="G65" s="7493"/>
      <c r="H65" s="7493"/>
      <c r="I65" s="7493"/>
      <c r="J65" s="7493"/>
      <c r="K65" s="7493"/>
      <c r="L65" s="7493"/>
      <c r="M65" s="7493"/>
      <c r="N65" s="7494"/>
      <c r="O65" s="943"/>
      <c r="P65" s="6145"/>
      <c r="Q65" s="1853"/>
      <c r="R65" s="4519"/>
      <c r="V65" s="4430"/>
    </row>
    <row r="66" spans="1:22" ht="15" customHeight="1">
      <c r="A66" s="4519"/>
      <c r="B66" s="1244" t="s">
        <v>21716</v>
      </c>
      <c r="C66" s="7472" t="s">
        <v>24630</v>
      </c>
      <c r="D66" s="7473"/>
      <c r="E66" s="7473"/>
      <c r="F66" s="7473"/>
      <c r="G66" s="7473"/>
      <c r="H66" s="7473"/>
      <c r="I66" s="7473"/>
      <c r="J66" s="7473"/>
      <c r="K66" s="7473"/>
      <c r="L66" s="7473"/>
      <c r="M66" s="7473"/>
      <c r="N66" s="7474"/>
      <c r="O66" s="943"/>
      <c r="P66" s="6145"/>
      <c r="Q66" s="1853"/>
      <c r="R66" s="4519"/>
      <c r="V66" s="4430"/>
    </row>
    <row r="67" spans="1:22" ht="15" customHeight="1">
      <c r="A67" s="4519"/>
      <c r="B67" s="1244" t="s">
        <v>21718</v>
      </c>
      <c r="C67" s="7472" t="s">
        <v>24631</v>
      </c>
      <c r="D67" s="7473"/>
      <c r="E67" s="7473"/>
      <c r="F67" s="7473"/>
      <c r="G67" s="7473"/>
      <c r="H67" s="7473"/>
      <c r="I67" s="7473"/>
      <c r="J67" s="7473"/>
      <c r="K67" s="7473"/>
      <c r="L67" s="7473"/>
      <c r="M67" s="7473"/>
      <c r="N67" s="7474"/>
      <c r="O67" s="943"/>
      <c r="P67" s="6145"/>
      <c r="Q67" s="1853"/>
      <c r="R67" s="4519"/>
      <c r="V67" s="4430"/>
    </row>
    <row r="68" spans="1:22" ht="15" customHeight="1">
      <c r="A68" s="4519"/>
      <c r="B68" s="1244" t="s">
        <v>24632</v>
      </c>
      <c r="C68" s="7472" t="s">
        <v>21717</v>
      </c>
      <c r="D68" s="7473"/>
      <c r="E68" s="7473"/>
      <c r="F68" s="7473"/>
      <c r="G68" s="7473"/>
      <c r="H68" s="7473"/>
      <c r="I68" s="7473"/>
      <c r="J68" s="7473"/>
      <c r="K68" s="7473"/>
      <c r="L68" s="7473"/>
      <c r="M68" s="7473"/>
      <c r="N68" s="7474"/>
      <c r="O68" s="943"/>
      <c r="P68" s="6145"/>
      <c r="Q68" s="1853"/>
      <c r="R68" s="4519"/>
      <c r="V68" s="4430"/>
    </row>
    <row r="69" spans="1:22" ht="15" customHeight="1">
      <c r="A69" s="4519"/>
      <c r="B69" s="3020" t="s">
        <v>508</v>
      </c>
      <c r="C69" s="5947" t="str">
        <f>$C$30</f>
        <v>PAYG</v>
      </c>
      <c r="D69" s="5947"/>
      <c r="E69" s="5947"/>
      <c r="F69" s="5947"/>
      <c r="G69" s="5947"/>
      <c r="H69" s="5947"/>
      <c r="I69" s="5947"/>
      <c r="J69" s="5947"/>
      <c r="K69" s="5947"/>
      <c r="L69" s="5947"/>
      <c r="M69" s="5947"/>
      <c r="N69" s="5948"/>
      <c r="O69" s="943"/>
      <c r="P69" s="6145"/>
      <c r="Q69" s="1853"/>
      <c r="R69" s="4519"/>
      <c r="V69" s="4430"/>
    </row>
    <row r="70" spans="1:22" ht="15" customHeight="1">
      <c r="A70" s="4519"/>
      <c r="B70" s="1244" t="s">
        <v>24633</v>
      </c>
      <c r="C70" s="7472" t="s">
        <v>21719</v>
      </c>
      <c r="D70" s="7473"/>
      <c r="E70" s="7473"/>
      <c r="F70" s="7473"/>
      <c r="G70" s="7473"/>
      <c r="H70" s="7473"/>
      <c r="I70" s="7473"/>
      <c r="J70" s="7473"/>
      <c r="K70" s="7473"/>
      <c r="L70" s="7473"/>
      <c r="M70" s="7473"/>
      <c r="N70" s="7474"/>
      <c r="O70" s="943"/>
      <c r="P70" s="6145"/>
      <c r="Q70" s="1853"/>
      <c r="R70" s="4519"/>
    </row>
    <row r="71" spans="1:22" ht="15" customHeight="1">
      <c r="A71" s="4519"/>
      <c r="B71" s="3020" t="s">
        <v>1931</v>
      </c>
      <c r="C71" s="5947" t="str">
        <f>$C$33</f>
        <v>Business rates IDoK - Not applicable to wastewater service</v>
      </c>
      <c r="D71" s="5947"/>
      <c r="E71" s="5947"/>
      <c r="F71" s="5947"/>
      <c r="G71" s="5947"/>
      <c r="H71" s="5947"/>
      <c r="I71" s="5947"/>
      <c r="J71" s="5947"/>
      <c r="K71" s="5947"/>
      <c r="L71" s="5947"/>
      <c r="M71" s="5947"/>
      <c r="N71" s="5948"/>
      <c r="O71" s="943"/>
      <c r="P71" s="6145"/>
      <c r="Q71" s="1853"/>
      <c r="R71" s="4519"/>
    </row>
    <row r="72" spans="1:22" ht="15" customHeight="1">
      <c r="A72" s="4519"/>
      <c r="B72" s="3020" t="s">
        <v>2482</v>
      </c>
      <c r="C72" s="5947" t="str">
        <f>$C$35</f>
        <v>Totex menu adjustments</v>
      </c>
      <c r="D72" s="5947"/>
      <c r="E72" s="5947"/>
      <c r="F72" s="5947"/>
      <c r="G72" s="5947"/>
      <c r="H72" s="5947"/>
      <c r="I72" s="5947"/>
      <c r="J72" s="5947"/>
      <c r="K72" s="5947"/>
      <c r="L72" s="5947"/>
      <c r="M72" s="5947"/>
      <c r="N72" s="5948"/>
      <c r="O72" s="943"/>
      <c r="P72" s="6145"/>
      <c r="Q72" s="1853"/>
      <c r="R72" s="4519"/>
    </row>
    <row r="73" spans="1:22" ht="15" customHeight="1">
      <c r="A73" s="4519"/>
      <c r="B73" s="1244" t="s">
        <v>24634</v>
      </c>
      <c r="C73" s="7472" t="s">
        <v>21722</v>
      </c>
      <c r="D73" s="7473"/>
      <c r="E73" s="7473"/>
      <c r="F73" s="7473"/>
      <c r="G73" s="7473"/>
      <c r="H73" s="7473"/>
      <c r="I73" s="7473"/>
      <c r="J73" s="7473"/>
      <c r="K73" s="7473"/>
      <c r="L73" s="7473"/>
      <c r="M73" s="7473"/>
      <c r="N73" s="7474"/>
      <c r="O73" s="943"/>
      <c r="P73" s="6145"/>
      <c r="Q73" s="1853"/>
      <c r="R73" s="4519"/>
    </row>
    <row r="74" spans="1:22" ht="15" customHeight="1">
      <c r="A74" s="4519"/>
      <c r="B74" s="1244" t="s">
        <v>24635</v>
      </c>
      <c r="C74" s="7472" t="s">
        <v>21722</v>
      </c>
      <c r="D74" s="7473"/>
      <c r="E74" s="7473"/>
      <c r="F74" s="7473"/>
      <c r="G74" s="7473"/>
      <c r="H74" s="7473"/>
      <c r="I74" s="7473"/>
      <c r="J74" s="7473"/>
      <c r="K74" s="7473"/>
      <c r="L74" s="7473"/>
      <c r="M74" s="7473"/>
      <c r="N74" s="7474"/>
      <c r="O74" s="943"/>
      <c r="P74" s="6145"/>
      <c r="Q74" s="1853"/>
      <c r="R74" s="4519"/>
    </row>
    <row r="75" spans="1:22" ht="15" customHeight="1">
      <c r="A75" s="4519"/>
      <c r="B75" s="1244" t="s">
        <v>24636</v>
      </c>
      <c r="C75" s="7472" t="s">
        <v>24637</v>
      </c>
      <c r="D75" s="7473"/>
      <c r="E75" s="7473"/>
      <c r="F75" s="7473"/>
      <c r="G75" s="7473"/>
      <c r="H75" s="7473"/>
      <c r="I75" s="7473"/>
      <c r="J75" s="7473"/>
      <c r="K75" s="7473"/>
      <c r="L75" s="7473"/>
      <c r="M75" s="7473"/>
      <c r="N75" s="7474"/>
      <c r="O75" s="943"/>
      <c r="P75" s="6145"/>
      <c r="Q75" s="1853"/>
      <c r="R75" s="4519"/>
    </row>
    <row r="76" spans="1:22" ht="15" customHeight="1" thickBot="1">
      <c r="A76" s="4519"/>
      <c r="B76" s="1245" t="s">
        <v>24638</v>
      </c>
      <c r="C76" s="7486" t="s">
        <v>24639</v>
      </c>
      <c r="D76" s="7487"/>
      <c r="E76" s="7487"/>
      <c r="F76" s="7487"/>
      <c r="G76" s="7487"/>
      <c r="H76" s="7487"/>
      <c r="I76" s="7487"/>
      <c r="J76" s="7487"/>
      <c r="K76" s="7487"/>
      <c r="L76" s="7487"/>
      <c r="M76" s="7487"/>
      <c r="N76" s="7488"/>
      <c r="O76" s="943"/>
      <c r="P76" s="6145"/>
      <c r="Q76" s="1853"/>
      <c r="R76" s="4519"/>
    </row>
    <row r="77" spans="1:22">
      <c r="A77" s="4519"/>
      <c r="B77" s="4519"/>
      <c r="C77" s="4519"/>
      <c r="D77" s="4519"/>
      <c r="E77" s="4519"/>
      <c r="F77" s="6194"/>
      <c r="G77" s="4519"/>
      <c r="H77" s="4519"/>
      <c r="I77" s="4519"/>
      <c r="J77" s="4519"/>
      <c r="K77" s="4519"/>
      <c r="L77" s="4519"/>
      <c r="M77" s="4519"/>
      <c r="N77" s="4519"/>
      <c r="O77" s="4519"/>
      <c r="P77" s="4519"/>
      <c r="Q77" s="4519"/>
      <c r="R77" s="4519"/>
    </row>
    <row r="78" spans="1:22" hidden="1">
      <c r="A78" s="4519"/>
      <c r="B78" s="4519"/>
      <c r="C78" s="4519"/>
      <c r="D78" s="4519"/>
      <c r="E78" s="4519"/>
      <c r="F78" s="6194"/>
      <c r="G78" s="4519"/>
      <c r="H78" s="4519"/>
      <c r="I78" s="4519"/>
      <c r="J78" s="4519"/>
      <c r="K78" s="4519"/>
      <c r="L78" s="4519"/>
      <c r="M78" s="4519"/>
      <c r="N78" s="4519"/>
      <c r="O78" s="4519"/>
      <c r="P78" s="4519"/>
      <c r="Q78" s="4519"/>
      <c r="R78" s="4519"/>
    </row>
    <row r="79" spans="1:22" hidden="1">
      <c r="A79" s="4519"/>
      <c r="B79" s="4519"/>
      <c r="C79" s="4519"/>
      <c r="D79" s="4519"/>
      <c r="E79" s="4519"/>
      <c r="F79" s="6194"/>
      <c r="G79" s="4519"/>
      <c r="H79" s="4519"/>
      <c r="I79" s="4519"/>
      <c r="J79" s="4519"/>
      <c r="K79" s="4519"/>
      <c r="L79" s="4519"/>
      <c r="M79" s="4519"/>
      <c r="N79" s="4519"/>
      <c r="O79" s="4519"/>
      <c r="P79" s="4519"/>
      <c r="Q79" s="4519"/>
      <c r="R79" s="4519"/>
    </row>
    <row r="80" spans="1:22" hidden="1">
      <c r="A80" s="4519"/>
      <c r="B80" s="4519"/>
      <c r="C80" s="4519"/>
      <c r="D80" s="4519"/>
      <c r="E80" s="4519"/>
      <c r="F80" s="6194"/>
      <c r="G80" s="4519"/>
      <c r="H80" s="4519"/>
      <c r="I80" s="4519"/>
      <c r="J80" s="4519"/>
      <c r="K80" s="4519"/>
      <c r="L80" s="4519"/>
      <c r="M80" s="4519"/>
      <c r="N80" s="4519"/>
      <c r="O80" s="4519"/>
      <c r="P80" s="4519"/>
      <c r="Q80" s="4519"/>
      <c r="R80" s="4519"/>
    </row>
    <row r="81" spans="1:18" hidden="1">
      <c r="A81" s="4519"/>
      <c r="B81" s="4519"/>
      <c r="C81" s="4519"/>
      <c r="D81" s="4519"/>
      <c r="E81" s="4519"/>
      <c r="F81" s="6194"/>
      <c r="G81" s="4519"/>
      <c r="H81" s="4519"/>
      <c r="I81" s="4519"/>
      <c r="J81" s="4519"/>
      <c r="K81" s="4519"/>
      <c r="L81" s="4519"/>
      <c r="M81" s="4519"/>
      <c r="N81" s="4519"/>
      <c r="O81" s="4519"/>
      <c r="P81" s="4519"/>
      <c r="Q81" s="4519"/>
      <c r="R81" s="4519"/>
    </row>
    <row r="82" spans="1:18" hidden="1">
      <c r="A82" s="4519"/>
      <c r="B82" s="4519"/>
      <c r="C82" s="4519"/>
      <c r="D82" s="4519"/>
      <c r="E82" s="4519"/>
      <c r="F82" s="6194"/>
      <c r="G82" s="4519"/>
      <c r="H82" s="4519"/>
      <c r="I82" s="4519"/>
      <c r="J82" s="4519"/>
      <c r="K82" s="4519"/>
      <c r="L82" s="4519"/>
      <c r="M82" s="4519"/>
      <c r="N82" s="4519"/>
      <c r="O82" s="4519"/>
      <c r="P82" s="4519"/>
      <c r="Q82" s="4519"/>
      <c r="R82" s="4519"/>
    </row>
    <row r="83" spans="1:18" hidden="1">
      <c r="A83" s="4519"/>
      <c r="B83" s="4519"/>
      <c r="C83" s="4519"/>
      <c r="D83" s="4519"/>
      <c r="E83" s="4519"/>
      <c r="F83" s="6194"/>
      <c r="G83" s="4519"/>
      <c r="H83" s="4519"/>
      <c r="I83" s="4519"/>
      <c r="J83" s="4519"/>
      <c r="K83" s="4519"/>
      <c r="L83" s="4519"/>
      <c r="M83" s="4519"/>
      <c r="N83" s="4519"/>
      <c r="O83" s="4519"/>
      <c r="P83" s="4519"/>
      <c r="Q83" s="4519"/>
      <c r="R83" s="4519"/>
    </row>
    <row r="84" spans="1:18" hidden="1">
      <c r="A84" s="4519"/>
      <c r="B84" s="4519"/>
      <c r="C84" s="4519"/>
      <c r="D84" s="4519"/>
      <c r="E84" s="4519"/>
      <c r="F84" s="6194"/>
      <c r="G84" s="4519"/>
      <c r="H84" s="4519"/>
      <c r="I84" s="4519"/>
      <c r="J84" s="4519"/>
      <c r="K84" s="4519"/>
      <c r="L84" s="4519"/>
      <c r="M84" s="4519"/>
      <c r="N84" s="4519"/>
      <c r="O84" s="4519"/>
      <c r="P84" s="4519"/>
      <c r="Q84" s="4519"/>
      <c r="R84" s="4519"/>
    </row>
  </sheetData>
  <sheetProtection algorithmName="SHA-512" hashValue="olA6sc/uUYAekaemxFe9pUZjSJl6ptKXq3/cfz47Fuc0JUFMPatRc2VDeGdqhlUxeIvgTQP5Twbf7xrMRrjhZQ==" saltValue="h187f8hC7fSvfsgC8xWevQ==" spinCount="100000" sheet="1" objects="1" scenarios="1" autoFilter="0"/>
  <mergeCells count="24">
    <mergeCell ref="P1:S1"/>
    <mergeCell ref="V2:Z2"/>
    <mergeCell ref="C55:N55"/>
    <mergeCell ref="C57:N57"/>
    <mergeCell ref="C58:N58"/>
    <mergeCell ref="C59:N59"/>
    <mergeCell ref="C54:N54"/>
    <mergeCell ref="B3:C3"/>
    <mergeCell ref="B47:N47"/>
    <mergeCell ref="B49:N49"/>
    <mergeCell ref="C51:N51"/>
    <mergeCell ref="C53:N53"/>
    <mergeCell ref="C61:N61"/>
    <mergeCell ref="C73:N73"/>
    <mergeCell ref="C74:N74"/>
    <mergeCell ref="C75:N75"/>
    <mergeCell ref="C76:N76"/>
    <mergeCell ref="C70:N70"/>
    <mergeCell ref="C68:N68"/>
    <mergeCell ref="C62:N62"/>
    <mergeCell ref="C63:N63"/>
    <mergeCell ref="C65:N65"/>
    <mergeCell ref="C66:N66"/>
    <mergeCell ref="C67:N67"/>
  </mergeCells>
  <conditionalFormatting sqref="S41:S58">
    <cfRule type="cellIs" dxfId="968" priority="26" operator="equal">
      <formula>0</formula>
    </cfRule>
  </conditionalFormatting>
  <conditionalFormatting sqref="S5">
    <cfRule type="cellIs" dxfId="967" priority="21" operator="equal">
      <formula>0</formula>
    </cfRule>
  </conditionalFormatting>
  <conditionalFormatting sqref="S6:S40">
    <cfRule type="cellIs" dxfId="966" priority="5" operator="equal">
      <formula>0</formula>
    </cfRule>
  </conditionalFormatting>
  <dataValidations disablePrompts="1" count="1">
    <dataValidation type="list" allowBlank="1" showInputMessage="1" showErrorMessage="1" sqref="N7">
      <formula1>"Yes, No"</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53 B54:B55 B57:B59 B61:B63 B70 B73:B76" numberStoredAsText="1"/>
    <ignoredError sqref="B65" twoDigitTextYear="1"/>
    <ignoredError sqref="B66:B68" twoDigitTextYear="1" numberStoredAsText="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4" id="{A6C6B1F9-15B3-4256-AD4D-7D6AC77E0357}">
            <xm:f>'Validation flags'!$H$3=1</xm:f>
            <x14:dxf>
              <fill>
                <patternFill>
                  <bgColor rgb="FFE0DCD8"/>
                </patternFill>
              </fill>
            </x14:dxf>
          </x14:cfRule>
          <xm:sqref>I24:M27</xm:sqref>
        </x14:conditionalFormatting>
        <x14:conditionalFormatting xmlns:xm="http://schemas.microsoft.com/office/excel/2006/main">
          <x14:cfRule type="expression" priority="3" id="{140AAC96-829B-4B5B-9B3C-C7F900C5E597}">
            <xm:f>'Validation flags'!$H$3=1</xm:f>
            <x14:dxf>
              <fill>
                <patternFill>
                  <bgColor rgb="FFE0DCD8"/>
                </patternFill>
              </fill>
            </x14:dxf>
          </x14:cfRule>
          <xm:sqref>K21:M23</xm:sqref>
        </x14:conditionalFormatting>
        <x14:conditionalFormatting xmlns:xm="http://schemas.microsoft.com/office/excel/2006/main">
          <x14:cfRule type="expression" priority="2" id="{A62EF2CA-E916-49D8-A5A4-06CD5605ED70}">
            <xm:f>'Validation flags'!$H$3=1</xm:f>
            <x14:dxf>
              <fill>
                <patternFill>
                  <bgColor rgb="FFE0DCD8"/>
                </patternFill>
              </fill>
            </x14:dxf>
          </x14:cfRule>
          <xm:sqref>K18:M18</xm:sqref>
        </x14:conditionalFormatting>
        <x14:conditionalFormatting xmlns:xm="http://schemas.microsoft.com/office/excel/2006/main">
          <x14:cfRule type="expression" priority="1" id="{78F1AB04-ECEE-4664-B9B8-EBAC2C35ED36}">
            <xm:f>'Validation flags'!$H$3=1</xm:f>
            <x14:dxf>
              <fill>
                <patternFill>
                  <bgColor rgb="FFE0DCD8"/>
                </patternFill>
              </fill>
            </x14:dxf>
          </x14:cfRule>
          <xm:sqref>M36:M39</xm:sqref>
        </x14:conditionalFormatting>
      </x14:conditionalFormattings>
    </ext>
  </extLst>
</worksheet>
</file>

<file path=xl/worksheets/sheet1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2">
    <tabColor rgb="FFFFC000"/>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2.125" style="1" bestFit="1" customWidth="1"/>
    <col min="5" max="6" width="5.625" style="1" customWidth="1"/>
    <col min="7" max="11" width="9.625" style="1"/>
    <col min="12" max="12" width="2.625" style="1" customWidth="1"/>
    <col min="13" max="13" width="28.625" style="1" customWidth="1"/>
    <col min="14" max="14" width="19.625" style="1" customWidth="1"/>
    <col min="15" max="16384" width="9.625" style="1"/>
  </cols>
  <sheetData>
    <row r="1" spans="2:15" ht="20.25">
      <c r="B1" s="3350" t="s">
        <v>24640</v>
      </c>
      <c r="C1" s="3350"/>
      <c r="D1" s="3350"/>
      <c r="E1" s="3350"/>
      <c r="F1" s="3350"/>
      <c r="G1" s="3350"/>
      <c r="H1" s="3350"/>
      <c r="I1" s="3350"/>
      <c r="J1" s="3350"/>
      <c r="K1" s="3330" t="str">
        <f>AppValidation!$D$2</f>
        <v>United Utilities</v>
      </c>
      <c r="L1" s="144"/>
      <c r="M1" s="146" t="s">
        <v>391</v>
      </c>
      <c r="N1" s="146"/>
      <c r="O1" s="3348"/>
    </row>
    <row r="2" spans="2:15" ht="15" thickBot="1">
      <c r="B2" s="3357"/>
      <c r="C2" s="3357"/>
      <c r="D2" s="3357"/>
      <c r="E2" s="3357"/>
      <c r="F2" s="3357"/>
      <c r="G2" s="3357"/>
      <c r="H2" s="3357"/>
      <c r="I2" s="3357"/>
      <c r="J2" s="3357"/>
      <c r="K2" s="3357"/>
      <c r="L2" s="3357"/>
      <c r="M2" s="3357"/>
      <c r="N2" s="3357"/>
      <c r="O2" s="3348"/>
    </row>
    <row r="3" spans="2:15" ht="15" thickBot="1">
      <c r="B3" s="7210" t="s">
        <v>393</v>
      </c>
      <c r="C3" s="7214"/>
      <c r="D3" s="149" t="s">
        <v>394</v>
      </c>
      <c r="E3" s="150" t="s">
        <v>395</v>
      </c>
      <c r="F3" s="151" t="s">
        <v>396</v>
      </c>
      <c r="G3" s="3358" t="s">
        <v>203</v>
      </c>
      <c r="H3" s="150" t="s">
        <v>204</v>
      </c>
      <c r="I3" s="150" t="s">
        <v>205</v>
      </c>
      <c r="J3" s="150" t="s">
        <v>206</v>
      </c>
      <c r="K3" s="152" t="s">
        <v>207</v>
      </c>
      <c r="L3" s="538"/>
      <c r="M3" s="582" t="s">
        <v>405</v>
      </c>
      <c r="N3" s="583" t="s">
        <v>406</v>
      </c>
      <c r="O3" s="3348"/>
    </row>
    <row r="4" spans="2:15" ht="15" thickBot="1">
      <c r="B4" s="3357"/>
      <c r="C4" s="3357"/>
      <c r="D4" s="3357"/>
      <c r="E4" s="3357"/>
      <c r="F4" s="3357"/>
      <c r="G4" s="3357"/>
      <c r="H4" s="3357"/>
      <c r="I4" s="3357"/>
      <c r="J4" s="3357"/>
      <c r="K4" s="3357"/>
      <c r="L4" s="3357"/>
      <c r="M4" s="3357"/>
      <c r="N4" s="3357"/>
      <c r="O4" s="3348"/>
    </row>
    <row r="5" spans="2:15" ht="15" thickBot="1">
      <c r="B5" s="7210" t="s">
        <v>1859</v>
      </c>
      <c r="C5" s="7211"/>
      <c r="D5" s="7211"/>
      <c r="E5" s="7211"/>
      <c r="F5" s="7212"/>
      <c r="G5" s="7224"/>
      <c r="H5" s="7225"/>
      <c r="I5" s="7225"/>
      <c r="J5" s="7225"/>
      <c r="K5" s="7226"/>
      <c r="L5" s="3357"/>
      <c r="M5" s="3357"/>
      <c r="N5" s="3357"/>
      <c r="O5" s="3348"/>
    </row>
    <row r="6" spans="2:15" ht="15" thickBot="1">
      <c r="B6" s="3357"/>
      <c r="C6" s="3357"/>
      <c r="D6" s="3357"/>
      <c r="E6" s="3357"/>
      <c r="F6" s="3357"/>
      <c r="G6" s="3357"/>
      <c r="H6" s="3357"/>
      <c r="I6" s="3357"/>
      <c r="J6" s="3357"/>
      <c r="K6" s="3357"/>
      <c r="L6" s="3357"/>
      <c r="M6" s="3357"/>
      <c r="N6" s="3357"/>
      <c r="O6" s="3348"/>
    </row>
    <row r="7" spans="2:15" ht="15" thickBot="1">
      <c r="B7" s="12" t="s">
        <v>407</v>
      </c>
      <c r="C7" s="13"/>
      <c r="D7" s="5"/>
      <c r="E7" s="5"/>
      <c r="F7" s="5"/>
      <c r="G7" s="5"/>
      <c r="H7" s="5"/>
      <c r="I7" s="5"/>
      <c r="J7" s="5"/>
      <c r="K7" s="3357"/>
      <c r="L7" s="3357"/>
      <c r="M7" s="3357"/>
      <c r="N7" s="3357"/>
      <c r="O7" s="3348"/>
    </row>
    <row r="8" spans="2:15">
      <c r="B8" s="14">
        <v>1</v>
      </c>
      <c r="C8" s="584"/>
      <c r="D8" s="16"/>
      <c r="E8" s="16"/>
      <c r="F8" s="77"/>
      <c r="G8" s="19"/>
      <c r="H8" s="58"/>
      <c r="I8" s="58"/>
      <c r="J8" s="58"/>
      <c r="K8" s="59"/>
      <c r="L8" s="3357"/>
      <c r="M8" s="310"/>
      <c r="N8" s="23"/>
      <c r="O8" s="585"/>
    </row>
    <row r="9" spans="2:15">
      <c r="B9" s="62">
        <v>2</v>
      </c>
      <c r="C9" s="125"/>
      <c r="D9" s="64"/>
      <c r="E9" s="64"/>
      <c r="F9" s="259"/>
      <c r="G9" s="260"/>
      <c r="H9" s="232"/>
      <c r="I9" s="232"/>
      <c r="J9" s="232"/>
      <c r="K9" s="66"/>
      <c r="L9" s="3357"/>
      <c r="M9" s="132"/>
      <c r="N9" s="31"/>
      <c r="O9" s="585"/>
    </row>
    <row r="10" spans="2:15">
      <c r="B10" s="62">
        <v>3</v>
      </c>
      <c r="C10" s="125"/>
      <c r="D10" s="64"/>
      <c r="E10" s="64"/>
      <c r="F10" s="259"/>
      <c r="G10" s="260"/>
      <c r="H10" s="232"/>
      <c r="I10" s="232"/>
      <c r="J10" s="232"/>
      <c r="K10" s="66"/>
      <c r="L10" s="3357"/>
      <c r="M10" s="132"/>
      <c r="N10" s="31"/>
      <c r="O10" s="585"/>
    </row>
    <row r="11" spans="2:15">
      <c r="B11" s="62">
        <v>4</v>
      </c>
      <c r="C11" s="125"/>
      <c r="D11" s="64"/>
      <c r="E11" s="64"/>
      <c r="F11" s="259"/>
      <c r="G11" s="260"/>
      <c r="H11" s="232"/>
      <c r="I11" s="232"/>
      <c r="J11" s="232"/>
      <c r="K11" s="66"/>
      <c r="L11" s="3357"/>
      <c r="M11" s="132"/>
      <c r="N11" s="31"/>
      <c r="O11" s="585"/>
    </row>
    <row r="12" spans="2:15">
      <c r="B12" s="62">
        <v>5</v>
      </c>
      <c r="C12" s="125"/>
      <c r="D12" s="64"/>
      <c r="E12" s="64"/>
      <c r="F12" s="259"/>
      <c r="G12" s="260"/>
      <c r="H12" s="232"/>
      <c r="I12" s="232"/>
      <c r="J12" s="232"/>
      <c r="K12" s="66"/>
      <c r="L12" s="3357"/>
      <c r="M12" s="132"/>
      <c r="N12" s="31"/>
      <c r="O12" s="585"/>
    </row>
    <row r="13" spans="2:15" ht="15" thickBot="1">
      <c r="B13" s="32">
        <v>6</v>
      </c>
      <c r="C13" s="586"/>
      <c r="D13" s="34"/>
      <c r="E13" s="34"/>
      <c r="F13" s="112"/>
      <c r="G13" s="89"/>
      <c r="H13" s="36"/>
      <c r="I13" s="36"/>
      <c r="J13" s="36"/>
      <c r="K13" s="37"/>
      <c r="L13" s="3357"/>
      <c r="M13" s="566"/>
      <c r="N13" s="449"/>
      <c r="O13" s="585"/>
    </row>
    <row r="14" spans="2:15" ht="15" thickBot="1">
      <c r="B14" s="5"/>
      <c r="C14" s="5"/>
      <c r="D14" s="3357"/>
      <c r="E14" s="3357"/>
      <c r="F14" s="3357"/>
      <c r="G14" s="3357"/>
      <c r="H14" s="3357"/>
      <c r="I14" s="3357"/>
      <c r="J14" s="3357"/>
      <c r="K14" s="3357"/>
      <c r="L14" s="3357"/>
      <c r="M14" s="213"/>
      <c r="N14" s="213"/>
      <c r="O14" s="585"/>
    </row>
    <row r="15" spans="2:15" ht="15" thickBot="1">
      <c r="B15" s="12" t="s">
        <v>449</v>
      </c>
      <c r="C15" s="13"/>
      <c r="D15" s="5"/>
      <c r="E15" s="5"/>
      <c r="F15" s="5"/>
      <c r="G15" s="5"/>
      <c r="H15" s="5"/>
      <c r="I15" s="5"/>
      <c r="J15" s="5"/>
      <c r="K15" s="3357"/>
      <c r="L15" s="3357"/>
      <c r="M15" s="213"/>
      <c r="N15" s="213"/>
      <c r="O15" s="585"/>
    </row>
    <row r="16" spans="2:15">
      <c r="B16" s="14">
        <v>7</v>
      </c>
      <c r="C16" s="584"/>
      <c r="D16" s="16"/>
      <c r="E16" s="16"/>
      <c r="F16" s="77"/>
      <c r="G16" s="19"/>
      <c r="H16" s="58"/>
      <c r="I16" s="58"/>
      <c r="J16" s="58"/>
      <c r="K16" s="59"/>
      <c r="L16" s="3357"/>
      <c r="M16" s="310"/>
      <c r="N16" s="23"/>
      <c r="O16" s="585"/>
    </row>
    <row r="17" spans="2:15">
      <c r="B17" s="62">
        <v>8</v>
      </c>
      <c r="C17" s="125"/>
      <c r="D17" s="64"/>
      <c r="E17" s="64"/>
      <c r="F17" s="259"/>
      <c r="G17" s="260"/>
      <c r="H17" s="232"/>
      <c r="I17" s="232"/>
      <c r="J17" s="232"/>
      <c r="K17" s="66"/>
      <c r="L17" s="3357"/>
      <c r="M17" s="132"/>
      <c r="N17" s="31"/>
      <c r="O17" s="585"/>
    </row>
    <row r="18" spans="2:15">
      <c r="B18" s="62">
        <v>9</v>
      </c>
      <c r="C18" s="125"/>
      <c r="D18" s="64"/>
      <c r="E18" s="64"/>
      <c r="F18" s="259"/>
      <c r="G18" s="260"/>
      <c r="H18" s="232"/>
      <c r="I18" s="232"/>
      <c r="J18" s="232"/>
      <c r="K18" s="66"/>
      <c r="L18" s="3357"/>
      <c r="M18" s="132"/>
      <c r="N18" s="31"/>
      <c r="O18" s="585"/>
    </row>
    <row r="19" spans="2:15">
      <c r="B19" s="62">
        <v>10</v>
      </c>
      <c r="C19" s="125"/>
      <c r="D19" s="64"/>
      <c r="E19" s="64"/>
      <c r="F19" s="259"/>
      <c r="G19" s="260"/>
      <c r="H19" s="232"/>
      <c r="I19" s="232"/>
      <c r="J19" s="232"/>
      <c r="K19" s="66"/>
      <c r="L19" s="3357"/>
      <c r="M19" s="132"/>
      <c r="N19" s="31"/>
      <c r="O19" s="585"/>
    </row>
    <row r="20" spans="2:15">
      <c r="B20" s="62">
        <v>11</v>
      </c>
      <c r="C20" s="125"/>
      <c r="D20" s="64"/>
      <c r="E20" s="64"/>
      <c r="F20" s="259"/>
      <c r="G20" s="260"/>
      <c r="H20" s="232"/>
      <c r="I20" s="232"/>
      <c r="J20" s="232"/>
      <c r="K20" s="66"/>
      <c r="L20" s="3357"/>
      <c r="M20" s="132"/>
      <c r="N20" s="31"/>
      <c r="O20" s="585"/>
    </row>
    <row r="21" spans="2:15" ht="15" thickBot="1">
      <c r="B21" s="32">
        <v>12</v>
      </c>
      <c r="C21" s="586"/>
      <c r="D21" s="34"/>
      <c r="E21" s="34"/>
      <c r="F21" s="112"/>
      <c r="G21" s="89"/>
      <c r="H21" s="36"/>
      <c r="I21" s="36"/>
      <c r="J21" s="36"/>
      <c r="K21" s="37"/>
      <c r="L21" s="3357"/>
      <c r="M21" s="90"/>
      <c r="N21" s="39"/>
      <c r="O21" s="585"/>
    </row>
    <row r="22" spans="2:15">
      <c r="B22" s="303"/>
      <c r="C22" s="596"/>
      <c r="D22" s="18"/>
      <c r="E22" s="18"/>
      <c r="F22" s="18"/>
      <c r="G22" s="54"/>
      <c r="H22" s="54"/>
      <c r="I22" s="54"/>
      <c r="J22" s="54"/>
      <c r="K22" s="3357"/>
      <c r="L22" s="3357"/>
      <c r="M22" s="3369"/>
      <c r="N22" s="3348"/>
      <c r="O22" s="3348"/>
    </row>
    <row r="23" spans="2:15">
      <c r="B23" s="91" t="s">
        <v>312</v>
      </c>
      <c r="C23" s="92"/>
      <c r="D23" s="92"/>
      <c r="E23" s="92"/>
      <c r="F23" s="92"/>
      <c r="G23" s="92"/>
      <c r="H23" s="92"/>
      <c r="I23" s="93"/>
      <c r="J23" s="93"/>
      <c r="K23" s="3357"/>
      <c r="L23" s="3357"/>
      <c r="M23" s="3369"/>
      <c r="N23" s="3348"/>
      <c r="O23" s="585"/>
    </row>
    <row r="24" spans="2:15">
      <c r="B24" s="95"/>
      <c r="C24" s="96" t="s">
        <v>313</v>
      </c>
      <c r="D24" s="96"/>
      <c r="E24" s="92"/>
      <c r="F24" s="92"/>
      <c r="G24" s="92"/>
      <c r="H24" s="92"/>
      <c r="I24" s="92"/>
      <c r="J24" s="92"/>
      <c r="K24" s="3357"/>
      <c r="L24" s="3357"/>
      <c r="M24" s="3369"/>
      <c r="N24" s="3348"/>
      <c r="O24" s="585"/>
    </row>
    <row r="25" spans="2:15">
      <c r="B25" s="98"/>
      <c r="C25" s="96" t="s">
        <v>314</v>
      </c>
      <c r="D25" s="96"/>
      <c r="E25" s="92"/>
      <c r="F25" s="92"/>
      <c r="G25" s="92"/>
      <c r="H25" s="92"/>
      <c r="I25" s="92"/>
      <c r="J25" s="92"/>
      <c r="K25" s="3357"/>
      <c r="L25" s="3357"/>
      <c r="M25" s="3369"/>
      <c r="N25" s="3348"/>
      <c r="O25" s="585"/>
    </row>
    <row r="26" spans="2:15">
      <c r="B26" s="99"/>
      <c r="C26" s="96" t="s">
        <v>315</v>
      </c>
      <c r="D26" s="96"/>
      <c r="E26" s="92"/>
      <c r="F26" s="92"/>
      <c r="G26" s="92"/>
      <c r="H26" s="92"/>
      <c r="I26" s="92"/>
      <c r="J26" s="92"/>
      <c r="K26" s="3357"/>
      <c r="L26" s="3357"/>
      <c r="M26" s="3369"/>
      <c r="N26" s="3348"/>
      <c r="O26" s="585"/>
    </row>
    <row r="27" spans="2:15">
      <c r="B27" s="2792"/>
      <c r="C27" s="96" t="s">
        <v>316</v>
      </c>
      <c r="D27" s="96"/>
      <c r="E27" s="92"/>
      <c r="F27" s="92"/>
      <c r="G27" s="92"/>
      <c r="H27" s="92"/>
      <c r="I27" s="92"/>
      <c r="J27" s="92"/>
      <c r="K27" s="3357"/>
      <c r="L27" s="3357"/>
      <c r="M27" s="3369"/>
      <c r="N27" s="3348"/>
      <c r="O27" s="585"/>
    </row>
    <row r="28" spans="2:15" ht="15" thickBot="1">
      <c r="B28" s="100"/>
      <c r="C28" s="100"/>
      <c r="D28" s="100"/>
      <c r="E28" s="100"/>
      <c r="F28" s="100"/>
      <c r="G28" s="100"/>
      <c r="H28" s="100"/>
      <c r="I28" s="100"/>
      <c r="J28" s="100"/>
      <c r="K28" s="3357"/>
      <c r="L28" s="3357"/>
      <c r="M28" s="3369"/>
      <c r="N28" s="3348"/>
      <c r="O28" s="585"/>
    </row>
    <row r="29" spans="2:15" ht="16.5" thickBot="1">
      <c r="B29" s="7120" t="s">
        <v>24641</v>
      </c>
      <c r="C29" s="7121"/>
      <c r="D29" s="7121"/>
      <c r="E29" s="7121"/>
      <c r="F29" s="7121"/>
      <c r="G29" s="7121"/>
      <c r="H29" s="7121"/>
      <c r="I29" s="7121"/>
      <c r="J29" s="7121"/>
      <c r="K29" s="7122"/>
      <c r="L29" s="3357"/>
      <c r="M29" s="3369"/>
      <c r="N29" s="3348"/>
      <c r="O29" s="3348"/>
    </row>
    <row r="30" spans="2:15" ht="16.5" thickBot="1">
      <c r="B30" s="101"/>
      <c r="C30" s="102"/>
      <c r="D30" s="103"/>
      <c r="E30" s="103"/>
      <c r="F30" s="103"/>
      <c r="G30" s="103"/>
      <c r="H30" s="103"/>
      <c r="I30" s="100"/>
      <c r="J30" s="100"/>
      <c r="K30" s="100"/>
      <c r="L30" s="3357"/>
      <c r="M30" s="3369"/>
      <c r="N30" s="3348"/>
      <c r="O30" s="3348"/>
    </row>
    <row r="31" spans="2:15" ht="90" customHeight="1" thickBot="1">
      <c r="B31" s="7123"/>
      <c r="C31" s="7124"/>
      <c r="D31" s="7124"/>
      <c r="E31" s="7124"/>
      <c r="F31" s="7124"/>
      <c r="G31" s="7124"/>
      <c r="H31" s="7124"/>
      <c r="I31" s="7124"/>
      <c r="J31" s="7124"/>
      <c r="K31" s="7125"/>
      <c r="L31" s="3357"/>
      <c r="M31" s="3369"/>
      <c r="N31" s="3348"/>
      <c r="O31" s="3348"/>
    </row>
    <row r="32" spans="2:15" ht="15" thickBot="1">
      <c r="B32" s="3349"/>
      <c r="C32" s="104"/>
      <c r="D32" s="3349"/>
      <c r="E32" s="3349"/>
      <c r="F32" s="3349"/>
      <c r="G32" s="105"/>
      <c r="H32" s="105"/>
      <c r="I32" s="100"/>
      <c r="J32" s="100"/>
      <c r="K32" s="100"/>
      <c r="L32" s="3357"/>
      <c r="M32" s="3369"/>
      <c r="N32" s="3348"/>
      <c r="O32" s="3348"/>
    </row>
    <row r="33" spans="2:13">
      <c r="B33" s="195" t="s">
        <v>477</v>
      </c>
      <c r="C33" s="7143" t="s">
        <v>320</v>
      </c>
      <c r="D33" s="7144"/>
      <c r="E33" s="7144"/>
      <c r="F33" s="7144"/>
      <c r="G33" s="7144"/>
      <c r="H33" s="7144"/>
      <c r="I33" s="7144"/>
      <c r="J33" s="7144"/>
      <c r="K33" s="7145"/>
      <c r="L33" s="3357"/>
      <c r="M33" s="3369"/>
    </row>
    <row r="34" spans="2:13" ht="15" customHeight="1">
      <c r="B34" s="196">
        <v>1</v>
      </c>
      <c r="C34" s="7105"/>
      <c r="D34" s="7106"/>
      <c r="E34" s="7106"/>
      <c r="F34" s="7106"/>
      <c r="G34" s="7106"/>
      <c r="H34" s="7106"/>
      <c r="I34" s="7106"/>
      <c r="J34" s="7106"/>
      <c r="K34" s="7107"/>
      <c r="L34" s="3357"/>
      <c r="M34" s="3369"/>
    </row>
    <row r="35" spans="2:13" ht="15" customHeight="1">
      <c r="B35" s="196">
        <v>2</v>
      </c>
      <c r="C35" s="7105"/>
      <c r="D35" s="7141"/>
      <c r="E35" s="7141"/>
      <c r="F35" s="7141"/>
      <c r="G35" s="7141"/>
      <c r="H35" s="7141"/>
      <c r="I35" s="7141"/>
      <c r="J35" s="7141"/>
      <c r="K35" s="7142"/>
      <c r="L35" s="3357"/>
      <c r="M35" s="3369"/>
    </row>
    <row r="36" spans="2:13" ht="15" customHeight="1">
      <c r="B36" s="196">
        <v>3</v>
      </c>
      <c r="C36" s="7105"/>
      <c r="D36" s="7141"/>
      <c r="E36" s="7141"/>
      <c r="F36" s="7141"/>
      <c r="G36" s="7141"/>
      <c r="H36" s="7141"/>
      <c r="I36" s="7141"/>
      <c r="J36" s="7141"/>
      <c r="K36" s="7142"/>
      <c r="L36" s="3357"/>
      <c r="M36" s="3369"/>
    </row>
    <row r="37" spans="2:13" ht="15" customHeight="1">
      <c r="B37" s="196">
        <v>4</v>
      </c>
      <c r="C37" s="7105"/>
      <c r="D37" s="7141"/>
      <c r="E37" s="7141"/>
      <c r="F37" s="7141"/>
      <c r="G37" s="7141"/>
      <c r="H37" s="7141"/>
      <c r="I37" s="7141"/>
      <c r="J37" s="7141"/>
      <c r="K37" s="7142"/>
      <c r="L37" s="3357"/>
      <c r="M37" s="3369"/>
    </row>
    <row r="38" spans="2:13" ht="15" customHeight="1">
      <c r="B38" s="196">
        <v>5</v>
      </c>
      <c r="C38" s="7105"/>
      <c r="D38" s="7141"/>
      <c r="E38" s="7141"/>
      <c r="F38" s="7141"/>
      <c r="G38" s="7141"/>
      <c r="H38" s="7141"/>
      <c r="I38" s="7141"/>
      <c r="J38" s="7141"/>
      <c r="K38" s="7142"/>
      <c r="L38" s="3357"/>
      <c r="M38" s="3369"/>
    </row>
    <row r="39" spans="2:13" ht="15" customHeight="1">
      <c r="B39" s="196">
        <v>6</v>
      </c>
      <c r="C39" s="7105"/>
      <c r="D39" s="7141"/>
      <c r="E39" s="7141"/>
      <c r="F39" s="7141"/>
      <c r="G39" s="7141"/>
      <c r="H39" s="7141"/>
      <c r="I39" s="7141"/>
      <c r="J39" s="7141"/>
      <c r="K39" s="7142"/>
      <c r="L39" s="3357"/>
      <c r="M39" s="3369"/>
    </row>
    <row r="40" spans="2:13" ht="15" customHeight="1">
      <c r="B40" s="196">
        <v>7</v>
      </c>
      <c r="C40" s="7105"/>
      <c r="D40" s="7141"/>
      <c r="E40" s="7141"/>
      <c r="F40" s="7141"/>
      <c r="G40" s="7141"/>
      <c r="H40" s="7141"/>
      <c r="I40" s="7141"/>
      <c r="J40" s="7141"/>
      <c r="K40" s="7142"/>
      <c r="L40" s="3357"/>
      <c r="M40" s="3369"/>
    </row>
    <row r="41" spans="2:13" ht="15" customHeight="1">
      <c r="B41" s="196">
        <v>8</v>
      </c>
      <c r="C41" s="7105"/>
      <c r="D41" s="7141"/>
      <c r="E41" s="7141"/>
      <c r="F41" s="7141"/>
      <c r="G41" s="7141"/>
      <c r="H41" s="7141"/>
      <c r="I41" s="7141"/>
      <c r="J41" s="7141"/>
      <c r="K41" s="7142"/>
      <c r="L41" s="3357"/>
      <c r="M41" s="3369"/>
    </row>
    <row r="42" spans="2:13" ht="15" customHeight="1">
      <c r="B42" s="196">
        <v>9</v>
      </c>
      <c r="C42" s="7105"/>
      <c r="D42" s="7141"/>
      <c r="E42" s="7141"/>
      <c r="F42" s="7141"/>
      <c r="G42" s="7141"/>
      <c r="H42" s="7141"/>
      <c r="I42" s="7141"/>
      <c r="J42" s="7141"/>
      <c r="K42" s="7142"/>
      <c r="L42" s="3357"/>
      <c r="M42" s="3369"/>
    </row>
    <row r="43" spans="2:13" ht="15" customHeight="1">
      <c r="B43" s="196">
        <v>10</v>
      </c>
      <c r="C43" s="7105"/>
      <c r="D43" s="7141"/>
      <c r="E43" s="7141"/>
      <c r="F43" s="7141"/>
      <c r="G43" s="7141"/>
      <c r="H43" s="7141"/>
      <c r="I43" s="7141"/>
      <c r="J43" s="7141"/>
      <c r="K43" s="7142"/>
      <c r="L43" s="3357"/>
      <c r="M43" s="3369"/>
    </row>
    <row r="44" spans="2:13" ht="15" customHeight="1">
      <c r="B44" s="196">
        <v>11</v>
      </c>
      <c r="C44" s="7105"/>
      <c r="D44" s="7141"/>
      <c r="E44" s="7141"/>
      <c r="F44" s="7141"/>
      <c r="G44" s="7141"/>
      <c r="H44" s="7141"/>
      <c r="I44" s="7141"/>
      <c r="J44" s="7141"/>
      <c r="K44" s="7142"/>
      <c r="L44" s="3357"/>
      <c r="M44" s="3369"/>
    </row>
    <row r="45" spans="2:13" ht="15" customHeight="1" thickBot="1">
      <c r="B45" s="440">
        <v>12</v>
      </c>
      <c r="C45" s="7440"/>
      <c r="D45" s="7441"/>
      <c r="E45" s="7441"/>
      <c r="F45" s="7441"/>
      <c r="G45" s="7441"/>
      <c r="H45" s="7441"/>
      <c r="I45" s="7441"/>
      <c r="J45" s="7441"/>
      <c r="K45" s="7442"/>
      <c r="L45" s="3348"/>
      <c r="M45" s="3348"/>
    </row>
  </sheetData>
  <sheetProtection algorithmName="SHA-512" hashValue="TkJ7Gh7MMZnFX4GfQsqhFcaehKhT6rCE/cD1+ERZeo4U9FcbrgovcyfYGNt34THJtOrB7UNAz0WlzJ2NxiPFAw==" saltValue="+U55iBZ2fX2WcvSaV0wQdw=="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3">
    <tabColor rgb="FFFFC000"/>
  </sheetPr>
  <dimension ref="B1:O45"/>
  <sheetViews>
    <sheetView workbookViewId="0"/>
  </sheetViews>
  <sheetFormatPr defaultColWidth="9.625" defaultRowHeight="14.25"/>
  <cols>
    <col min="1" max="1" width="1.625" style="1" customWidth="1"/>
    <col min="2" max="2" width="4.625" style="1" customWidth="1"/>
    <col min="3" max="3" width="68.125" style="1" bestFit="1" customWidth="1"/>
    <col min="4" max="4" width="15.625" style="1" customWidth="1"/>
    <col min="5" max="6" width="5.625" style="1" customWidth="1"/>
    <col min="7" max="11" width="9.625" style="1"/>
    <col min="12" max="12" width="2.625" style="1" customWidth="1"/>
    <col min="13" max="13" width="30.625" style="1" customWidth="1"/>
    <col min="14" max="14" width="18" style="1" bestFit="1" customWidth="1"/>
    <col min="15" max="16384" width="9.625" style="1"/>
  </cols>
  <sheetData>
    <row r="1" spans="2:15" ht="20.25">
      <c r="B1" s="3350" t="s">
        <v>24642</v>
      </c>
      <c r="C1" s="3350"/>
      <c r="D1" s="3350"/>
      <c r="E1" s="3350"/>
      <c r="F1" s="3350"/>
      <c r="G1" s="3350"/>
      <c r="H1" s="3350"/>
      <c r="I1" s="3350"/>
      <c r="J1" s="3350"/>
      <c r="K1" s="3330" t="str">
        <f>AppValidation!$D$2</f>
        <v>United Utilities</v>
      </c>
      <c r="L1" s="144"/>
      <c r="M1" s="146" t="s">
        <v>391</v>
      </c>
      <c r="N1" s="146"/>
      <c r="O1" s="3348"/>
    </row>
    <row r="2" spans="2:15" ht="15" thickBot="1">
      <c r="B2" s="3357"/>
      <c r="C2" s="3357"/>
      <c r="D2" s="3357"/>
      <c r="E2" s="3357"/>
      <c r="F2" s="3357"/>
      <c r="G2" s="3357"/>
      <c r="H2" s="3357"/>
      <c r="I2" s="3357"/>
      <c r="J2" s="3357"/>
      <c r="K2" s="3357"/>
      <c r="L2" s="3357"/>
      <c r="M2" s="3357"/>
      <c r="N2" s="3357"/>
      <c r="O2" s="3348"/>
    </row>
    <row r="3" spans="2:15" ht="15" thickBot="1">
      <c r="B3" s="7210" t="s">
        <v>393</v>
      </c>
      <c r="C3" s="7214"/>
      <c r="D3" s="149" t="s">
        <v>394</v>
      </c>
      <c r="E3" s="150" t="s">
        <v>395</v>
      </c>
      <c r="F3" s="151" t="s">
        <v>396</v>
      </c>
      <c r="G3" s="3358" t="s">
        <v>203</v>
      </c>
      <c r="H3" s="150" t="s">
        <v>204</v>
      </c>
      <c r="I3" s="150" t="s">
        <v>205</v>
      </c>
      <c r="J3" s="150" t="s">
        <v>206</v>
      </c>
      <c r="K3" s="152" t="s">
        <v>207</v>
      </c>
      <c r="L3" s="538"/>
      <c r="M3" s="582" t="s">
        <v>405</v>
      </c>
      <c r="N3" s="583" t="s">
        <v>406</v>
      </c>
      <c r="O3" s="3348"/>
    </row>
    <row r="4" spans="2:15" ht="15" thickBot="1">
      <c r="B4" s="3357"/>
      <c r="C4" s="3357"/>
      <c r="D4" s="3357"/>
      <c r="E4" s="3357"/>
      <c r="F4" s="3357"/>
      <c r="G4" s="3357"/>
      <c r="H4" s="3357"/>
      <c r="I4" s="3357"/>
      <c r="J4" s="3357"/>
      <c r="K4" s="3357"/>
      <c r="L4" s="3357"/>
      <c r="M4" s="3357"/>
      <c r="N4" s="3357"/>
      <c r="O4" s="3348"/>
    </row>
    <row r="5" spans="2:15" ht="15" thickBot="1">
      <c r="B5" s="7210" t="s">
        <v>1859</v>
      </c>
      <c r="C5" s="7211"/>
      <c r="D5" s="7211"/>
      <c r="E5" s="7211"/>
      <c r="F5" s="7212"/>
      <c r="G5" s="7224"/>
      <c r="H5" s="7225"/>
      <c r="I5" s="7225"/>
      <c r="J5" s="7225"/>
      <c r="K5" s="7226"/>
      <c r="L5" s="3357"/>
      <c r="M5" s="3357"/>
      <c r="N5" s="3357"/>
      <c r="O5" s="3348"/>
    </row>
    <row r="6" spans="2:15" ht="15" thickBot="1">
      <c r="B6" s="3357"/>
      <c r="C6" s="3357"/>
      <c r="D6" s="3357"/>
      <c r="E6" s="3357"/>
      <c r="F6" s="3357"/>
      <c r="G6" s="3357"/>
      <c r="H6" s="3357"/>
      <c r="I6" s="3357"/>
      <c r="J6" s="3357"/>
      <c r="K6" s="3357"/>
      <c r="L6" s="3357"/>
      <c r="M6" s="3357"/>
      <c r="N6" s="3357"/>
      <c r="O6" s="3348"/>
    </row>
    <row r="7" spans="2:15" ht="15" thickBot="1">
      <c r="B7" s="12" t="s">
        <v>407</v>
      </c>
      <c r="C7" s="13"/>
      <c r="D7" s="5"/>
      <c r="E7" s="5"/>
      <c r="F7" s="5"/>
      <c r="G7" s="5"/>
      <c r="H7" s="5"/>
      <c r="I7" s="5"/>
      <c r="J7" s="5"/>
      <c r="K7" s="3357"/>
      <c r="L7" s="3357"/>
      <c r="M7" s="3357"/>
      <c r="N7" s="3357"/>
      <c r="O7" s="3348"/>
    </row>
    <row r="8" spans="2:15">
      <c r="B8" s="14">
        <v>1</v>
      </c>
      <c r="C8" s="584"/>
      <c r="D8" s="16"/>
      <c r="E8" s="16"/>
      <c r="F8" s="77"/>
      <c r="G8" s="19"/>
      <c r="H8" s="58"/>
      <c r="I8" s="58"/>
      <c r="J8" s="58"/>
      <c r="K8" s="59"/>
      <c r="L8" s="3357"/>
      <c r="M8" s="310"/>
      <c r="N8" s="23"/>
      <c r="O8" s="585"/>
    </row>
    <row r="9" spans="2:15">
      <c r="B9" s="62">
        <v>2</v>
      </c>
      <c r="C9" s="125"/>
      <c r="D9" s="64"/>
      <c r="E9" s="64"/>
      <c r="F9" s="259"/>
      <c r="G9" s="260"/>
      <c r="H9" s="232"/>
      <c r="I9" s="232"/>
      <c r="J9" s="232"/>
      <c r="K9" s="66"/>
      <c r="L9" s="3357"/>
      <c r="M9" s="132"/>
      <c r="N9" s="31"/>
      <c r="O9" s="585"/>
    </row>
    <row r="10" spans="2:15">
      <c r="B10" s="62">
        <v>3</v>
      </c>
      <c r="C10" s="125"/>
      <c r="D10" s="64"/>
      <c r="E10" s="64"/>
      <c r="F10" s="259"/>
      <c r="G10" s="260"/>
      <c r="H10" s="232"/>
      <c r="I10" s="232"/>
      <c r="J10" s="232"/>
      <c r="K10" s="66"/>
      <c r="L10" s="3357"/>
      <c r="M10" s="132"/>
      <c r="N10" s="31"/>
      <c r="O10" s="585"/>
    </row>
    <row r="11" spans="2:15">
      <c r="B11" s="62">
        <v>4</v>
      </c>
      <c r="C11" s="125"/>
      <c r="D11" s="64"/>
      <c r="E11" s="64"/>
      <c r="F11" s="259"/>
      <c r="G11" s="260"/>
      <c r="H11" s="232"/>
      <c r="I11" s="232"/>
      <c r="J11" s="232"/>
      <c r="K11" s="66"/>
      <c r="L11" s="3357"/>
      <c r="M11" s="132"/>
      <c r="N11" s="31"/>
      <c r="O11" s="585"/>
    </row>
    <row r="12" spans="2:15">
      <c r="B12" s="62">
        <v>5</v>
      </c>
      <c r="C12" s="125"/>
      <c r="D12" s="64"/>
      <c r="E12" s="64"/>
      <c r="F12" s="259"/>
      <c r="G12" s="260"/>
      <c r="H12" s="232"/>
      <c r="I12" s="232"/>
      <c r="J12" s="232"/>
      <c r="K12" s="66"/>
      <c r="L12" s="3357"/>
      <c r="M12" s="132"/>
      <c r="N12" s="31"/>
      <c r="O12" s="585"/>
    </row>
    <row r="13" spans="2:15" ht="15" thickBot="1">
      <c r="B13" s="32">
        <v>6</v>
      </c>
      <c r="C13" s="586"/>
      <c r="D13" s="34"/>
      <c r="E13" s="34"/>
      <c r="F13" s="112"/>
      <c r="G13" s="89"/>
      <c r="H13" s="36"/>
      <c r="I13" s="36"/>
      <c r="J13" s="36"/>
      <c r="K13" s="37"/>
      <c r="L13" s="3357"/>
      <c r="M13" s="566"/>
      <c r="N13" s="449"/>
      <c r="O13" s="585"/>
    </row>
    <row r="14" spans="2:15" ht="15" thickBot="1">
      <c r="B14" s="5"/>
      <c r="C14" s="5"/>
      <c r="D14" s="3357"/>
      <c r="E14" s="3357"/>
      <c r="F14" s="3357"/>
      <c r="G14" s="3357"/>
      <c r="H14" s="3357"/>
      <c r="I14" s="3357"/>
      <c r="J14" s="3357"/>
      <c r="K14" s="3357"/>
      <c r="L14" s="3357"/>
      <c r="M14" s="213"/>
      <c r="N14" s="213"/>
      <c r="O14" s="585"/>
    </row>
    <row r="15" spans="2:15" ht="15" thickBot="1">
      <c r="B15" s="12" t="s">
        <v>449</v>
      </c>
      <c r="C15" s="13"/>
      <c r="D15" s="5"/>
      <c r="E15" s="5"/>
      <c r="F15" s="5"/>
      <c r="G15" s="5"/>
      <c r="H15" s="5"/>
      <c r="I15" s="5"/>
      <c r="J15" s="5"/>
      <c r="K15" s="3357"/>
      <c r="L15" s="3357"/>
      <c r="M15" s="213"/>
      <c r="N15" s="213"/>
      <c r="O15" s="585"/>
    </row>
    <row r="16" spans="2:15">
      <c r="B16" s="14">
        <v>7</v>
      </c>
      <c r="C16" s="584"/>
      <c r="D16" s="16"/>
      <c r="E16" s="16"/>
      <c r="F16" s="77"/>
      <c r="G16" s="19"/>
      <c r="H16" s="58"/>
      <c r="I16" s="58"/>
      <c r="J16" s="58"/>
      <c r="K16" s="59"/>
      <c r="L16" s="3357"/>
      <c r="M16" s="310"/>
      <c r="N16" s="23"/>
      <c r="O16" s="585"/>
    </row>
    <row r="17" spans="2:15">
      <c r="B17" s="62">
        <v>8</v>
      </c>
      <c r="C17" s="125"/>
      <c r="D17" s="64"/>
      <c r="E17" s="64"/>
      <c r="F17" s="259"/>
      <c r="G17" s="260"/>
      <c r="H17" s="232"/>
      <c r="I17" s="232"/>
      <c r="J17" s="232"/>
      <c r="K17" s="66"/>
      <c r="L17" s="3357"/>
      <c r="M17" s="132"/>
      <c r="N17" s="31"/>
      <c r="O17" s="585"/>
    </row>
    <row r="18" spans="2:15">
      <c r="B18" s="62">
        <v>9</v>
      </c>
      <c r="C18" s="125"/>
      <c r="D18" s="64"/>
      <c r="E18" s="64"/>
      <c r="F18" s="259"/>
      <c r="G18" s="260"/>
      <c r="H18" s="232"/>
      <c r="I18" s="232"/>
      <c r="J18" s="232"/>
      <c r="K18" s="66"/>
      <c r="L18" s="3357"/>
      <c r="M18" s="132"/>
      <c r="N18" s="31"/>
      <c r="O18" s="585"/>
    </row>
    <row r="19" spans="2:15">
      <c r="B19" s="62">
        <v>10</v>
      </c>
      <c r="C19" s="125"/>
      <c r="D19" s="64"/>
      <c r="E19" s="64"/>
      <c r="F19" s="259"/>
      <c r="G19" s="260"/>
      <c r="H19" s="232"/>
      <c r="I19" s="232"/>
      <c r="J19" s="232"/>
      <c r="K19" s="66"/>
      <c r="L19" s="3357"/>
      <c r="M19" s="132"/>
      <c r="N19" s="31"/>
      <c r="O19" s="585"/>
    </row>
    <row r="20" spans="2:15">
      <c r="B20" s="62">
        <v>11</v>
      </c>
      <c r="C20" s="125"/>
      <c r="D20" s="64"/>
      <c r="E20" s="64"/>
      <c r="F20" s="259"/>
      <c r="G20" s="260"/>
      <c r="H20" s="232"/>
      <c r="I20" s="232"/>
      <c r="J20" s="232"/>
      <c r="K20" s="66"/>
      <c r="L20" s="3357"/>
      <c r="M20" s="132"/>
      <c r="N20" s="31"/>
      <c r="O20" s="585"/>
    </row>
    <row r="21" spans="2:15" ht="15" thickBot="1">
      <c r="B21" s="32">
        <v>12</v>
      </c>
      <c r="C21" s="586"/>
      <c r="D21" s="34"/>
      <c r="E21" s="34"/>
      <c r="F21" s="112"/>
      <c r="G21" s="89"/>
      <c r="H21" s="36"/>
      <c r="I21" s="36"/>
      <c r="J21" s="36"/>
      <c r="K21" s="37"/>
      <c r="L21" s="3357"/>
      <c r="M21" s="90"/>
      <c r="N21" s="39"/>
      <c r="O21" s="585"/>
    </row>
    <row r="22" spans="2:15">
      <c r="B22" s="303"/>
      <c r="C22" s="596"/>
      <c r="D22" s="18"/>
      <c r="E22" s="18"/>
      <c r="F22" s="18"/>
      <c r="G22" s="54"/>
      <c r="H22" s="54"/>
      <c r="I22" s="54"/>
      <c r="J22" s="54"/>
      <c r="K22" s="3357"/>
      <c r="L22" s="3357"/>
      <c r="M22" s="3369"/>
      <c r="N22" s="3348"/>
      <c r="O22" s="3348"/>
    </row>
    <row r="23" spans="2:15">
      <c r="B23" s="91" t="s">
        <v>312</v>
      </c>
      <c r="C23" s="92"/>
      <c r="D23" s="92"/>
      <c r="E23" s="92"/>
      <c r="F23" s="92"/>
      <c r="G23" s="92"/>
      <c r="H23" s="92"/>
      <c r="I23" s="93"/>
      <c r="J23" s="93"/>
      <c r="K23" s="3357"/>
      <c r="L23" s="3357"/>
      <c r="M23" s="3369"/>
      <c r="N23" s="3348"/>
      <c r="O23" s="585"/>
    </row>
    <row r="24" spans="2:15">
      <c r="B24" s="95"/>
      <c r="C24" s="96" t="s">
        <v>313</v>
      </c>
      <c r="D24" s="96"/>
      <c r="E24" s="92"/>
      <c r="F24" s="92"/>
      <c r="G24" s="92"/>
      <c r="H24" s="92"/>
      <c r="I24" s="92"/>
      <c r="J24" s="92"/>
      <c r="K24" s="3357"/>
      <c r="L24" s="3357"/>
      <c r="M24" s="3369"/>
      <c r="N24" s="3348"/>
      <c r="O24" s="585"/>
    </row>
    <row r="25" spans="2:15">
      <c r="B25" s="98"/>
      <c r="C25" s="96" t="s">
        <v>314</v>
      </c>
      <c r="D25" s="96"/>
      <c r="E25" s="92"/>
      <c r="F25" s="92"/>
      <c r="G25" s="92"/>
      <c r="H25" s="92"/>
      <c r="I25" s="92"/>
      <c r="J25" s="92"/>
      <c r="K25" s="3357"/>
      <c r="L25" s="3357"/>
      <c r="M25" s="3369"/>
      <c r="N25" s="3348"/>
      <c r="O25" s="585"/>
    </row>
    <row r="26" spans="2:15">
      <c r="B26" s="99"/>
      <c r="C26" s="96" t="s">
        <v>315</v>
      </c>
      <c r="D26" s="96"/>
      <c r="E26" s="92"/>
      <c r="F26" s="92"/>
      <c r="G26" s="92"/>
      <c r="H26" s="92"/>
      <c r="I26" s="92"/>
      <c r="J26" s="92"/>
      <c r="K26" s="3357"/>
      <c r="L26" s="3357"/>
      <c r="M26" s="3369"/>
      <c r="N26" s="3348"/>
      <c r="O26" s="585"/>
    </row>
    <row r="27" spans="2:15">
      <c r="B27" s="2792"/>
      <c r="C27" s="96" t="s">
        <v>316</v>
      </c>
      <c r="D27" s="96"/>
      <c r="E27" s="92"/>
      <c r="F27" s="92"/>
      <c r="G27" s="92"/>
      <c r="H27" s="92"/>
      <c r="I27" s="92"/>
      <c r="J27" s="92"/>
      <c r="K27" s="3357"/>
      <c r="L27" s="3357"/>
      <c r="M27" s="3369"/>
      <c r="N27" s="3348"/>
      <c r="O27" s="585"/>
    </row>
    <row r="28" spans="2:15" ht="15" thickBot="1">
      <c r="B28" s="100"/>
      <c r="C28" s="100"/>
      <c r="D28" s="100"/>
      <c r="E28" s="100"/>
      <c r="F28" s="100"/>
      <c r="G28" s="100"/>
      <c r="H28" s="100"/>
      <c r="I28" s="100"/>
      <c r="J28" s="100"/>
      <c r="K28" s="3357"/>
      <c r="L28" s="3357"/>
      <c r="M28" s="3369"/>
      <c r="N28" s="3348"/>
      <c r="O28" s="585"/>
    </row>
    <row r="29" spans="2:15" ht="16.5" thickBot="1">
      <c r="B29" s="7120" t="s">
        <v>24643</v>
      </c>
      <c r="C29" s="7121"/>
      <c r="D29" s="7121"/>
      <c r="E29" s="7121"/>
      <c r="F29" s="7121"/>
      <c r="G29" s="7121"/>
      <c r="H29" s="7121"/>
      <c r="I29" s="7121"/>
      <c r="J29" s="7121"/>
      <c r="K29" s="7122"/>
      <c r="L29" s="3357"/>
      <c r="M29" s="3369"/>
      <c r="N29" s="3348"/>
      <c r="O29" s="3348"/>
    </row>
    <row r="30" spans="2:15" ht="16.5" thickBot="1">
      <c r="B30" s="101"/>
      <c r="C30" s="102"/>
      <c r="D30" s="103"/>
      <c r="E30" s="103"/>
      <c r="F30" s="103"/>
      <c r="G30" s="103"/>
      <c r="H30" s="103"/>
      <c r="I30" s="100"/>
      <c r="J30" s="100"/>
      <c r="K30" s="100"/>
      <c r="L30" s="3357"/>
      <c r="M30" s="3369"/>
      <c r="N30" s="3348"/>
      <c r="O30" s="3348"/>
    </row>
    <row r="31" spans="2:15" ht="90" customHeight="1" thickBot="1">
      <c r="B31" s="7123"/>
      <c r="C31" s="7124"/>
      <c r="D31" s="7124"/>
      <c r="E31" s="7124"/>
      <c r="F31" s="7124"/>
      <c r="G31" s="7124"/>
      <c r="H31" s="7124"/>
      <c r="I31" s="7124"/>
      <c r="J31" s="7124"/>
      <c r="K31" s="7125"/>
      <c r="L31" s="3357"/>
      <c r="M31" s="3369"/>
      <c r="N31" s="3348"/>
      <c r="O31" s="3348"/>
    </row>
    <row r="32" spans="2:15" ht="15" thickBot="1">
      <c r="B32" s="3349"/>
      <c r="C32" s="104"/>
      <c r="D32" s="3349"/>
      <c r="E32" s="3349"/>
      <c r="F32" s="3349"/>
      <c r="G32" s="105"/>
      <c r="H32" s="105"/>
      <c r="I32" s="100"/>
      <c r="J32" s="100"/>
      <c r="K32" s="100"/>
      <c r="L32" s="3357"/>
      <c r="M32" s="3369"/>
      <c r="N32" s="3348"/>
      <c r="O32" s="3348"/>
    </row>
    <row r="33" spans="2:13">
      <c r="B33" s="195" t="s">
        <v>477</v>
      </c>
      <c r="C33" s="7143" t="s">
        <v>320</v>
      </c>
      <c r="D33" s="7144"/>
      <c r="E33" s="7144"/>
      <c r="F33" s="7144"/>
      <c r="G33" s="7144"/>
      <c r="H33" s="7144"/>
      <c r="I33" s="7144"/>
      <c r="J33" s="7144"/>
      <c r="K33" s="7145"/>
      <c r="L33" s="3357"/>
      <c r="M33" s="3369"/>
    </row>
    <row r="34" spans="2:13" ht="15" customHeight="1">
      <c r="B34" s="196">
        <v>1</v>
      </c>
      <c r="C34" s="7105"/>
      <c r="D34" s="7106"/>
      <c r="E34" s="7106"/>
      <c r="F34" s="7106"/>
      <c r="G34" s="7106"/>
      <c r="H34" s="7106"/>
      <c r="I34" s="7106"/>
      <c r="J34" s="7106"/>
      <c r="K34" s="7107"/>
      <c r="L34" s="3357"/>
      <c r="M34" s="3369"/>
    </row>
    <row r="35" spans="2:13" ht="15" customHeight="1">
      <c r="B35" s="196">
        <v>2</v>
      </c>
      <c r="C35" s="7105"/>
      <c r="D35" s="7141"/>
      <c r="E35" s="7141"/>
      <c r="F35" s="7141"/>
      <c r="G35" s="7141"/>
      <c r="H35" s="7141"/>
      <c r="I35" s="7141"/>
      <c r="J35" s="7141"/>
      <c r="K35" s="7142"/>
      <c r="L35" s="3357"/>
      <c r="M35" s="3369"/>
    </row>
    <row r="36" spans="2:13" ht="15" customHeight="1">
      <c r="B36" s="196">
        <v>3</v>
      </c>
      <c r="C36" s="7105"/>
      <c r="D36" s="7141"/>
      <c r="E36" s="7141"/>
      <c r="F36" s="7141"/>
      <c r="G36" s="7141"/>
      <c r="H36" s="7141"/>
      <c r="I36" s="7141"/>
      <c r="J36" s="7141"/>
      <c r="K36" s="7142"/>
      <c r="L36" s="3357"/>
      <c r="M36" s="3369"/>
    </row>
    <row r="37" spans="2:13" ht="15" customHeight="1">
      <c r="B37" s="196">
        <v>4</v>
      </c>
      <c r="C37" s="7105"/>
      <c r="D37" s="7141"/>
      <c r="E37" s="7141"/>
      <c r="F37" s="7141"/>
      <c r="G37" s="7141"/>
      <c r="H37" s="7141"/>
      <c r="I37" s="7141"/>
      <c r="J37" s="7141"/>
      <c r="K37" s="7142"/>
      <c r="L37" s="3357"/>
      <c r="M37" s="3369"/>
    </row>
    <row r="38" spans="2:13" ht="15" customHeight="1">
      <c r="B38" s="196">
        <v>5</v>
      </c>
      <c r="C38" s="7105"/>
      <c r="D38" s="7141"/>
      <c r="E38" s="7141"/>
      <c r="F38" s="7141"/>
      <c r="G38" s="7141"/>
      <c r="H38" s="7141"/>
      <c r="I38" s="7141"/>
      <c r="J38" s="7141"/>
      <c r="K38" s="7142"/>
      <c r="L38" s="3357"/>
      <c r="M38" s="3369"/>
    </row>
    <row r="39" spans="2:13" ht="15" customHeight="1">
      <c r="B39" s="196">
        <v>6</v>
      </c>
      <c r="C39" s="7105"/>
      <c r="D39" s="7141"/>
      <c r="E39" s="7141"/>
      <c r="F39" s="7141"/>
      <c r="G39" s="7141"/>
      <c r="H39" s="7141"/>
      <c r="I39" s="7141"/>
      <c r="J39" s="7141"/>
      <c r="K39" s="7142"/>
      <c r="L39" s="3357"/>
      <c r="M39" s="3369"/>
    </row>
    <row r="40" spans="2:13" ht="15" customHeight="1">
      <c r="B40" s="196">
        <v>7</v>
      </c>
      <c r="C40" s="7105"/>
      <c r="D40" s="7141"/>
      <c r="E40" s="7141"/>
      <c r="F40" s="7141"/>
      <c r="G40" s="7141"/>
      <c r="H40" s="7141"/>
      <c r="I40" s="7141"/>
      <c r="J40" s="7141"/>
      <c r="K40" s="7142"/>
      <c r="L40" s="3357"/>
      <c r="M40" s="3369"/>
    </row>
    <row r="41" spans="2:13" ht="15" customHeight="1">
      <c r="B41" s="196">
        <v>8</v>
      </c>
      <c r="C41" s="7105"/>
      <c r="D41" s="7141"/>
      <c r="E41" s="7141"/>
      <c r="F41" s="7141"/>
      <c r="G41" s="7141"/>
      <c r="H41" s="7141"/>
      <c r="I41" s="7141"/>
      <c r="J41" s="7141"/>
      <c r="K41" s="7142"/>
      <c r="L41" s="3357"/>
      <c r="M41" s="3369"/>
    </row>
    <row r="42" spans="2:13" ht="15" customHeight="1">
      <c r="B42" s="196">
        <v>9</v>
      </c>
      <c r="C42" s="7105"/>
      <c r="D42" s="7141"/>
      <c r="E42" s="7141"/>
      <c r="F42" s="7141"/>
      <c r="G42" s="7141"/>
      <c r="H42" s="7141"/>
      <c r="I42" s="7141"/>
      <c r="J42" s="7141"/>
      <c r="K42" s="7142"/>
      <c r="L42" s="3357"/>
      <c r="M42" s="3369"/>
    </row>
    <row r="43" spans="2:13" ht="15" customHeight="1">
      <c r="B43" s="196">
        <v>10</v>
      </c>
      <c r="C43" s="7105"/>
      <c r="D43" s="7141"/>
      <c r="E43" s="7141"/>
      <c r="F43" s="7141"/>
      <c r="G43" s="7141"/>
      <c r="H43" s="7141"/>
      <c r="I43" s="7141"/>
      <c r="J43" s="7141"/>
      <c r="K43" s="7142"/>
      <c r="L43" s="3357"/>
      <c r="M43" s="3369"/>
    </row>
    <row r="44" spans="2:13" ht="15" customHeight="1">
      <c r="B44" s="196">
        <v>11</v>
      </c>
      <c r="C44" s="7105"/>
      <c r="D44" s="7141"/>
      <c r="E44" s="7141"/>
      <c r="F44" s="7141"/>
      <c r="G44" s="7141"/>
      <c r="H44" s="7141"/>
      <c r="I44" s="7141"/>
      <c r="J44" s="7141"/>
      <c r="K44" s="7142"/>
      <c r="L44" s="3357"/>
      <c r="M44" s="3369"/>
    </row>
    <row r="45" spans="2:13" ht="15" customHeight="1" thickBot="1">
      <c r="B45" s="440">
        <v>12</v>
      </c>
      <c r="C45" s="7440"/>
      <c r="D45" s="7441"/>
      <c r="E45" s="7441"/>
      <c r="F45" s="7441"/>
      <c r="G45" s="7441"/>
      <c r="H45" s="7441"/>
      <c r="I45" s="7441"/>
      <c r="J45" s="7441"/>
      <c r="K45" s="7442"/>
      <c r="L45" s="3348"/>
      <c r="M45" s="3348"/>
    </row>
  </sheetData>
  <sheetProtection algorithmName="SHA-512" hashValue="t23+/+EurhHC9tBVUsvj14oHYKMD/t+tlAul74Cf5dN8rhigL05Io9fqJjbe6+nz+xcj72QC5mbbkGdzcJwSCA==" saltValue="+ZoEd9Ok5OhHAWbF57vggg==" spinCount="100000" sheet="1" objects="1" scenarios="1" autoFilter="0"/>
  <mergeCells count="18">
    <mergeCell ref="C45:K45"/>
    <mergeCell ref="C34:K34"/>
    <mergeCell ref="C35:K35"/>
    <mergeCell ref="C36:K36"/>
    <mergeCell ref="C37:K37"/>
    <mergeCell ref="C38:K38"/>
    <mergeCell ref="C39:K39"/>
    <mergeCell ref="C40:K40"/>
    <mergeCell ref="C41:K41"/>
    <mergeCell ref="C42:K42"/>
    <mergeCell ref="C43:K43"/>
    <mergeCell ref="C44:K44"/>
    <mergeCell ref="C33:K33"/>
    <mergeCell ref="B3:C3"/>
    <mergeCell ref="B5:F5"/>
    <mergeCell ref="G5:K5"/>
    <mergeCell ref="B29:K29"/>
    <mergeCell ref="B31:K31"/>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4">
    <tabColor rgb="FFFFC000"/>
  </sheetPr>
  <dimension ref="A1:AJ66"/>
  <sheetViews>
    <sheetView topLeftCell="B4" zoomScale="85" zoomScaleNormal="85" workbookViewId="0">
      <selection activeCell="Q26" sqref="Q26"/>
    </sheetView>
  </sheetViews>
  <sheetFormatPr defaultColWidth="0" defaultRowHeight="14.25" zeroHeight="1"/>
  <cols>
    <col min="1" max="1" width="1.625" style="319" customWidth="1"/>
    <col min="2" max="2" width="6.625" style="319" customWidth="1"/>
    <col min="3" max="3" width="86.125" style="319" customWidth="1"/>
    <col min="4" max="4" width="11.625" style="319" bestFit="1" customWidth="1"/>
    <col min="5" max="5" width="7.625" style="1256" bestFit="1" customWidth="1"/>
    <col min="6" max="6" width="7.125" style="1256" bestFit="1" customWidth="1"/>
    <col min="7" max="11" width="9.625" style="1256" customWidth="1"/>
    <col min="12" max="17" width="9.625" style="319" customWidth="1"/>
    <col min="18" max="18" width="2.625" style="319" customWidth="1"/>
    <col min="19" max="19" width="30" style="319" bestFit="1" customWidth="1"/>
    <col min="20" max="20" width="17.125" style="319" bestFit="1" customWidth="1"/>
    <col min="21" max="21" width="3" style="319" customWidth="1"/>
    <col min="22" max="22" width="21.125" style="3365" bestFit="1" customWidth="1"/>
    <col min="23" max="23" width="2.625" style="319" customWidth="1"/>
    <col min="24" max="24" width="1.625" style="4337" hidden="1" customWidth="1"/>
    <col min="25" max="34" width="9.625" style="319" hidden="1" customWidth="1"/>
    <col min="35" max="35" width="9.625" style="3365" hidden="1" customWidth="1"/>
    <col min="36" max="36" width="4.125" style="4337" hidden="1" customWidth="1"/>
    <col min="37" max="16384" width="9.625" style="319" hidden="1"/>
  </cols>
  <sheetData>
    <row r="1" spans="2:35" ht="20.25">
      <c r="B1" s="3350" t="s">
        <v>24644</v>
      </c>
      <c r="C1" s="3350"/>
      <c r="D1" s="3350"/>
      <c r="E1" s="1257"/>
      <c r="F1" s="1257"/>
      <c r="G1" s="1257"/>
      <c r="H1" s="1257"/>
      <c r="I1" s="1257"/>
      <c r="J1" s="1257"/>
      <c r="K1" s="1257"/>
      <c r="L1" s="144"/>
      <c r="M1" s="1246"/>
      <c r="N1" s="4"/>
      <c r="O1" s="4103"/>
      <c r="P1" s="144"/>
      <c r="Q1" s="3330" t="str">
        <f>AppValidation!$D$2</f>
        <v>United Utilities</v>
      </c>
      <c r="R1" s="1246"/>
      <c r="S1" s="7213" t="s">
        <v>391</v>
      </c>
      <c r="T1" s="7213"/>
      <c r="U1" s="7213"/>
      <c r="V1" s="7213"/>
      <c r="Y1" s="552"/>
      <c r="Z1" s="552"/>
      <c r="AA1" s="552"/>
      <c r="AB1" s="552"/>
      <c r="AC1" s="552"/>
      <c r="AD1" s="552"/>
      <c r="AE1" s="552"/>
      <c r="AF1" s="552"/>
      <c r="AG1" s="552"/>
      <c r="AH1" s="552"/>
      <c r="AI1" s="552"/>
    </row>
    <row r="2" spans="2:35" ht="15" thickBot="1">
      <c r="B2" s="3357"/>
      <c r="C2" s="3357"/>
      <c r="D2" s="3357"/>
      <c r="E2" s="1192"/>
      <c r="F2" s="1192"/>
      <c r="G2" s="1192"/>
      <c r="H2" s="1192"/>
      <c r="I2" s="1192"/>
      <c r="J2" s="1192"/>
      <c r="K2" s="1192"/>
      <c r="L2" s="3357"/>
      <c r="M2" s="3357"/>
      <c r="N2" s="339"/>
      <c r="O2" s="339"/>
      <c r="P2" s="3365"/>
      <c r="Q2" s="3365"/>
      <c r="R2" s="3365"/>
      <c r="S2" s="3365"/>
      <c r="T2" s="3365"/>
      <c r="Y2" s="552"/>
      <c r="Z2" s="552"/>
      <c r="AA2" s="552"/>
      <c r="AB2" s="552"/>
      <c r="AC2" s="552"/>
      <c r="AD2" s="552"/>
      <c r="AE2" s="552"/>
      <c r="AF2" s="552"/>
      <c r="AG2" s="552"/>
      <c r="AH2" s="552"/>
      <c r="AI2" s="552"/>
    </row>
    <row r="3" spans="2:35" ht="28.35" customHeight="1" thickBot="1">
      <c r="B3" s="7210" t="s">
        <v>393</v>
      </c>
      <c r="C3" s="7214"/>
      <c r="D3" s="149" t="s">
        <v>394</v>
      </c>
      <c r="E3" s="150" t="s">
        <v>395</v>
      </c>
      <c r="F3" s="152" t="s">
        <v>396</v>
      </c>
      <c r="G3" s="1284" t="s">
        <v>198</v>
      </c>
      <c r="H3" s="7" t="s">
        <v>199</v>
      </c>
      <c r="I3" s="7" t="s">
        <v>200</v>
      </c>
      <c r="J3" s="1284" t="s">
        <v>201</v>
      </c>
      <c r="K3" s="152" t="s">
        <v>202</v>
      </c>
      <c r="L3" s="231" t="s">
        <v>203</v>
      </c>
      <c r="M3" s="7" t="s">
        <v>204</v>
      </c>
      <c r="N3" s="7" t="s">
        <v>205</v>
      </c>
      <c r="O3" s="7" t="s">
        <v>206</v>
      </c>
      <c r="P3" s="7" t="s">
        <v>207</v>
      </c>
      <c r="Q3" s="8" t="s">
        <v>1858</v>
      </c>
      <c r="R3" s="1093"/>
      <c r="S3" s="10" t="s">
        <v>405</v>
      </c>
      <c r="T3" s="199" t="s">
        <v>406</v>
      </c>
      <c r="V3" s="1743" t="s">
        <v>28996</v>
      </c>
      <c r="Y3" s="552"/>
      <c r="Z3" s="552"/>
      <c r="AA3" s="552"/>
      <c r="AB3" s="552"/>
      <c r="AC3" s="552"/>
      <c r="AD3" s="552"/>
      <c r="AE3" s="552"/>
      <c r="AF3" s="552"/>
      <c r="AG3" s="552"/>
      <c r="AH3" s="552"/>
      <c r="AI3" s="552"/>
    </row>
    <row r="4" spans="2:35" ht="15" thickBot="1">
      <c r="B4" s="339"/>
      <c r="C4" s="339"/>
      <c r="D4" s="339"/>
      <c r="E4" s="1259"/>
      <c r="F4" s="1259"/>
      <c r="G4" s="1259"/>
      <c r="H4" s="1259"/>
      <c r="I4" s="1259"/>
      <c r="J4" s="1259"/>
      <c r="K4" s="1259"/>
      <c r="L4" s="1261"/>
      <c r="M4" s="1261"/>
      <c r="N4" s="1261"/>
      <c r="O4" s="1261"/>
      <c r="P4" s="1261"/>
      <c r="Q4" s="1261"/>
      <c r="R4" s="1261"/>
      <c r="S4" s="1261"/>
      <c r="T4" s="1261"/>
      <c r="V4" s="1261"/>
      <c r="Y4" s="1230" t="s">
        <v>28997</v>
      </c>
      <c r="Z4" s="552"/>
      <c r="AA4" s="552"/>
      <c r="AB4" s="552"/>
      <c r="AC4" s="552"/>
      <c r="AD4" s="552"/>
      <c r="AE4" s="552"/>
      <c r="AF4" s="552"/>
      <c r="AG4" s="552"/>
      <c r="AH4" s="552"/>
      <c r="AI4" s="552"/>
    </row>
    <row r="5" spans="2:35" ht="15" thickBot="1">
      <c r="B5" s="3358" t="s">
        <v>407</v>
      </c>
      <c r="C5" s="3359" t="s">
        <v>21878</v>
      </c>
      <c r="D5" s="155"/>
      <c r="E5" s="1263"/>
      <c r="F5" s="1263"/>
      <c r="G5" s="1263"/>
      <c r="H5" s="1263"/>
      <c r="I5" s="1263"/>
      <c r="J5" s="1263"/>
      <c r="K5" s="1263"/>
      <c r="L5" s="1261"/>
      <c r="M5" s="1261"/>
      <c r="N5" s="1261"/>
      <c r="O5" s="1261"/>
      <c r="P5" s="1261"/>
      <c r="Q5" s="1261"/>
      <c r="R5" s="1261"/>
      <c r="S5" s="1261"/>
      <c r="T5" s="1261"/>
      <c r="V5" s="4421"/>
      <c r="Y5" s="1230" t="s">
        <v>28998</v>
      </c>
      <c r="Z5" s="552"/>
      <c r="AA5" s="552"/>
      <c r="AB5" s="552"/>
      <c r="AC5" s="552"/>
      <c r="AD5" s="552"/>
      <c r="AE5" s="552"/>
      <c r="AF5" s="552"/>
      <c r="AG5" s="552"/>
      <c r="AH5" s="552"/>
      <c r="AI5" s="552"/>
    </row>
    <row r="6" spans="2:35">
      <c r="B6" s="1194">
        <v>1</v>
      </c>
      <c r="C6" s="1195" t="s">
        <v>24645</v>
      </c>
      <c r="D6" s="3351" t="s">
        <v>24646</v>
      </c>
      <c r="E6" s="3351" t="s">
        <v>80</v>
      </c>
      <c r="F6" s="158">
        <v>0</v>
      </c>
      <c r="G6" s="4958">
        <v>7776</v>
      </c>
      <c r="H6" s="4959">
        <v>7986</v>
      </c>
      <c r="I6" s="4959">
        <v>6617</v>
      </c>
      <c r="J6" s="4959">
        <v>7059</v>
      </c>
      <c r="K6" s="4960">
        <v>7502</v>
      </c>
      <c r="L6" s="4958">
        <v>7220</v>
      </c>
      <c r="M6" s="4959">
        <v>7100</v>
      </c>
      <c r="N6" s="4959">
        <v>7010</v>
      </c>
      <c r="O6" s="4959">
        <v>6950</v>
      </c>
      <c r="P6" s="4960">
        <v>6845</v>
      </c>
      <c r="Q6" s="2779">
        <f>SUM(L6:P6)</f>
        <v>35125</v>
      </c>
      <c r="R6" s="57"/>
      <c r="S6" s="1265"/>
      <c r="T6" s="624"/>
      <c r="V6" s="4421">
        <f>IF(SUM(Y6:AH6)=0,0,$Y$5)</f>
        <v>0</v>
      </c>
      <c r="Y6" s="4769">
        <f>IF('Validation flags'!$H$3=1,0, IF(ISNUMBER(G6),0,1))</f>
        <v>0</v>
      </c>
      <c r="Z6" s="4769">
        <f>IF('Validation flags'!$H$3=1,0, IF(ISNUMBER(H6),0,1))</f>
        <v>0</v>
      </c>
      <c r="AA6" s="4769">
        <f>IF('Validation flags'!$H$3=1,0, IF(ISNUMBER(I6),0,1))</f>
        <v>0</v>
      </c>
      <c r="AB6" s="4769">
        <f>IF('Validation flags'!$H$3=1,0, IF(ISNUMBER(J6),0,1))</f>
        <v>0</v>
      </c>
      <c r="AC6" s="4769">
        <f>IF('Validation flags'!$H$3=1,0, IF(ISNUMBER(K6),0,1))</f>
        <v>0</v>
      </c>
      <c r="AD6" s="4769">
        <f>IF('Validation flags'!$H$3=1,0, IF(ISNUMBER(L6),0,1))</f>
        <v>0</v>
      </c>
      <c r="AE6" s="4769">
        <f>IF('Validation flags'!$H$3=1,0, IF(ISNUMBER(M6),0,1))</f>
        <v>0</v>
      </c>
      <c r="AF6" s="4769">
        <f>IF('Validation flags'!$H$3=1,0, IF(ISNUMBER(N6),0,1))</f>
        <v>0</v>
      </c>
      <c r="AG6" s="4769">
        <f>IF('Validation flags'!$H$3=1,0, IF(ISNUMBER(O6),0,1))</f>
        <v>0</v>
      </c>
      <c r="AH6" s="4769">
        <f>IF('Validation flags'!$H$3=1,0, IF(ISNUMBER(P6),0,1))</f>
        <v>0</v>
      </c>
      <c r="AI6" s="552"/>
    </row>
    <row r="7" spans="2:35">
      <c r="B7" s="1198">
        <v>2</v>
      </c>
      <c r="C7" s="4122" t="s">
        <v>32926</v>
      </c>
      <c r="D7" s="3362" t="s">
        <v>24647</v>
      </c>
      <c r="E7" s="3362" t="s">
        <v>80</v>
      </c>
      <c r="F7" s="3363">
        <v>0</v>
      </c>
      <c r="G7" s="6756">
        <f>'App31'!G18</f>
        <v>5</v>
      </c>
      <c r="H7" s="6757">
        <f>'App31'!H18</f>
        <v>2</v>
      </c>
      <c r="I7" s="6757">
        <f>'App31'!I18</f>
        <v>1</v>
      </c>
      <c r="J7" s="6757">
        <f>'App31'!J18</f>
        <v>3</v>
      </c>
      <c r="K7" s="6758">
        <f>'App31'!K18</f>
        <v>0</v>
      </c>
      <c r="L7" s="4961">
        <v>0</v>
      </c>
      <c r="M7" s="4962">
        <v>0</v>
      </c>
      <c r="N7" s="4962">
        <v>0</v>
      </c>
      <c r="O7" s="4962">
        <v>0</v>
      </c>
      <c r="P7" s="4963">
        <v>0</v>
      </c>
      <c r="Q7" s="2780">
        <f>SUM(L7:P7)</f>
        <v>0</v>
      </c>
      <c r="R7" s="57"/>
      <c r="S7" s="1275" t="s">
        <v>32931</v>
      </c>
      <c r="T7" s="1276"/>
      <c r="V7" s="4421">
        <f>IF(SUM(Y7:AH7)=0,0,$Y$5)</f>
        <v>0</v>
      </c>
      <c r="Y7" s="552"/>
      <c r="Z7" s="552"/>
      <c r="AA7" s="552"/>
      <c r="AB7" s="552"/>
      <c r="AC7" s="552"/>
      <c r="AD7" s="4769">
        <f>IF('Validation flags'!$H$3=1,0, IF(ISNUMBER(L7),0,1))</f>
        <v>0</v>
      </c>
      <c r="AE7" s="4769">
        <f>IF('Validation flags'!$H$3=1,0, IF(ISNUMBER(M7),0,1))</f>
        <v>0</v>
      </c>
      <c r="AF7" s="4769">
        <f>IF('Validation flags'!$H$3=1,0, IF(ISNUMBER(N7),0,1))</f>
        <v>0</v>
      </c>
      <c r="AG7" s="4769">
        <f>IF('Validation flags'!$H$3=1,0, IF(ISNUMBER(O7),0,1))</f>
        <v>0</v>
      </c>
      <c r="AH7" s="4769">
        <f>IF('Validation flags'!$H$3=1,0, IF(ISNUMBER(P7),0,1))</f>
        <v>0</v>
      </c>
      <c r="AI7" s="552"/>
    </row>
    <row r="8" spans="2:35" ht="15" thickBot="1">
      <c r="B8" s="1591">
        <v>3</v>
      </c>
      <c r="C8" s="3206" t="s">
        <v>27647</v>
      </c>
      <c r="D8" s="554" t="s">
        <v>24648</v>
      </c>
      <c r="E8" s="554" t="s">
        <v>80</v>
      </c>
      <c r="F8" s="1592">
        <v>0</v>
      </c>
      <c r="G8" s="6759">
        <f>'App31'!G19</f>
        <v>175</v>
      </c>
      <c r="H8" s="6760">
        <f>'App31'!H19</f>
        <v>170</v>
      </c>
      <c r="I8" s="6760">
        <f>'App31'!I19</f>
        <v>169</v>
      </c>
      <c r="J8" s="6760">
        <f>'App31'!J19</f>
        <v>188</v>
      </c>
      <c r="K8" s="6761">
        <f>'App31'!K19</f>
        <v>190</v>
      </c>
      <c r="L8" s="4964">
        <v>184</v>
      </c>
      <c r="M8" s="4965">
        <v>182</v>
      </c>
      <c r="N8" s="4965">
        <v>180</v>
      </c>
      <c r="O8" s="4965">
        <v>178</v>
      </c>
      <c r="P8" s="4966">
        <v>176</v>
      </c>
      <c r="Q8" s="3207">
        <f>SUM(L8:P8)</f>
        <v>900</v>
      </c>
      <c r="R8" s="57"/>
      <c r="S8" s="1593" t="s">
        <v>32932</v>
      </c>
      <c r="T8" s="1594"/>
      <c r="V8" s="4421">
        <f>IF(SUM(Y8:AH8)=0,0,$Y$5)</f>
        <v>0</v>
      </c>
      <c r="Y8" s="552"/>
      <c r="Z8" s="552"/>
      <c r="AA8" s="552"/>
      <c r="AB8" s="552"/>
      <c r="AC8" s="552"/>
      <c r="AD8" s="4769">
        <f>IF('Validation flags'!$H$3=1,0, IF(ISNUMBER(L8),0,1))</f>
        <v>0</v>
      </c>
      <c r="AE8" s="4769">
        <f>IF('Validation flags'!$H$3=1,0, IF(ISNUMBER(M8),0,1))</f>
        <v>0</v>
      </c>
      <c r="AF8" s="4769">
        <f>IF('Validation flags'!$H$3=1,0, IF(ISNUMBER(N8),0,1))</f>
        <v>0</v>
      </c>
      <c r="AG8" s="4769">
        <f>IF('Validation flags'!$H$3=1,0, IF(ISNUMBER(O8),0,1))</f>
        <v>0</v>
      </c>
      <c r="AH8" s="4769">
        <f>IF('Validation flags'!$H$3=1,0, IF(ISNUMBER(P8),0,1))</f>
        <v>0</v>
      </c>
      <c r="AI8" s="552"/>
    </row>
    <row r="9" spans="2:35" ht="15" thickBot="1">
      <c r="B9" s="1268"/>
      <c r="C9" s="1261"/>
      <c r="D9" s="1269"/>
      <c r="E9" s="1269"/>
      <c r="F9" s="1269"/>
      <c r="G9" s="2781"/>
      <c r="H9" s="2782"/>
      <c r="I9" s="2782"/>
      <c r="J9" s="2781"/>
      <c r="K9" s="2782"/>
      <c r="L9" s="2782"/>
      <c r="M9" s="2782"/>
      <c r="N9" s="2782"/>
      <c r="O9" s="2782"/>
      <c r="P9" s="2782"/>
      <c r="Q9" s="2782"/>
      <c r="R9" s="2783"/>
      <c r="S9" s="2784"/>
      <c r="T9" s="2784"/>
      <c r="V9" s="4421"/>
      <c r="Y9" s="552"/>
      <c r="Z9" s="552"/>
      <c r="AA9" s="552"/>
      <c r="AB9" s="552"/>
      <c r="AC9" s="552"/>
      <c r="AD9" s="552"/>
      <c r="AE9" s="552"/>
      <c r="AF9" s="552"/>
      <c r="AG9" s="552"/>
      <c r="AH9" s="552"/>
      <c r="AI9" s="552"/>
    </row>
    <row r="10" spans="2:35" ht="15" thickBot="1">
      <c r="B10" s="3358" t="s">
        <v>449</v>
      </c>
      <c r="C10" s="3359" t="s">
        <v>141</v>
      </c>
      <c r="D10" s="1263"/>
      <c r="E10" s="1263"/>
      <c r="F10" s="1263"/>
      <c r="G10" s="2471"/>
      <c r="H10" s="2782"/>
      <c r="I10" s="2782"/>
      <c r="J10" s="2471"/>
      <c r="K10" s="2785"/>
      <c r="L10" s="2782"/>
      <c r="M10" s="2782"/>
      <c r="N10" s="2782"/>
      <c r="O10" s="2782"/>
      <c r="P10" s="2782"/>
      <c r="Q10" s="2782"/>
      <c r="R10" s="2783"/>
      <c r="S10" s="1273"/>
      <c r="T10" s="1273"/>
      <c r="V10" s="4421"/>
      <c r="Y10" s="552"/>
      <c r="Z10" s="552"/>
      <c r="AA10" s="552"/>
      <c r="AB10" s="552"/>
      <c r="AC10" s="552"/>
      <c r="AD10" s="552"/>
      <c r="AE10" s="552"/>
      <c r="AF10" s="552"/>
      <c r="AG10" s="552"/>
      <c r="AH10" s="552"/>
      <c r="AI10" s="552"/>
    </row>
    <row r="11" spans="2:35" ht="14.25" customHeight="1" thickBot="1">
      <c r="B11" s="1293">
        <v>4</v>
      </c>
      <c r="C11" s="1294" t="s">
        <v>24649</v>
      </c>
      <c r="D11" s="575" t="s">
        <v>33026</v>
      </c>
      <c r="E11" s="575" t="s">
        <v>80</v>
      </c>
      <c r="F11" s="447">
        <v>0</v>
      </c>
      <c r="G11" s="4995">
        <v>21379</v>
      </c>
      <c r="H11" s="4996">
        <v>21500</v>
      </c>
      <c r="I11" s="4997">
        <f>'WWn3'!G$9</f>
        <v>20856</v>
      </c>
      <c r="J11" s="4998">
        <f>'WWn3'!H$9</f>
        <v>21686</v>
      </c>
      <c r="K11" s="4999">
        <f>'WWn3'!I$9</f>
        <v>21686</v>
      </c>
      <c r="L11" s="5000">
        <f>'WWn3'!J$9</f>
        <v>20664</v>
      </c>
      <c r="M11" s="4997">
        <f>'WWn3'!K$9</f>
        <v>20328</v>
      </c>
      <c r="N11" s="4997">
        <f>'WWn3'!L$9</f>
        <v>19992</v>
      </c>
      <c r="O11" s="4997">
        <f>'WWn3'!M$9</f>
        <v>19656</v>
      </c>
      <c r="P11" s="4997">
        <f>'WWn3'!N$9</f>
        <v>19320</v>
      </c>
      <c r="Q11" s="3178">
        <f>SUM(L11:P11)</f>
        <v>99960</v>
      </c>
      <c r="R11" s="57"/>
      <c r="S11" s="1290" t="s">
        <v>24650</v>
      </c>
      <c r="T11" s="1291"/>
      <c r="V11" s="4421">
        <f>IF(SUM(Y11:AH11)=0,0,$Y$5)</f>
        <v>0</v>
      </c>
      <c r="Y11" s="4769">
        <f>IF('Validation flags'!$H$3=1,0, IF(ISNUMBER(G11),0,1))</f>
        <v>0</v>
      </c>
      <c r="Z11" s="4769">
        <f>IF('Validation flags'!$H$3=1,0, IF(ISNUMBER(H11),0,1))</f>
        <v>0</v>
      </c>
      <c r="AA11" s="552"/>
      <c r="AB11" s="552"/>
      <c r="AC11" s="552"/>
      <c r="AD11" s="552"/>
      <c r="AE11" s="552"/>
      <c r="AF11" s="552"/>
      <c r="AG11" s="552"/>
      <c r="AH11" s="552"/>
      <c r="AI11" s="552"/>
    </row>
    <row r="12" spans="2:35" ht="15" thickBot="1">
      <c r="B12" s="1268"/>
      <c r="C12" s="1261"/>
      <c r="D12" s="1269"/>
      <c r="E12" s="1269"/>
      <c r="F12" s="1269"/>
      <c r="G12" s="4993"/>
      <c r="H12" s="4406"/>
      <c r="I12" s="4406"/>
      <c r="J12" s="4993"/>
      <c r="K12" s="4406"/>
      <c r="L12" s="4406"/>
      <c r="M12" s="4406"/>
      <c r="N12" s="4406"/>
      <c r="O12" s="4406"/>
      <c r="P12" s="4406"/>
      <c r="Q12" s="2782"/>
      <c r="R12" s="2783"/>
      <c r="S12" s="2784"/>
      <c r="T12" s="2784"/>
      <c r="V12" s="4421"/>
      <c r="Y12" s="552"/>
      <c r="Z12" s="552"/>
      <c r="AA12" s="552"/>
      <c r="AB12" s="552"/>
      <c r="AC12" s="552"/>
      <c r="AD12" s="552"/>
      <c r="AE12" s="552"/>
      <c r="AF12" s="552"/>
      <c r="AG12" s="552"/>
      <c r="AH12" s="552"/>
      <c r="AI12" s="552"/>
    </row>
    <row r="13" spans="2:35" ht="15" thickBot="1">
      <c r="B13" s="3358" t="s">
        <v>1871</v>
      </c>
      <c r="C13" s="3359" t="s">
        <v>629</v>
      </c>
      <c r="D13" s="1263"/>
      <c r="E13" s="1263"/>
      <c r="F13" s="1263"/>
      <c r="G13" s="4994"/>
      <c r="H13" s="4406"/>
      <c r="I13" s="4406"/>
      <c r="J13" s="4994"/>
      <c r="K13" s="4407"/>
      <c r="L13" s="4406"/>
      <c r="M13" s="4406"/>
      <c r="N13" s="4406"/>
      <c r="O13" s="4406"/>
      <c r="P13" s="4406"/>
      <c r="Q13" s="2782"/>
      <c r="R13" s="2783"/>
      <c r="S13" s="1273"/>
      <c r="T13" s="1273"/>
      <c r="V13" s="4421"/>
      <c r="Y13" s="552"/>
      <c r="Z13" s="552"/>
      <c r="AA13" s="552"/>
      <c r="AB13" s="552"/>
      <c r="AC13" s="552"/>
      <c r="AD13" s="552"/>
      <c r="AE13" s="552"/>
      <c r="AF13" s="552"/>
      <c r="AG13" s="552"/>
      <c r="AH13" s="552"/>
      <c r="AI13" s="552"/>
    </row>
    <row r="14" spans="2:35" ht="15" customHeight="1" thickBot="1">
      <c r="B14" s="1199">
        <v>5</v>
      </c>
      <c r="C14" s="1200" t="s">
        <v>24651</v>
      </c>
      <c r="D14" s="575" t="s">
        <v>24652</v>
      </c>
      <c r="E14" s="575" t="s">
        <v>80</v>
      </c>
      <c r="F14" s="447">
        <v>0</v>
      </c>
      <c r="G14" s="4995">
        <v>45954</v>
      </c>
      <c r="H14" s="4996">
        <v>67603</v>
      </c>
      <c r="I14" s="4996">
        <v>99418</v>
      </c>
      <c r="J14" s="4996">
        <v>106942.21052631579</v>
      </c>
      <c r="K14" s="5001">
        <v>117531.68421052632</v>
      </c>
      <c r="L14" s="4995">
        <v>126649.68421052632</v>
      </c>
      <c r="M14" s="4996">
        <v>135767.68421052632</v>
      </c>
      <c r="N14" s="4996">
        <v>143423.68421052632</v>
      </c>
      <c r="O14" s="4996">
        <v>148541.68421052632</v>
      </c>
      <c r="P14" s="5001">
        <v>152373.68421052632</v>
      </c>
      <c r="Q14" s="2446">
        <f>IFERROR(AVERAGE(L14:P14),0)</f>
        <v>141351.28421052633</v>
      </c>
      <c r="R14" s="2786"/>
      <c r="S14" s="1290"/>
      <c r="T14" s="1291"/>
      <c r="V14" s="4421">
        <f>IF(SUM(Y14:AH14)=0,0,$Y$5)</f>
        <v>0</v>
      </c>
      <c r="Y14" s="4769">
        <f>IF('Validation flags'!$H$3=1,0, IF(ISNUMBER(G14),0,1))</f>
        <v>0</v>
      </c>
      <c r="Z14" s="4769">
        <f>IF('Validation flags'!$H$3=1,0, IF(ISNUMBER(H14),0,1))</f>
        <v>0</v>
      </c>
      <c r="AA14" s="4769">
        <f>IF('Validation flags'!$H$3=1,0, IF(ISNUMBER(I14),0,1))</f>
        <v>0</v>
      </c>
      <c r="AB14" s="4769">
        <f>IF('Validation flags'!$H$3=1,0, IF(ISNUMBER(J14),0,1))</f>
        <v>0</v>
      </c>
      <c r="AC14" s="4769">
        <f>IF('Validation flags'!$H$3=1,0, IF(ISNUMBER(K14),0,1))</f>
        <v>0</v>
      </c>
      <c r="AD14" s="4769">
        <f>IF('Validation flags'!$H$3=1,0, IF(ISNUMBER(L14),0,1))</f>
        <v>0</v>
      </c>
      <c r="AE14" s="4769">
        <f>IF('Validation flags'!$H$3=1,0, IF(ISNUMBER(M14),0,1))</f>
        <v>0</v>
      </c>
      <c r="AF14" s="4769">
        <f>IF('Validation flags'!$H$3=1,0, IF(ISNUMBER(N14),0,1))</f>
        <v>0</v>
      </c>
      <c r="AG14" s="4769">
        <f>IF('Validation flags'!$H$3=1,0, IF(ISNUMBER(O14),0,1))</f>
        <v>0</v>
      </c>
      <c r="AH14" s="4769">
        <f>IF('Validation flags'!$H$3=1,0, IF(ISNUMBER(P14),0,1))</f>
        <v>0</v>
      </c>
      <c r="AI14" s="552"/>
    </row>
    <row r="15" spans="2:35" ht="15" thickBot="1">
      <c r="B15" s="1268"/>
      <c r="C15" s="1261"/>
      <c r="D15" s="1269"/>
      <c r="E15" s="1269"/>
      <c r="F15" s="1269"/>
      <c r="G15" s="2781"/>
      <c r="H15" s="2782"/>
      <c r="I15" s="2782"/>
      <c r="J15" s="2781"/>
      <c r="K15" s="2782"/>
      <c r="L15" s="2782"/>
      <c r="M15" s="2782"/>
      <c r="N15" s="2782"/>
      <c r="O15" s="2782"/>
      <c r="P15" s="2782"/>
      <c r="Q15" s="2782"/>
      <c r="R15" s="2783"/>
      <c r="S15" s="2784"/>
      <c r="T15" s="2784"/>
      <c r="V15" s="4421"/>
      <c r="Y15" s="552"/>
      <c r="Z15" s="552"/>
      <c r="AA15" s="552"/>
      <c r="AB15" s="552"/>
      <c r="AC15" s="552"/>
      <c r="AD15" s="552"/>
      <c r="AE15" s="552"/>
      <c r="AF15" s="552"/>
      <c r="AG15" s="552"/>
      <c r="AH15" s="552"/>
      <c r="AI15" s="552"/>
    </row>
    <row r="16" spans="2:35" ht="15" thickBot="1">
      <c r="B16" s="3358" t="s">
        <v>468</v>
      </c>
      <c r="C16" s="3359" t="s">
        <v>21888</v>
      </c>
      <c r="D16" s="1263"/>
      <c r="E16" s="1263"/>
      <c r="F16" s="1263"/>
      <c r="G16" s="2471"/>
      <c r="H16" s="2782"/>
      <c r="I16" s="2782"/>
      <c r="J16" s="2471"/>
      <c r="K16" s="2785"/>
      <c r="L16" s="2782"/>
      <c r="M16" s="2782"/>
      <c r="N16" s="2782"/>
      <c r="O16" s="2782"/>
      <c r="P16" s="2782"/>
      <c r="Q16" s="2782"/>
      <c r="R16" s="2783"/>
      <c r="S16" s="1273"/>
      <c r="T16" s="1273"/>
      <c r="V16" s="4421"/>
      <c r="Y16" s="552"/>
      <c r="Z16" s="552"/>
      <c r="AA16" s="552"/>
      <c r="AB16" s="552"/>
      <c r="AC16" s="552"/>
      <c r="AD16" s="552"/>
      <c r="AE16" s="552"/>
      <c r="AF16" s="552"/>
      <c r="AG16" s="552"/>
      <c r="AH16" s="552"/>
      <c r="AI16" s="552"/>
    </row>
    <row r="17" spans="2:35" ht="15" thickBot="1">
      <c r="B17" s="1293">
        <v>6</v>
      </c>
      <c r="C17" s="1294" t="s">
        <v>24653</v>
      </c>
      <c r="D17" s="575" t="s">
        <v>24654</v>
      </c>
      <c r="E17" s="575" t="s">
        <v>80</v>
      </c>
      <c r="F17" s="447">
        <v>0</v>
      </c>
      <c r="G17" s="3797"/>
      <c r="H17" s="3798"/>
      <c r="I17" s="3798"/>
      <c r="J17" s="3799"/>
      <c r="K17" s="3800"/>
      <c r="L17" s="4995">
        <v>0</v>
      </c>
      <c r="M17" s="4996">
        <v>0</v>
      </c>
      <c r="N17" s="4996">
        <v>0</v>
      </c>
      <c r="O17" s="4996">
        <v>0</v>
      </c>
      <c r="P17" s="5001">
        <v>0</v>
      </c>
      <c r="Q17" s="3178">
        <f>SUM(L17:P17)</f>
        <v>0</v>
      </c>
      <c r="R17" s="2783"/>
      <c r="S17" s="1290"/>
      <c r="T17" s="1291"/>
      <c r="V17" s="4421">
        <f>IF(SUM(Y17:AH17)=0,0,$Y$5)</f>
        <v>0</v>
      </c>
      <c r="Y17" s="552"/>
      <c r="Z17" s="552"/>
      <c r="AA17" s="552"/>
      <c r="AB17" s="552"/>
      <c r="AC17" s="552"/>
      <c r="AD17" s="4769">
        <f>IF('Validation flags'!$H$3=1,0, IF(ISNUMBER(L17),0,1))</f>
        <v>0</v>
      </c>
      <c r="AE17" s="4769">
        <f>IF('Validation flags'!$H$3=1,0, IF(ISNUMBER(M17),0,1))</f>
        <v>0</v>
      </c>
      <c r="AF17" s="4769">
        <f>IF('Validation flags'!$H$3=1,0, IF(ISNUMBER(N17),0,1))</f>
        <v>0</v>
      </c>
      <c r="AG17" s="4769">
        <f>IF('Validation flags'!$H$3=1,0, IF(ISNUMBER(O17),0,1))</f>
        <v>0</v>
      </c>
      <c r="AH17" s="4769">
        <f>IF('Validation flags'!$H$3=1,0, IF(ISNUMBER(P17),0,1))</f>
        <v>0</v>
      </c>
      <c r="AI17" s="552"/>
    </row>
    <row r="18" spans="2:35" ht="15" thickBot="1">
      <c r="B18" s="1268"/>
      <c r="C18" s="1261"/>
      <c r="D18" s="1269"/>
      <c r="E18" s="1269"/>
      <c r="F18" s="1269"/>
      <c r="G18" s="2781"/>
      <c r="H18" s="2782"/>
      <c r="I18" s="2782"/>
      <c r="J18" s="2781"/>
      <c r="K18" s="2782"/>
      <c r="L18" s="2782"/>
      <c r="M18" s="2782"/>
      <c r="N18" s="2782"/>
      <c r="O18" s="2782"/>
      <c r="P18" s="2782"/>
      <c r="Q18" s="2782"/>
      <c r="R18" s="2783"/>
      <c r="S18" s="2784"/>
      <c r="T18" s="2784"/>
      <c r="V18" s="4421"/>
      <c r="Y18" s="552"/>
      <c r="Z18" s="552"/>
      <c r="AA18" s="552"/>
      <c r="AB18" s="552"/>
      <c r="AC18" s="552"/>
      <c r="AD18" s="552"/>
      <c r="AE18" s="552"/>
      <c r="AF18" s="552"/>
      <c r="AG18" s="552"/>
      <c r="AH18" s="552"/>
      <c r="AI18" s="552"/>
    </row>
    <row r="19" spans="2:35" ht="15" thickBot="1">
      <c r="B19" s="570" t="s">
        <v>472</v>
      </c>
      <c r="C19" s="571" t="s">
        <v>133</v>
      </c>
      <c r="D19" s="1263"/>
      <c r="E19" s="1263"/>
      <c r="F19" s="1263"/>
      <c r="G19" s="2471"/>
      <c r="H19" s="2782"/>
      <c r="I19" s="2782"/>
      <c r="J19" s="2471"/>
      <c r="K19" s="2785"/>
      <c r="L19" s="2782"/>
      <c r="M19" s="2782"/>
      <c r="N19" s="2782"/>
      <c r="O19" s="2782"/>
      <c r="P19" s="2782"/>
      <c r="Q19" s="2782"/>
      <c r="R19" s="2783"/>
      <c r="S19" s="1273"/>
      <c r="T19" s="1273"/>
      <c r="V19" s="4421"/>
      <c r="Y19" s="552"/>
      <c r="Z19" s="552"/>
      <c r="AA19" s="552"/>
      <c r="AB19" s="552"/>
      <c r="AC19" s="552"/>
      <c r="AD19" s="552"/>
      <c r="AE19" s="552"/>
      <c r="AF19" s="552"/>
      <c r="AG19" s="552"/>
      <c r="AH19" s="552"/>
      <c r="AI19" s="552"/>
    </row>
    <row r="20" spans="2:35">
      <c r="B20" s="1194">
        <v>7</v>
      </c>
      <c r="C20" s="1292" t="s">
        <v>24655</v>
      </c>
      <c r="D20" s="3351" t="s">
        <v>24656</v>
      </c>
      <c r="E20" s="3351" t="s">
        <v>21895</v>
      </c>
      <c r="F20" s="158">
        <v>0</v>
      </c>
      <c r="G20" s="4958">
        <v>0</v>
      </c>
      <c r="H20" s="4959">
        <v>44.89</v>
      </c>
      <c r="I20" s="4959">
        <v>57.1</v>
      </c>
      <c r="J20" s="4959">
        <v>278.49</v>
      </c>
      <c r="K20" s="4960">
        <v>302.10000000000002</v>
      </c>
      <c r="L20" s="4958">
        <v>53.8</v>
      </c>
      <c r="M20" s="4959">
        <v>261.95</v>
      </c>
      <c r="N20" s="4959">
        <v>15.4</v>
      </c>
      <c r="O20" s="4959">
        <v>21.9</v>
      </c>
      <c r="P20" s="4960">
        <v>1007.9</v>
      </c>
      <c r="Q20" s="2447">
        <f>SUM(L20:P20)</f>
        <v>1360.9499999999998</v>
      </c>
      <c r="R20" s="2783"/>
      <c r="S20" s="1265"/>
      <c r="T20" s="624"/>
      <c r="V20" s="4421">
        <f>IF(SUM(Y20:AH20)=0,0,$Y$5)</f>
        <v>0</v>
      </c>
      <c r="Y20" s="4769">
        <f>IF('Validation flags'!$H$3=1,0, IF(ISNUMBER(G20),0,1))</f>
        <v>0</v>
      </c>
      <c r="Z20" s="4769">
        <f>IF('Validation flags'!$H$3=1,0, IF(ISNUMBER(H20),0,1))</f>
        <v>0</v>
      </c>
      <c r="AA20" s="4769">
        <f>IF('Validation flags'!$H$3=1,0, IF(ISNUMBER(I20),0,1))</f>
        <v>0</v>
      </c>
      <c r="AB20" s="4769">
        <f>IF('Validation flags'!$H$3=1,0, IF(ISNUMBER(J20),0,1))</f>
        <v>0</v>
      </c>
      <c r="AC20" s="4769">
        <f>IF('Validation flags'!$H$3=1,0, IF(ISNUMBER(K20),0,1))</f>
        <v>0</v>
      </c>
      <c r="AD20" s="4769">
        <f>IF('Validation flags'!$H$3=1,0, IF(ISNUMBER(L20),0,1))</f>
        <v>0</v>
      </c>
      <c r="AE20" s="4769">
        <f>IF('Validation flags'!$H$3=1,0, IF(ISNUMBER(M20),0,1))</f>
        <v>0</v>
      </c>
      <c r="AF20" s="4769">
        <f>IF('Validation flags'!$H$3=1,0, IF(ISNUMBER(N20),0,1))</f>
        <v>0</v>
      </c>
      <c r="AG20" s="4769">
        <f>IF('Validation flags'!$H$3=1,0, IF(ISNUMBER(O20),0,1))</f>
        <v>0</v>
      </c>
      <c r="AH20" s="4769">
        <f>IF('Validation flags'!$H$3=1,0, IF(ISNUMBER(P20),0,1))</f>
        <v>0</v>
      </c>
      <c r="AI20" s="552"/>
    </row>
    <row r="21" spans="2:35">
      <c r="B21" s="1198">
        <v>8</v>
      </c>
      <c r="C21" s="1285" t="s">
        <v>24657</v>
      </c>
      <c r="D21" s="3362" t="s">
        <v>24658</v>
      </c>
      <c r="E21" s="3362" t="s">
        <v>21898</v>
      </c>
      <c r="F21" s="3363">
        <v>0</v>
      </c>
      <c r="G21" s="4961">
        <v>291</v>
      </c>
      <c r="H21" s="4962">
        <v>284</v>
      </c>
      <c r="I21" s="4962">
        <v>251</v>
      </c>
      <c r="J21" s="4962">
        <v>242</v>
      </c>
      <c r="K21" s="4963">
        <v>230</v>
      </c>
      <c r="L21" s="4961">
        <v>225</v>
      </c>
      <c r="M21" s="4962">
        <v>220</v>
      </c>
      <c r="N21" s="4962">
        <v>213</v>
      </c>
      <c r="O21" s="4962">
        <v>261</v>
      </c>
      <c r="P21" s="4963">
        <v>220</v>
      </c>
      <c r="Q21" s="2787">
        <f>SUM(L21:P21)</f>
        <v>1139</v>
      </c>
      <c r="R21" s="2783"/>
      <c r="S21" s="1275"/>
      <c r="T21" s="1276"/>
      <c r="V21" s="4421">
        <f>IF(SUM(Y21:AH21)=0,0,$Y$5)</f>
        <v>0</v>
      </c>
      <c r="Y21" s="4769">
        <f>IF('Validation flags'!$H$3=1,0, IF(ISNUMBER(G21),0,1))</f>
        <v>0</v>
      </c>
      <c r="Z21" s="4769">
        <f>IF('Validation flags'!$H$3=1,0, IF(ISNUMBER(H21),0,1))</f>
        <v>0</v>
      </c>
      <c r="AA21" s="4769">
        <f>IF('Validation flags'!$H$3=1,0, IF(ISNUMBER(I21),0,1))</f>
        <v>0</v>
      </c>
      <c r="AB21" s="4769">
        <f>IF('Validation flags'!$H$3=1,0, IF(ISNUMBER(J21),0,1))</f>
        <v>0</v>
      </c>
      <c r="AC21" s="4769">
        <f>IF('Validation flags'!$H$3=1,0, IF(ISNUMBER(K21),0,1))</f>
        <v>0</v>
      </c>
      <c r="AD21" s="4769">
        <f>IF('Validation flags'!$H$3=1,0, IF(ISNUMBER(L21),0,1))</f>
        <v>0</v>
      </c>
      <c r="AE21" s="4769">
        <f>IF('Validation flags'!$H$3=1,0, IF(ISNUMBER(M21),0,1))</f>
        <v>0</v>
      </c>
      <c r="AF21" s="4769">
        <f>IF('Validation flags'!$H$3=1,0, IF(ISNUMBER(N21),0,1))</f>
        <v>0</v>
      </c>
      <c r="AG21" s="4769">
        <f>IF('Validation flags'!$H$3=1,0, IF(ISNUMBER(O21),0,1))</f>
        <v>0</v>
      </c>
      <c r="AH21" s="4769">
        <f>IF('Validation flags'!$H$3=1,0, IF(ISNUMBER(P21),0,1))</f>
        <v>0</v>
      </c>
      <c r="AI21" s="552"/>
    </row>
    <row r="22" spans="2:35">
      <c r="B22" s="1198">
        <v>9</v>
      </c>
      <c r="C22" s="1285" t="s">
        <v>24659</v>
      </c>
      <c r="D22" s="3362" t="s">
        <v>24660</v>
      </c>
      <c r="E22" s="3362" t="s">
        <v>80</v>
      </c>
      <c r="F22" s="3363">
        <v>0</v>
      </c>
      <c r="G22" s="4961">
        <v>24</v>
      </c>
      <c r="H22" s="4962">
        <v>27</v>
      </c>
      <c r="I22" s="4962">
        <v>27</v>
      </c>
      <c r="J22" s="4962">
        <v>26</v>
      </c>
      <c r="K22" s="4963">
        <v>26</v>
      </c>
      <c r="L22" s="4961">
        <v>26</v>
      </c>
      <c r="M22" s="4962">
        <v>26</v>
      </c>
      <c r="N22" s="4962">
        <v>26</v>
      </c>
      <c r="O22" s="4962">
        <v>26</v>
      </c>
      <c r="P22" s="4963">
        <v>26</v>
      </c>
      <c r="Q22" s="2787">
        <f>IFERROR(AVERAGE(L22:P22),0)</f>
        <v>26</v>
      </c>
      <c r="R22" s="2783"/>
      <c r="S22" s="1275"/>
      <c r="T22" s="1276"/>
      <c r="V22" s="4421">
        <f>IF(SUM(Y22:AH22)=0,0,$Y$5)</f>
        <v>0</v>
      </c>
      <c r="Y22" s="4769">
        <f>IF('Validation flags'!$H$3=1,0, IF(ISNUMBER(G22),0,1))</f>
        <v>0</v>
      </c>
      <c r="Z22" s="4769">
        <f>IF('Validation flags'!$H$3=1,0, IF(ISNUMBER(H22),0,1))</f>
        <v>0</v>
      </c>
      <c r="AA22" s="4769">
        <f>IF('Validation flags'!$H$3=1,0, IF(ISNUMBER(I22),0,1))</f>
        <v>0</v>
      </c>
      <c r="AB22" s="4769">
        <f>IF('Validation flags'!$H$3=1,0, IF(ISNUMBER(J22),0,1))</f>
        <v>0</v>
      </c>
      <c r="AC22" s="4769">
        <f>IF('Validation flags'!$H$3=1,0, IF(ISNUMBER(K22),0,1))</f>
        <v>0</v>
      </c>
      <c r="AD22" s="4769">
        <f>IF('Validation flags'!$H$3=1,0, IF(ISNUMBER(L22),0,1))</f>
        <v>0</v>
      </c>
      <c r="AE22" s="4769">
        <f>IF('Validation flags'!$H$3=1,0, IF(ISNUMBER(M22),0,1))</f>
        <v>0</v>
      </c>
      <c r="AF22" s="4769">
        <f>IF('Validation flags'!$H$3=1,0, IF(ISNUMBER(N22),0,1))</f>
        <v>0</v>
      </c>
      <c r="AG22" s="4769">
        <f>IF('Validation flags'!$H$3=1,0, IF(ISNUMBER(O22),0,1))</f>
        <v>0</v>
      </c>
      <c r="AH22" s="4769">
        <f>IF('Validation flags'!$H$3=1,0, IF(ISNUMBER(P22),0,1))</f>
        <v>0</v>
      </c>
      <c r="AI22" s="552"/>
    </row>
    <row r="23" spans="2:35" ht="15" thickBot="1">
      <c r="B23" s="1199">
        <v>10</v>
      </c>
      <c r="C23" s="1288" t="s">
        <v>24661</v>
      </c>
      <c r="D23" s="186" t="s">
        <v>24662</v>
      </c>
      <c r="E23" s="186" t="s">
        <v>31</v>
      </c>
      <c r="F23" s="550">
        <v>2</v>
      </c>
      <c r="G23" s="4947">
        <v>0.96899999999999997</v>
      </c>
      <c r="H23" s="4948">
        <v>0.97370000000000001</v>
      </c>
      <c r="I23" s="4948">
        <v>0.98760000000000003</v>
      </c>
      <c r="J23" s="4948">
        <v>0.98509999999999998</v>
      </c>
      <c r="K23" s="4949">
        <v>0.98470000000000002</v>
      </c>
      <c r="L23" s="4947">
        <v>0.98460000000000003</v>
      </c>
      <c r="M23" s="4948">
        <v>0.98450000000000004</v>
      </c>
      <c r="N23" s="4948">
        <v>0.98429999999999995</v>
      </c>
      <c r="O23" s="4948">
        <v>0.98429999999999995</v>
      </c>
      <c r="P23" s="4949">
        <v>0.98429999999999995</v>
      </c>
      <c r="Q23" s="3181">
        <f>IFERROR(AVERAGE(L23:P23),0)</f>
        <v>0.98440000000000016</v>
      </c>
      <c r="R23" s="2786"/>
      <c r="S23" s="1266"/>
      <c r="T23" s="1267"/>
      <c r="V23" s="4421">
        <f>IF(SUM(Y23:AH23)=0,0,$Y$5)</f>
        <v>0</v>
      </c>
      <c r="Y23" s="4769">
        <f>IF('Validation flags'!$H$3=1,0, IF(ISNUMBER(G23),0,1))</f>
        <v>0</v>
      </c>
      <c r="Z23" s="4769">
        <f>IF('Validation flags'!$H$3=1,0, IF(ISNUMBER(H23),0,1))</f>
        <v>0</v>
      </c>
      <c r="AA23" s="4769">
        <f>IF('Validation flags'!$H$3=1,0, IF(ISNUMBER(I23),0,1))</f>
        <v>0</v>
      </c>
      <c r="AB23" s="4769">
        <f>IF('Validation flags'!$H$3=1,0, IF(ISNUMBER(J23),0,1))</f>
        <v>0</v>
      </c>
      <c r="AC23" s="4769">
        <f>IF('Validation flags'!$H$3=1,0, IF(ISNUMBER(K23),0,1))</f>
        <v>0</v>
      </c>
      <c r="AD23" s="4769">
        <f>IF('Validation flags'!$H$3=1,0, IF(ISNUMBER(L23),0,1))</f>
        <v>0</v>
      </c>
      <c r="AE23" s="4769">
        <f>IF('Validation flags'!$H$3=1,0, IF(ISNUMBER(M23),0,1))</f>
        <v>0</v>
      </c>
      <c r="AF23" s="4769">
        <f>IF('Validation flags'!$H$3=1,0, IF(ISNUMBER(N23),0,1))</f>
        <v>0</v>
      </c>
      <c r="AG23" s="4769">
        <f>IF('Validation flags'!$H$3=1,0, IF(ISNUMBER(O23),0,1))</f>
        <v>0</v>
      </c>
      <c r="AH23" s="4769">
        <f>IF('Validation flags'!$H$3=1,0, IF(ISNUMBER(P23),0,1))</f>
        <v>0</v>
      </c>
      <c r="AI23" s="552"/>
    </row>
    <row r="24" spans="2:35" ht="15" thickBot="1">
      <c r="B24" s="1268"/>
      <c r="C24" s="1261"/>
      <c r="D24" s="1269"/>
      <c r="E24" s="1269"/>
      <c r="F24" s="1269"/>
      <c r="G24" s="2788"/>
      <c r="H24" s="1286"/>
      <c r="I24" s="1286"/>
      <c r="J24" s="2788"/>
      <c r="K24" s="1286"/>
      <c r="L24" s="1286"/>
      <c r="M24" s="1286"/>
      <c r="N24" s="1286"/>
      <c r="O24" s="1286"/>
      <c r="P24" s="1286"/>
      <c r="Q24" s="1286"/>
      <c r="R24" s="2783"/>
      <c r="S24" s="2784"/>
      <c r="T24" s="2784"/>
      <c r="V24" s="4421"/>
      <c r="Y24" s="552"/>
      <c r="Z24" s="552"/>
      <c r="AA24" s="552"/>
      <c r="AB24" s="552"/>
      <c r="AC24" s="552"/>
      <c r="AD24" s="552"/>
      <c r="AE24" s="552"/>
      <c r="AF24" s="552"/>
      <c r="AG24" s="552"/>
      <c r="AH24" s="552"/>
      <c r="AI24" s="552"/>
    </row>
    <row r="25" spans="2:35" ht="15" thickBot="1">
      <c r="B25" s="3358" t="s">
        <v>1904</v>
      </c>
      <c r="C25" s="3359" t="s">
        <v>21899</v>
      </c>
      <c r="D25" s="1263"/>
      <c r="E25" s="1263"/>
      <c r="F25" s="1263"/>
      <c r="G25" s="2470"/>
      <c r="H25" s="1286"/>
      <c r="I25" s="1286"/>
      <c r="J25" s="2470"/>
      <c r="K25" s="1287"/>
      <c r="L25" s="1286"/>
      <c r="M25" s="1286"/>
      <c r="N25" s="1286"/>
      <c r="O25" s="1286"/>
      <c r="P25" s="1286"/>
      <c r="Q25" s="1286"/>
      <c r="R25" s="2783"/>
      <c r="S25" s="1273"/>
      <c r="T25" s="1273"/>
      <c r="V25" s="4421"/>
      <c r="Y25" s="552"/>
      <c r="Z25" s="552"/>
      <c r="AA25" s="552"/>
      <c r="AB25" s="552"/>
      <c r="AC25" s="552"/>
      <c r="AD25" s="552"/>
      <c r="AE25" s="552"/>
      <c r="AF25" s="552"/>
      <c r="AG25" s="552"/>
      <c r="AH25" s="552"/>
      <c r="AI25" s="552"/>
    </row>
    <row r="26" spans="2:35" ht="15" thickBot="1">
      <c r="B26" s="1199">
        <v>11</v>
      </c>
      <c r="C26" s="3190" t="s">
        <v>24663</v>
      </c>
      <c r="D26" s="575" t="s">
        <v>24664</v>
      </c>
      <c r="E26" s="575" t="s">
        <v>31</v>
      </c>
      <c r="F26" s="447">
        <v>2</v>
      </c>
      <c r="G26" s="4764"/>
      <c r="H26" s="4765"/>
      <c r="I26" s="4765"/>
      <c r="J26" s="4766"/>
      <c r="K26" s="4767"/>
      <c r="L26" s="4765"/>
      <c r="M26" s="4765"/>
      <c r="N26" s="4765"/>
      <c r="O26" s="4765"/>
      <c r="P26" s="4768"/>
      <c r="Q26" s="5002">
        <v>-8.3524442425682077E-2</v>
      </c>
      <c r="R26" s="2783"/>
      <c r="S26" s="1290"/>
      <c r="T26" s="1291"/>
      <c r="V26" s="4421">
        <f>IF(AI26=0,0,$Y$5)</f>
        <v>0</v>
      </c>
      <c r="Y26" s="552"/>
      <c r="Z26" s="552"/>
      <c r="AA26" s="552"/>
      <c r="AB26" s="552"/>
      <c r="AC26" s="552"/>
      <c r="AD26" s="552"/>
      <c r="AE26" s="552"/>
      <c r="AF26" s="552"/>
      <c r="AG26" s="552"/>
      <c r="AH26" s="552"/>
      <c r="AI26" s="4769">
        <f>IF('Validation flags'!$H$3=1,0, IF(ISNUMBER(Q26),0,1))</f>
        <v>0</v>
      </c>
    </row>
    <row r="27" spans="2:35" ht="15" thickBot="1">
      <c r="B27" s="1268"/>
      <c r="C27" s="1261"/>
      <c r="D27" s="1269"/>
      <c r="E27" s="1269"/>
      <c r="F27" s="1269"/>
      <c r="G27" s="2788"/>
      <c r="H27" s="1286"/>
      <c r="I27" s="1286"/>
      <c r="J27" s="2788"/>
      <c r="K27" s="1286"/>
      <c r="L27" s="1286"/>
      <c r="M27" s="1286"/>
      <c r="N27" s="1286"/>
      <c r="O27" s="1286"/>
      <c r="P27" s="1286"/>
      <c r="Q27" s="1286"/>
      <c r="R27" s="2783"/>
      <c r="S27" s="2784"/>
      <c r="T27" s="2784"/>
      <c r="V27" s="4421"/>
      <c r="Y27" s="552"/>
      <c r="Z27" s="552"/>
      <c r="AA27" s="552"/>
      <c r="AB27" s="552"/>
      <c r="AC27" s="552"/>
      <c r="AD27" s="552"/>
      <c r="AE27" s="552"/>
      <c r="AF27" s="552"/>
      <c r="AG27" s="552"/>
      <c r="AH27" s="552"/>
      <c r="AI27" s="552"/>
    </row>
    <row r="28" spans="2:35" ht="15" thickBot="1">
      <c r="B28" s="570" t="s">
        <v>1911</v>
      </c>
      <c r="C28" s="571" t="s">
        <v>21903</v>
      </c>
      <c r="D28" s="1263"/>
      <c r="E28" s="1263"/>
      <c r="F28" s="1263"/>
      <c r="G28" s="2470"/>
      <c r="H28" s="1286"/>
      <c r="I28" s="1286"/>
      <c r="J28" s="2470"/>
      <c r="K28" s="1287"/>
      <c r="L28" s="1286"/>
      <c r="M28" s="1286"/>
      <c r="N28" s="1286"/>
      <c r="O28" s="1286"/>
      <c r="P28" s="1286"/>
      <c r="Q28" s="1286"/>
      <c r="R28" s="2783"/>
      <c r="S28" s="1273"/>
      <c r="T28" s="1273"/>
      <c r="V28" s="4421"/>
      <c r="Y28" s="552"/>
      <c r="Z28" s="552"/>
      <c r="AA28" s="552"/>
      <c r="AB28" s="552"/>
      <c r="AC28" s="552"/>
      <c r="AD28" s="552"/>
      <c r="AE28" s="552"/>
      <c r="AF28" s="552"/>
      <c r="AG28" s="552"/>
      <c r="AH28" s="552"/>
      <c r="AI28" s="552"/>
    </row>
    <row r="29" spans="2:35" ht="14.25" customHeight="1">
      <c r="B29" s="1194">
        <v>12</v>
      </c>
      <c r="C29" s="1195" t="s">
        <v>30319</v>
      </c>
      <c r="D29" s="3351" t="s">
        <v>30421</v>
      </c>
      <c r="E29" s="3351" t="s">
        <v>46</v>
      </c>
      <c r="F29" s="158">
        <v>3</v>
      </c>
      <c r="G29" s="4967">
        <v>757.14178034099234</v>
      </c>
      <c r="H29" s="4931">
        <v>729.64865971369602</v>
      </c>
      <c r="I29" s="2776">
        <f>IF('App23'!M$40=0,0,'WWS1'!$L$55 * ('App23'!$M$40 / 'App23'!M$40))</f>
        <v>711.5783998790024</v>
      </c>
      <c r="J29" s="2777">
        <f>IF('App23'!N$40=0,0,'WWS1'!$R$55 * ('App23'!$M$40 / 'App23'!N$40))</f>
        <v>629.2924525176312</v>
      </c>
      <c r="K29" s="2778">
        <f>IF('App23'!O$40=0,0,'WWS1'!$X$55 * ('App23'!$M$40 / 'App23'!O$40))</f>
        <v>569.29701390773505</v>
      </c>
      <c r="L29" s="3200">
        <f>'WWS1'!$AD$55</f>
        <v>557.40503234329799</v>
      </c>
      <c r="M29" s="3201">
        <f>'WWS1'!$AJ$55</f>
        <v>584.41680129680901</v>
      </c>
      <c r="N29" s="3201">
        <f>'WWS1'!$AP$55</f>
        <v>527.23793476313415</v>
      </c>
      <c r="O29" s="3201">
        <f>'WWS1'!$AV$55</f>
        <v>706.99058633935147</v>
      </c>
      <c r="P29" s="3201">
        <f>'WWS1'!$BB$55</f>
        <v>637.00849885031221</v>
      </c>
      <c r="Q29" s="2775">
        <f>SUM(L29:P29)</f>
        <v>3013.0588535929046</v>
      </c>
      <c r="R29" s="2783"/>
      <c r="S29" s="1265" t="s">
        <v>30422</v>
      </c>
      <c r="T29" s="624"/>
      <c r="V29" s="4421">
        <f>IF(SUM(Y29:AH29)=0,0,$Y$5)</f>
        <v>0</v>
      </c>
      <c r="Y29" s="4769">
        <f>IF('Validation flags'!$H$3=1,0, IF(ISNUMBER(G29),0,1))</f>
        <v>0</v>
      </c>
      <c r="Z29" s="4769">
        <f>IF('Validation flags'!$H$3=1,0, IF(ISNUMBER(H29),0,1))</f>
        <v>0</v>
      </c>
      <c r="AA29" s="552"/>
      <c r="AB29" s="552"/>
      <c r="AC29" s="552"/>
      <c r="AD29" s="552"/>
      <c r="AE29" s="552"/>
      <c r="AF29" s="552"/>
      <c r="AG29" s="552"/>
      <c r="AH29" s="552"/>
      <c r="AI29" s="552"/>
    </row>
    <row r="30" spans="2:35">
      <c r="B30" s="1198">
        <v>13</v>
      </c>
      <c r="C30" s="4122" t="s">
        <v>24666</v>
      </c>
      <c r="D30" s="3362" t="s">
        <v>24665</v>
      </c>
      <c r="E30" s="3362" t="s">
        <v>19781</v>
      </c>
      <c r="F30" s="3363">
        <v>3</v>
      </c>
      <c r="G30" s="4910">
        <v>3034.828</v>
      </c>
      <c r="H30" s="4911">
        <v>3051.6239999999998</v>
      </c>
      <c r="I30" s="2741">
        <f>'WWS3'!G$9 + 'WWS3'!G$12</f>
        <v>3050.1675000000005</v>
      </c>
      <c r="J30" s="2742">
        <f>'WWS3'!H$9 + 'WWS3'!H$12</f>
        <v>3071.9294764997617</v>
      </c>
      <c r="K30" s="2743">
        <f>'WWS3'!I$9 + 'WWS3'!I$12</f>
        <v>3093.0364869848631</v>
      </c>
      <c r="L30" s="2744">
        <f>'WWS3'!J$9 + 'WWS3'!J$12</f>
        <v>3115.0734243493134</v>
      </c>
      <c r="M30" s="2741">
        <f>'WWS3'!K$9 + 'WWS3'!K$12</f>
        <v>3138.0219103671975</v>
      </c>
      <c r="N30" s="2741">
        <f>'WWS3'!L$9 + 'WWS3'!L$12</f>
        <v>3161.9755453850148</v>
      </c>
      <c r="O30" s="2741">
        <f>'WWS3'!M$9 + 'WWS3'!M$12</f>
        <v>3186.9330065034528</v>
      </c>
      <c r="P30" s="2741">
        <f>'WWS3'!N$9 + 'WWS3'!N$12</f>
        <v>3212.8926307712277</v>
      </c>
      <c r="Q30" s="3151">
        <f>AVERAGE(L30:P30)</f>
        <v>3162.9793034752411</v>
      </c>
      <c r="R30" s="2783"/>
      <c r="S30" s="1275" t="s">
        <v>24667</v>
      </c>
      <c r="T30" s="1276"/>
      <c r="V30" s="4421">
        <f>IF(SUM(Y30:AH30)=0,0,$Y$5)</f>
        <v>0</v>
      </c>
      <c r="Y30" s="4769">
        <f>IF('Validation flags'!$H$3=1,0, IF(ISNUMBER(G30),0,1))</f>
        <v>0</v>
      </c>
      <c r="Z30" s="4769">
        <f>IF('Validation flags'!$H$3=1,0, IF(ISNUMBER(H30),0,1))</f>
        <v>0</v>
      </c>
      <c r="AA30" s="552"/>
      <c r="AB30" s="552"/>
      <c r="AC30" s="552"/>
      <c r="AD30" s="552"/>
      <c r="AE30" s="552"/>
      <c r="AF30" s="552"/>
      <c r="AG30" s="552"/>
      <c r="AH30" s="552"/>
      <c r="AI30" s="552"/>
    </row>
    <row r="31" spans="2:35" ht="15" thickBot="1">
      <c r="B31" s="1199">
        <v>14</v>
      </c>
      <c r="C31" s="1200" t="s">
        <v>24668</v>
      </c>
      <c r="D31" s="186" t="s">
        <v>28851</v>
      </c>
      <c r="E31" s="186" t="s">
        <v>21909</v>
      </c>
      <c r="F31" s="550">
        <v>2</v>
      </c>
      <c r="G31" s="2737">
        <f>IF(G30=0,0,(G29*1000)/G30)</f>
        <v>249.48424765455979</v>
      </c>
      <c r="H31" s="2737">
        <f t="shared" ref="H31:P31" si="0">IF(H30=0,0,(H29*1000)/H30)</f>
        <v>239.10175687230668</v>
      </c>
      <c r="I31" s="2737">
        <f t="shared" si="0"/>
        <v>233.29158148823049</v>
      </c>
      <c r="J31" s="2738">
        <f t="shared" si="0"/>
        <v>204.85250632597979</v>
      </c>
      <c r="K31" s="2739">
        <f t="shared" si="0"/>
        <v>184.05764571587514</v>
      </c>
      <c r="L31" s="2740">
        <f t="shared" si="0"/>
        <v>178.93800768427491</v>
      </c>
      <c r="M31" s="2737">
        <f t="shared" si="0"/>
        <v>186.23732338070997</v>
      </c>
      <c r="N31" s="2737">
        <f t="shared" si="0"/>
        <v>166.74320442884243</v>
      </c>
      <c r="O31" s="2737">
        <f t="shared" si="0"/>
        <v>221.84042930824799</v>
      </c>
      <c r="P31" s="2737">
        <f t="shared" si="0"/>
        <v>198.26635124666575</v>
      </c>
      <c r="Q31" s="3199">
        <f>IFERROR(AVERAGE(L31:P31),0)</f>
        <v>190.40506320974822</v>
      </c>
      <c r="R31" s="2786"/>
      <c r="S31" s="1266" t="s">
        <v>28848</v>
      </c>
      <c r="T31" s="1267"/>
      <c r="V31" s="4421"/>
      <c r="Y31" s="4770">
        <f>SUM(Y6:AI30)</f>
        <v>0</v>
      </c>
      <c r="Z31" s="552"/>
      <c r="AA31" s="552"/>
      <c r="AB31" s="552"/>
      <c r="AC31" s="552"/>
      <c r="AD31" s="552"/>
      <c r="AE31" s="552"/>
      <c r="AF31" s="552"/>
      <c r="AG31" s="552"/>
      <c r="AH31" s="552"/>
      <c r="AI31" s="552"/>
    </row>
    <row r="32" spans="2:35">
      <c r="B32" s="1295"/>
      <c r="C32" s="1296"/>
      <c r="D32" s="1297"/>
      <c r="E32" s="4125"/>
      <c r="F32" s="4125"/>
      <c r="G32" s="4125"/>
      <c r="H32" s="4125"/>
      <c r="I32" s="4125"/>
      <c r="J32" s="4125"/>
      <c r="K32" s="4125"/>
      <c r="L32" s="1595"/>
      <c r="M32" s="1595"/>
      <c r="N32" s="1595"/>
      <c r="O32" s="1595"/>
      <c r="P32" s="1595"/>
      <c r="Q32" s="1595"/>
      <c r="R32" s="1261"/>
      <c r="S32" s="1300"/>
      <c r="T32" s="1300"/>
      <c r="V32" s="4421"/>
    </row>
    <row r="33" spans="2:20" ht="15" customHeight="1">
      <c r="B33" s="91" t="s">
        <v>312</v>
      </c>
      <c r="C33" s="92"/>
      <c r="D33" s="1148"/>
      <c r="E33" s="1148"/>
      <c r="F33" s="1148"/>
      <c r="G33" s="1148"/>
      <c r="H33" s="1148"/>
      <c r="I33" s="1148"/>
      <c r="J33" s="1148"/>
      <c r="K33" s="1148"/>
      <c r="L33" s="227"/>
      <c r="M33" s="227"/>
      <c r="N33" s="339"/>
      <c r="O33" s="339"/>
      <c r="P33" s="3365"/>
      <c r="Q33" s="3365"/>
      <c r="R33" s="3365"/>
      <c r="S33" s="3365"/>
      <c r="T33" s="3365"/>
    </row>
    <row r="34" spans="2:20" ht="15" customHeight="1">
      <c r="B34" s="95"/>
      <c r="C34" s="96" t="s">
        <v>313</v>
      </c>
      <c r="D34" s="1148"/>
      <c r="E34" s="1148"/>
      <c r="F34" s="1148"/>
      <c r="G34" s="1148"/>
      <c r="H34" s="1148"/>
      <c r="I34" s="1148"/>
      <c r="J34" s="1148"/>
      <c r="K34" s="1148"/>
      <c r="L34" s="227"/>
      <c r="M34" s="227"/>
      <c r="N34" s="339"/>
      <c r="O34" s="339"/>
      <c r="P34" s="3365"/>
      <c r="Q34" s="3365"/>
      <c r="R34" s="3365"/>
      <c r="S34" s="3365"/>
      <c r="T34" s="3365"/>
    </row>
    <row r="35" spans="2:20" ht="15" customHeight="1">
      <c r="B35" s="98"/>
      <c r="C35" s="96" t="s">
        <v>314</v>
      </c>
      <c r="D35" s="1148"/>
      <c r="E35" s="1148"/>
      <c r="F35" s="1148"/>
      <c r="G35" s="1148"/>
      <c r="H35" s="1148"/>
      <c r="I35" s="1148"/>
      <c r="J35" s="1148"/>
      <c r="K35" s="1148"/>
      <c r="L35" s="227"/>
      <c r="M35" s="227"/>
      <c r="N35" s="339"/>
      <c r="O35" s="339"/>
      <c r="P35" s="3365"/>
      <c r="Q35" s="3365"/>
      <c r="R35" s="3365"/>
      <c r="S35" s="3365"/>
      <c r="T35" s="3365"/>
    </row>
    <row r="36" spans="2:20" ht="15" customHeight="1">
      <c r="B36" s="99"/>
      <c r="C36" s="96" t="s">
        <v>315</v>
      </c>
      <c r="D36" s="1148"/>
      <c r="E36" s="1148"/>
      <c r="F36" s="1148"/>
      <c r="G36" s="1148"/>
      <c r="H36" s="1148"/>
      <c r="I36" s="1148"/>
      <c r="J36" s="1148"/>
      <c r="K36" s="1148"/>
      <c r="L36" s="227"/>
      <c r="M36" s="227"/>
      <c r="N36" s="339"/>
      <c r="O36" s="339"/>
      <c r="P36" s="3365"/>
      <c r="Q36" s="3365"/>
      <c r="R36" s="3365"/>
      <c r="S36" s="3365"/>
      <c r="T36" s="3365"/>
    </row>
    <row r="37" spans="2:20" ht="15" customHeight="1">
      <c r="B37" s="2792"/>
      <c r="C37" s="96" t="s">
        <v>316</v>
      </c>
      <c r="D37" s="1148"/>
      <c r="E37" s="1148"/>
      <c r="F37" s="1148"/>
      <c r="G37" s="1148"/>
      <c r="H37" s="1148"/>
      <c r="I37" s="1148"/>
      <c r="J37" s="1148"/>
      <c r="K37" s="1148"/>
      <c r="L37" s="227"/>
      <c r="M37" s="227"/>
      <c r="N37" s="339"/>
      <c r="O37" s="339"/>
      <c r="P37" s="3365"/>
      <c r="Q37" s="3365"/>
      <c r="R37" s="3365"/>
      <c r="S37" s="3365"/>
      <c r="T37" s="3365"/>
    </row>
    <row r="38" spans="2:20" ht="15" customHeight="1" thickBot="1">
      <c r="B38" s="1229"/>
      <c r="C38" s="1187"/>
      <c r="D38" s="1148"/>
      <c r="E38" s="1148"/>
      <c r="F38" s="1148"/>
      <c r="G38" s="1148"/>
      <c r="H38" s="1148"/>
      <c r="I38" s="1148"/>
      <c r="J38" s="1148"/>
      <c r="K38" s="1148"/>
      <c r="L38" s="227"/>
      <c r="M38" s="227"/>
      <c r="N38" s="339"/>
      <c r="O38" s="339"/>
      <c r="P38" s="3365"/>
      <c r="Q38" s="3365"/>
      <c r="R38" s="3365"/>
      <c r="S38" s="3365"/>
      <c r="T38" s="3365"/>
    </row>
    <row r="39" spans="2:20" ht="15" customHeight="1" thickBot="1">
      <c r="B39" s="7120" t="s">
        <v>24669</v>
      </c>
      <c r="C39" s="7121"/>
      <c r="D39" s="7121"/>
      <c r="E39" s="7121"/>
      <c r="F39" s="7121"/>
      <c r="G39" s="7121"/>
      <c r="H39" s="7121"/>
      <c r="I39" s="7121"/>
      <c r="J39" s="7121"/>
      <c r="K39" s="7121"/>
      <c r="L39" s="7121"/>
      <c r="M39" s="7121"/>
      <c r="N39" s="7121"/>
      <c r="O39" s="7121"/>
      <c r="P39" s="7121"/>
      <c r="Q39" s="7122"/>
      <c r="R39" s="3365"/>
      <c r="S39" s="3365"/>
      <c r="T39" s="3365"/>
    </row>
    <row r="40" spans="2:20" ht="15" customHeight="1" thickBot="1">
      <c r="B40" s="101"/>
      <c r="C40" s="102"/>
      <c r="D40" s="103"/>
      <c r="E40" s="103"/>
      <c r="F40" s="103"/>
      <c r="G40" s="103"/>
      <c r="H40" s="103"/>
      <c r="I40" s="103"/>
      <c r="J40" s="103"/>
      <c r="K40" s="103"/>
      <c r="L40" s="227"/>
      <c r="M40" s="227"/>
      <c r="N40" s="339"/>
      <c r="O40" s="339"/>
      <c r="P40" s="3365"/>
      <c r="Q40" s="3365"/>
      <c r="R40" s="3365"/>
      <c r="S40" s="3365"/>
      <c r="T40" s="3365"/>
    </row>
    <row r="41" spans="2:20" ht="90" customHeight="1" thickBot="1">
      <c r="B41" s="7383" t="s">
        <v>24670</v>
      </c>
      <c r="C41" s="7229"/>
      <c r="D41" s="7229"/>
      <c r="E41" s="7229"/>
      <c r="F41" s="7229"/>
      <c r="G41" s="7229"/>
      <c r="H41" s="7229"/>
      <c r="I41" s="7229"/>
      <c r="J41" s="7229"/>
      <c r="K41" s="7229"/>
      <c r="L41" s="7229"/>
      <c r="M41" s="7229"/>
      <c r="N41" s="7229"/>
      <c r="O41" s="7229"/>
      <c r="P41" s="7229"/>
      <c r="Q41" s="7230"/>
      <c r="R41" s="3365"/>
      <c r="S41" s="3365"/>
      <c r="T41" s="3365"/>
    </row>
    <row r="42" spans="2:20" ht="15" thickBot="1">
      <c r="B42" s="3349"/>
      <c r="C42" s="104"/>
      <c r="D42" s="3349"/>
      <c r="E42" s="3349"/>
      <c r="F42" s="3349"/>
      <c r="G42" s="3349"/>
      <c r="H42" s="3349"/>
      <c r="I42" s="3349"/>
      <c r="J42" s="3349"/>
      <c r="K42" s="3349"/>
      <c r="L42" s="3365"/>
      <c r="M42" s="3365"/>
      <c r="N42" s="3365"/>
      <c r="O42" s="3365"/>
      <c r="P42" s="3365"/>
      <c r="Q42" s="3365"/>
      <c r="R42" s="3365"/>
      <c r="S42" s="3365"/>
      <c r="T42" s="3365"/>
    </row>
    <row r="43" spans="2:20" ht="15" customHeight="1">
      <c r="B43" s="195" t="s">
        <v>477</v>
      </c>
      <c r="C43" s="7126" t="s">
        <v>320</v>
      </c>
      <c r="D43" s="7126"/>
      <c r="E43" s="7126"/>
      <c r="F43" s="7126"/>
      <c r="G43" s="7126"/>
      <c r="H43" s="7126"/>
      <c r="I43" s="7126"/>
      <c r="J43" s="7126"/>
      <c r="K43" s="7126"/>
      <c r="L43" s="7126"/>
      <c r="M43" s="7126"/>
      <c r="N43" s="7126"/>
      <c r="O43" s="7126"/>
      <c r="P43" s="7126"/>
      <c r="Q43" s="7127"/>
      <c r="R43" s="3365"/>
      <c r="S43" s="3365"/>
      <c r="T43" s="3365"/>
    </row>
    <row r="44" spans="2:20" ht="15" customHeight="1">
      <c r="B44" s="3020" t="s">
        <v>478</v>
      </c>
      <c r="C44" s="4105" t="str">
        <f>$C$5</f>
        <v>Customer service</v>
      </c>
      <c r="D44" s="4105"/>
      <c r="E44" s="4105"/>
      <c r="F44" s="4105"/>
      <c r="G44" s="4105"/>
      <c r="H44" s="4105"/>
      <c r="I44" s="4105"/>
      <c r="J44" s="4105"/>
      <c r="K44" s="4105"/>
      <c r="L44" s="4105"/>
      <c r="M44" s="4105"/>
      <c r="N44" s="4105"/>
      <c r="O44" s="4105"/>
      <c r="P44" s="4105"/>
      <c r="Q44" s="4106"/>
      <c r="R44" s="3365"/>
      <c r="S44" s="3365"/>
      <c r="T44" s="3365"/>
    </row>
    <row r="45" spans="2:20" ht="30" customHeight="1">
      <c r="B45" s="196">
        <v>1</v>
      </c>
      <c r="C45" s="7103" t="s">
        <v>24671</v>
      </c>
      <c r="D45" s="7103"/>
      <c r="E45" s="7103"/>
      <c r="F45" s="7103"/>
      <c r="G45" s="7103"/>
      <c r="H45" s="7103"/>
      <c r="I45" s="7103"/>
      <c r="J45" s="7103"/>
      <c r="K45" s="7103"/>
      <c r="L45" s="7103"/>
      <c r="M45" s="7103"/>
      <c r="N45" s="7103"/>
      <c r="O45" s="7103"/>
      <c r="P45" s="7103"/>
      <c r="Q45" s="7104"/>
      <c r="R45" s="3365"/>
      <c r="S45" s="3365"/>
      <c r="T45" s="3365"/>
    </row>
    <row r="46" spans="2:20" ht="185.1" customHeight="1">
      <c r="B46" s="196">
        <v>2</v>
      </c>
      <c r="C46" s="7103" t="s">
        <v>32928</v>
      </c>
      <c r="D46" s="7103"/>
      <c r="E46" s="7103"/>
      <c r="F46" s="7103"/>
      <c r="G46" s="7103"/>
      <c r="H46" s="7103"/>
      <c r="I46" s="7103"/>
      <c r="J46" s="7103"/>
      <c r="K46" s="7103"/>
      <c r="L46" s="7103"/>
      <c r="M46" s="7103"/>
      <c r="N46" s="7103"/>
      <c r="O46" s="7103"/>
      <c r="P46" s="7103"/>
      <c r="Q46" s="7104"/>
    </row>
    <row r="47" spans="2:20" ht="200.1" customHeight="1">
      <c r="B47" s="196">
        <v>3</v>
      </c>
      <c r="C47" s="7103" t="s">
        <v>32929</v>
      </c>
      <c r="D47" s="7103"/>
      <c r="E47" s="7103"/>
      <c r="F47" s="7103"/>
      <c r="G47" s="7103"/>
      <c r="H47" s="7103"/>
      <c r="I47" s="7103"/>
      <c r="J47" s="7103"/>
      <c r="K47" s="7103"/>
      <c r="L47" s="7103"/>
      <c r="M47" s="7103"/>
      <c r="N47" s="7103"/>
      <c r="O47" s="7103"/>
      <c r="P47" s="7103"/>
      <c r="Q47" s="7104"/>
    </row>
    <row r="48" spans="2:20" ht="15" customHeight="1">
      <c r="B48" s="3020" t="s">
        <v>492</v>
      </c>
      <c r="C48" s="4105" t="str">
        <f>$C$10</f>
        <v>Resilience</v>
      </c>
      <c r="D48" s="4105"/>
      <c r="E48" s="4105"/>
      <c r="F48" s="4105"/>
      <c r="G48" s="4105"/>
      <c r="H48" s="4105"/>
      <c r="I48" s="4105"/>
      <c r="J48" s="4105"/>
      <c r="K48" s="4105"/>
      <c r="L48" s="4105"/>
      <c r="M48" s="4105"/>
      <c r="N48" s="4105"/>
      <c r="O48" s="4105"/>
      <c r="P48" s="4105"/>
      <c r="Q48" s="4106"/>
    </row>
    <row r="49" spans="2:17" ht="30" customHeight="1">
      <c r="B49" s="196">
        <v>4</v>
      </c>
      <c r="C49" s="7679" t="s">
        <v>24672</v>
      </c>
      <c r="D49" s="7680"/>
      <c r="E49" s="7680"/>
      <c r="F49" s="7680"/>
      <c r="G49" s="7680"/>
      <c r="H49" s="7680"/>
      <c r="I49" s="7680"/>
      <c r="J49" s="7680"/>
      <c r="K49" s="7680"/>
      <c r="L49" s="7680"/>
      <c r="M49" s="7680"/>
      <c r="N49" s="7680"/>
      <c r="O49" s="7680"/>
      <c r="P49" s="7680"/>
      <c r="Q49" s="7681"/>
    </row>
    <row r="50" spans="2:17" ht="15" customHeight="1">
      <c r="B50" s="3020" t="s">
        <v>504</v>
      </c>
      <c r="C50" s="4105" t="str">
        <f>$C$13</f>
        <v>Affordability</v>
      </c>
      <c r="D50" s="4105"/>
      <c r="E50" s="4105"/>
      <c r="F50" s="4105"/>
      <c r="G50" s="4105"/>
      <c r="H50" s="4105"/>
      <c r="I50" s="4105"/>
      <c r="J50" s="4105"/>
      <c r="K50" s="4105"/>
      <c r="L50" s="4105"/>
      <c r="M50" s="4105"/>
      <c r="N50" s="4105"/>
      <c r="O50" s="4105"/>
      <c r="P50" s="4105"/>
      <c r="Q50" s="4106"/>
    </row>
    <row r="51" spans="2:17" ht="15" customHeight="1">
      <c r="B51" s="196">
        <v>5</v>
      </c>
      <c r="C51" s="7103" t="s">
        <v>31632</v>
      </c>
      <c r="D51" s="7103"/>
      <c r="E51" s="7103"/>
      <c r="F51" s="7103"/>
      <c r="G51" s="7103"/>
      <c r="H51" s="7103"/>
      <c r="I51" s="7103"/>
      <c r="J51" s="7103"/>
      <c r="K51" s="7103"/>
      <c r="L51" s="7103"/>
      <c r="M51" s="7103"/>
      <c r="N51" s="7103"/>
      <c r="O51" s="7103"/>
      <c r="P51" s="7103"/>
      <c r="Q51" s="7104"/>
    </row>
    <row r="52" spans="2:17" ht="15" customHeight="1">
      <c r="B52" s="3020" t="s">
        <v>506</v>
      </c>
      <c r="C52" s="4105" t="str">
        <f>$C$16</f>
        <v>Markets</v>
      </c>
      <c r="D52" s="4105"/>
      <c r="E52" s="4105"/>
      <c r="F52" s="4105"/>
      <c r="G52" s="4105"/>
      <c r="H52" s="4105"/>
      <c r="I52" s="4105"/>
      <c r="J52" s="4105"/>
      <c r="K52" s="4105"/>
      <c r="L52" s="4105"/>
      <c r="M52" s="4105"/>
      <c r="N52" s="4105"/>
      <c r="O52" s="4105"/>
      <c r="P52" s="4105"/>
      <c r="Q52" s="4106"/>
    </row>
    <row r="53" spans="2:17" ht="15" customHeight="1">
      <c r="B53" s="196">
        <v>6</v>
      </c>
      <c r="C53" s="7509" t="s">
        <v>24673</v>
      </c>
      <c r="D53" s="7510"/>
      <c r="E53" s="7510"/>
      <c r="F53" s="7510"/>
      <c r="G53" s="7510"/>
      <c r="H53" s="7510"/>
      <c r="I53" s="7510"/>
      <c r="J53" s="7510"/>
      <c r="K53" s="7510"/>
      <c r="L53" s="7510"/>
      <c r="M53" s="7510"/>
      <c r="N53" s="7510"/>
      <c r="O53" s="7510"/>
      <c r="P53" s="7510"/>
      <c r="Q53" s="7511"/>
    </row>
    <row r="54" spans="2:17" ht="15" customHeight="1">
      <c r="B54" s="3020" t="s">
        <v>508</v>
      </c>
      <c r="C54" s="4105" t="str">
        <f>$C$19</f>
        <v>Environmental</v>
      </c>
      <c r="D54" s="4105"/>
      <c r="E54" s="4105"/>
      <c r="F54" s="4105"/>
      <c r="G54" s="4105"/>
      <c r="H54" s="4105"/>
      <c r="I54" s="4105"/>
      <c r="J54" s="4105"/>
      <c r="K54" s="4105"/>
      <c r="L54" s="4105"/>
      <c r="M54" s="4105"/>
      <c r="N54" s="4105"/>
      <c r="O54" s="4105"/>
      <c r="P54" s="4105"/>
      <c r="Q54" s="4106"/>
    </row>
    <row r="55" spans="2:17" ht="45" customHeight="1">
      <c r="B55" s="196">
        <v>7</v>
      </c>
      <c r="C55" s="7103" t="s">
        <v>29867</v>
      </c>
      <c r="D55" s="7103"/>
      <c r="E55" s="7103"/>
      <c r="F55" s="7103"/>
      <c r="G55" s="7103"/>
      <c r="H55" s="7103"/>
      <c r="I55" s="7103"/>
      <c r="J55" s="7103"/>
      <c r="K55" s="7103"/>
      <c r="L55" s="7103"/>
      <c r="M55" s="7103"/>
      <c r="N55" s="7103"/>
      <c r="O55" s="7103"/>
      <c r="P55" s="7103"/>
      <c r="Q55" s="7104"/>
    </row>
    <row r="56" spans="2:17" ht="15" customHeight="1">
      <c r="B56" s="196">
        <v>8</v>
      </c>
      <c r="C56" s="7103" t="s">
        <v>24674</v>
      </c>
      <c r="D56" s="7103"/>
      <c r="E56" s="7103"/>
      <c r="F56" s="7103"/>
      <c r="G56" s="7103"/>
      <c r="H56" s="7103"/>
      <c r="I56" s="7103"/>
      <c r="J56" s="7103"/>
      <c r="K56" s="7103"/>
      <c r="L56" s="7103"/>
      <c r="M56" s="7103"/>
      <c r="N56" s="7103"/>
      <c r="O56" s="7103"/>
      <c r="P56" s="7103"/>
      <c r="Q56" s="7104"/>
    </row>
    <row r="57" spans="2:17" ht="15" customHeight="1">
      <c r="B57" s="439">
        <v>9</v>
      </c>
      <c r="C57" s="7103" t="s">
        <v>24675</v>
      </c>
      <c r="D57" s="7103"/>
      <c r="E57" s="7103"/>
      <c r="F57" s="7103"/>
      <c r="G57" s="7103"/>
      <c r="H57" s="7103"/>
      <c r="I57" s="7103"/>
      <c r="J57" s="7103"/>
      <c r="K57" s="7103"/>
      <c r="L57" s="7103"/>
      <c r="M57" s="7103"/>
      <c r="N57" s="7103"/>
      <c r="O57" s="7103"/>
      <c r="P57" s="7103"/>
      <c r="Q57" s="7104"/>
    </row>
    <row r="58" spans="2:17" ht="30" customHeight="1">
      <c r="B58" s="2790">
        <v>10</v>
      </c>
      <c r="C58" s="7673" t="s">
        <v>24676</v>
      </c>
      <c r="D58" s="7673"/>
      <c r="E58" s="7673"/>
      <c r="F58" s="7673"/>
      <c r="G58" s="7673"/>
      <c r="H58" s="7673"/>
      <c r="I58" s="7673"/>
      <c r="J58" s="7673"/>
      <c r="K58" s="7673"/>
      <c r="L58" s="7673"/>
      <c r="M58" s="7673"/>
      <c r="N58" s="7673"/>
      <c r="O58" s="7673"/>
      <c r="P58" s="7673"/>
      <c r="Q58" s="7674"/>
    </row>
    <row r="59" spans="2:17" ht="15" customHeight="1">
      <c r="B59" s="3020" t="s">
        <v>1931</v>
      </c>
      <c r="C59" s="4105" t="str">
        <f>$C$25</f>
        <v>Bill impacts</v>
      </c>
      <c r="D59" s="4105"/>
      <c r="E59" s="4105"/>
      <c r="F59" s="4105"/>
      <c r="G59" s="4105"/>
      <c r="H59" s="4105"/>
      <c r="I59" s="4105"/>
      <c r="J59" s="4105"/>
      <c r="K59" s="4105"/>
      <c r="L59" s="4105"/>
      <c r="M59" s="4105"/>
      <c r="N59" s="4105"/>
      <c r="O59" s="4105"/>
      <c r="P59" s="4105"/>
      <c r="Q59" s="4106"/>
    </row>
    <row r="60" spans="2:17" ht="30" customHeight="1">
      <c r="B60" s="2790">
        <v>11</v>
      </c>
      <c r="C60" s="7673" t="s">
        <v>30320</v>
      </c>
      <c r="D60" s="7673"/>
      <c r="E60" s="7673"/>
      <c r="F60" s="7673"/>
      <c r="G60" s="7673"/>
      <c r="H60" s="7673"/>
      <c r="I60" s="7673"/>
      <c r="J60" s="7673"/>
      <c r="K60" s="7673"/>
      <c r="L60" s="7673"/>
      <c r="M60" s="7673"/>
      <c r="N60" s="7673"/>
      <c r="O60" s="7673"/>
      <c r="P60" s="7673"/>
      <c r="Q60" s="7674"/>
    </row>
    <row r="61" spans="2:17" ht="15" customHeight="1">
      <c r="B61" s="3020" t="s">
        <v>2482</v>
      </c>
      <c r="C61" s="4105" t="str">
        <f>$C$28</f>
        <v>Total expenditure (real prices ~ 2017-18 FYA CPIH deflated)</v>
      </c>
      <c r="D61" s="4105"/>
      <c r="E61" s="4105"/>
      <c r="F61" s="4105"/>
      <c r="G61" s="4105"/>
      <c r="H61" s="4105"/>
      <c r="I61" s="4105"/>
      <c r="J61" s="4105"/>
      <c r="K61" s="4105"/>
      <c r="L61" s="4105"/>
      <c r="M61" s="4105"/>
      <c r="N61" s="4105"/>
      <c r="O61" s="4105"/>
      <c r="P61" s="4105"/>
      <c r="Q61" s="4106"/>
    </row>
    <row r="62" spans="2:17" ht="15" customHeight="1">
      <c r="B62" s="2790">
        <v>12</v>
      </c>
      <c r="C62" s="7299" t="s">
        <v>30321</v>
      </c>
      <c r="D62" s="7300"/>
      <c r="E62" s="7300"/>
      <c r="F62" s="7300"/>
      <c r="G62" s="7300"/>
      <c r="H62" s="7300"/>
      <c r="I62" s="7300"/>
      <c r="J62" s="7300"/>
      <c r="K62" s="7300"/>
      <c r="L62" s="7300"/>
      <c r="M62" s="7300"/>
      <c r="N62" s="7300"/>
      <c r="O62" s="7300"/>
      <c r="P62" s="7300"/>
      <c r="Q62" s="7675"/>
    </row>
    <row r="63" spans="2:17" ht="15" customHeight="1">
      <c r="B63" s="2790">
        <v>13</v>
      </c>
      <c r="C63" s="7299" t="s">
        <v>24677</v>
      </c>
      <c r="D63" s="7300"/>
      <c r="E63" s="7300"/>
      <c r="F63" s="7300"/>
      <c r="G63" s="7300"/>
      <c r="H63" s="7300"/>
      <c r="I63" s="7300"/>
      <c r="J63" s="7300"/>
      <c r="K63" s="7300"/>
      <c r="L63" s="7300"/>
      <c r="M63" s="7300"/>
      <c r="N63" s="7300"/>
      <c r="O63" s="7300"/>
      <c r="P63" s="7300"/>
      <c r="Q63" s="7675"/>
    </row>
    <row r="64" spans="2:17" ht="15" customHeight="1" thickBot="1">
      <c r="B64" s="2791">
        <v>14</v>
      </c>
      <c r="C64" s="7676" t="s">
        <v>28849</v>
      </c>
      <c r="D64" s="7677"/>
      <c r="E64" s="7677"/>
      <c r="F64" s="7677"/>
      <c r="G64" s="7677"/>
      <c r="H64" s="7677"/>
      <c r="I64" s="7677"/>
      <c r="J64" s="7677"/>
      <c r="K64" s="7677"/>
      <c r="L64" s="7677"/>
      <c r="M64" s="7677"/>
      <c r="N64" s="7677"/>
      <c r="O64" s="7677"/>
      <c r="P64" s="7677"/>
      <c r="Q64" s="7678"/>
    </row>
    <row r="65"/>
    <row r="66"/>
  </sheetData>
  <sheetProtection algorithmName="SHA-512" hashValue="LcdYryCMQu1NuWJdzMHE5EBySxhaBuHhAXbCrF9YPD3tZ0YwHrsP0BwHioTb8o2ZWpVU33cyLdHa/k9Q/mLJpg==" saltValue="BiTQYoyKcRQUip14n8JAbg==" spinCount="100000" sheet="1" objects="1" scenarios="1" autoFilter="0"/>
  <mergeCells count="19">
    <mergeCell ref="S1:V1"/>
    <mergeCell ref="B3:C3"/>
    <mergeCell ref="B39:Q39"/>
    <mergeCell ref="B41:Q41"/>
    <mergeCell ref="C43:Q43"/>
    <mergeCell ref="C45:Q45"/>
    <mergeCell ref="C49:Q49"/>
    <mergeCell ref="C51:Q51"/>
    <mergeCell ref="C53:Q53"/>
    <mergeCell ref="C46:Q46"/>
    <mergeCell ref="C47:Q47"/>
    <mergeCell ref="C60:Q60"/>
    <mergeCell ref="C62:Q62"/>
    <mergeCell ref="C63:Q63"/>
    <mergeCell ref="C64:Q64"/>
    <mergeCell ref="C55:Q55"/>
    <mergeCell ref="C56:Q56"/>
    <mergeCell ref="C57:Q57"/>
    <mergeCell ref="C58:Q58"/>
  </mergeCells>
  <conditionalFormatting sqref="V5:V32">
    <cfRule type="cellIs" dxfId="961" priority="1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AD46DC5A-88F9-4E6C-B4AB-4860FEE2DAFE}">
            <xm:f>'Validation flags'!$H$3=1</xm:f>
            <x14:dxf>
              <fill>
                <patternFill>
                  <bgColor rgb="FFE0DCD8"/>
                </patternFill>
              </fill>
            </x14:dxf>
          </x14:cfRule>
          <xm:sqref>G6:K8</xm:sqref>
        </x14:conditionalFormatting>
        <x14:conditionalFormatting xmlns:xm="http://schemas.microsoft.com/office/excel/2006/main">
          <x14:cfRule type="expression" priority="9" id="{F2CC8492-1926-4121-9BEA-5934BBEE7D09}">
            <xm:f>'Validation flags'!$H$3=1</xm:f>
            <x14:dxf>
              <fill>
                <patternFill>
                  <bgColor rgb="FFE0DCD8"/>
                </patternFill>
              </fill>
            </x14:dxf>
          </x14:cfRule>
          <xm:sqref>L6:P8</xm:sqref>
        </x14:conditionalFormatting>
        <x14:conditionalFormatting xmlns:xm="http://schemas.microsoft.com/office/excel/2006/main">
          <x14:cfRule type="expression" priority="8" id="{7DF0E69D-8801-4D0C-A7E9-17F6FEF49A1E}">
            <xm:f>'Validation flags'!$H$3=1</xm:f>
            <x14:dxf>
              <fill>
                <patternFill>
                  <bgColor rgb="FFE0DCD8"/>
                </patternFill>
              </fill>
            </x14:dxf>
          </x14:cfRule>
          <xm:sqref>G20:K23</xm:sqref>
        </x14:conditionalFormatting>
        <x14:conditionalFormatting xmlns:xm="http://schemas.microsoft.com/office/excel/2006/main">
          <x14:cfRule type="expression" priority="7" id="{50B067B8-663A-4600-A9CB-5FD9973163D3}">
            <xm:f>'Validation flags'!$H$3=1</xm:f>
            <x14:dxf>
              <fill>
                <patternFill>
                  <bgColor rgb="FFE0DCD8"/>
                </patternFill>
              </fill>
            </x14:dxf>
          </x14:cfRule>
          <xm:sqref>L20:P23</xm:sqref>
        </x14:conditionalFormatting>
        <x14:conditionalFormatting xmlns:xm="http://schemas.microsoft.com/office/excel/2006/main">
          <x14:cfRule type="expression" priority="6" id="{7FE12479-1ECB-4A37-B2D8-9275B7611FD4}">
            <xm:f>'Validation flags'!$H$3=1</xm:f>
            <x14:dxf>
              <fill>
                <patternFill>
                  <bgColor rgb="FFE0DCD8"/>
                </patternFill>
              </fill>
            </x14:dxf>
          </x14:cfRule>
          <xm:sqref>L17:P17</xm:sqref>
        </x14:conditionalFormatting>
        <x14:conditionalFormatting xmlns:xm="http://schemas.microsoft.com/office/excel/2006/main">
          <x14:cfRule type="expression" priority="5" id="{964566FF-CC4F-4922-8D57-157D750D4E4B}">
            <xm:f>'Validation flags'!$H$3=1</xm:f>
            <x14:dxf>
              <fill>
                <patternFill>
                  <bgColor rgb="FFE0DCD8"/>
                </patternFill>
              </fill>
            </x14:dxf>
          </x14:cfRule>
          <xm:sqref>L14:P14</xm:sqref>
        </x14:conditionalFormatting>
        <x14:conditionalFormatting xmlns:xm="http://schemas.microsoft.com/office/excel/2006/main">
          <x14:cfRule type="expression" priority="4" id="{E71E118A-8790-4712-B988-C7F5A03C5BEC}">
            <xm:f>'Validation flags'!$H$3=1</xm:f>
            <x14:dxf>
              <fill>
                <patternFill>
                  <bgColor rgb="FFE0DCD8"/>
                </patternFill>
              </fill>
            </x14:dxf>
          </x14:cfRule>
          <xm:sqref>G14:K14</xm:sqref>
        </x14:conditionalFormatting>
        <x14:conditionalFormatting xmlns:xm="http://schemas.microsoft.com/office/excel/2006/main">
          <x14:cfRule type="expression" priority="3" id="{8368C922-C3C5-43AC-BBC4-8842989CC11C}">
            <xm:f>'Validation flags'!$H$3=1</xm:f>
            <x14:dxf>
              <fill>
                <patternFill>
                  <bgColor rgb="FFE0DCD8"/>
                </patternFill>
              </fill>
            </x14:dxf>
          </x14:cfRule>
          <xm:sqref>G11:H11</xm:sqref>
        </x14:conditionalFormatting>
        <x14:conditionalFormatting xmlns:xm="http://schemas.microsoft.com/office/excel/2006/main">
          <x14:cfRule type="expression" priority="2" id="{EC7B7E4F-B784-4C66-802A-1BE16F6A5DC8}">
            <xm:f>'Validation flags'!$H$3=1</xm:f>
            <x14:dxf>
              <fill>
                <patternFill>
                  <bgColor rgb="FFE0DCD8"/>
                </patternFill>
              </fill>
            </x14:dxf>
          </x14:cfRule>
          <xm:sqref>Q26</xm:sqref>
        </x14:conditionalFormatting>
        <x14:conditionalFormatting xmlns:xm="http://schemas.microsoft.com/office/excel/2006/main">
          <x14:cfRule type="expression" priority="1" id="{ABCD499D-E627-4FDB-B632-0811CA649497}">
            <xm:f>'Validation flags'!$H$3=1</xm:f>
            <x14:dxf>
              <fill>
                <patternFill>
                  <bgColor rgb="FFE0DCD8"/>
                </patternFill>
              </fill>
            </x14:dxf>
          </x14:cfRule>
          <xm:sqref>G29:H30</xm:sqref>
        </x14:conditionalFormatting>
      </x14:conditionalFormattings>
    </ext>
  </extLst>
</worksheet>
</file>

<file path=xl/worksheets/sheet1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5">
    <tabColor theme="3"/>
  </sheetPr>
  <dimension ref="A2"/>
  <sheetViews>
    <sheetView workbookViewId="0"/>
  </sheetViews>
  <sheetFormatPr defaultColWidth="8.625" defaultRowHeight="14.25"/>
  <cols>
    <col min="1" max="16384" width="8.625" style="1"/>
  </cols>
  <sheetData>
    <row r="2" ht="15" customHeight="1"/>
  </sheetData>
  <sheetProtection algorithmName="SHA-512" hashValue="rGz5Imwz0T5tEEuBs0ZaU1nVVEvOP6z/vK2Us1jvdX9kOL9spvzjoe5LU6W6H90DM33/uU9a3sRPgPTbD+j+Ew==" saltValue="p8cYlhKTKR8LGGyKa1LaEA=="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6">
    <tabColor rgb="FFFFC000"/>
  </sheetPr>
  <dimension ref="A1:AD53"/>
  <sheetViews>
    <sheetView workbookViewId="0">
      <selection activeCell="S26" sqref="S26"/>
    </sheetView>
  </sheetViews>
  <sheetFormatPr defaultColWidth="0" defaultRowHeight="14.25" zeroHeight="1"/>
  <cols>
    <col min="1" max="1" width="1.625" style="319" customWidth="1"/>
    <col min="2" max="2" width="4.625" style="319" customWidth="1"/>
    <col min="3" max="3" width="43.125" style="319" bestFit="1" customWidth="1"/>
    <col min="4" max="4" width="12.125" style="319" bestFit="1" customWidth="1"/>
    <col min="5" max="6" width="5.625" style="319" customWidth="1"/>
    <col min="7" max="14" width="9.625" style="319" customWidth="1"/>
    <col min="15" max="15" width="2.625" style="319" customWidth="1"/>
    <col min="16" max="16" width="19" style="319" customWidth="1"/>
    <col min="17" max="17" width="13.625" style="319" customWidth="1"/>
    <col min="18" max="18" width="2.625" style="319" customWidth="1"/>
    <col min="19" max="19" width="21.625" style="4332" customWidth="1"/>
    <col min="20" max="20" width="3" style="4332" customWidth="1"/>
    <col min="21" max="21" width="2.625" style="4418" hidden="1" customWidth="1"/>
    <col min="22" max="29" width="8.125" style="4427" hidden="1" customWidth="1"/>
    <col min="30" max="30" width="1.625" style="4418" hidden="1" customWidth="1"/>
    <col min="31" max="16384" width="9.625" style="319" hidden="1"/>
  </cols>
  <sheetData>
    <row r="1" spans="2:29" ht="20.25">
      <c r="B1" s="691" t="s">
        <v>24678</v>
      </c>
      <c r="C1" s="691"/>
      <c r="D1" s="691"/>
      <c r="E1" s="691"/>
      <c r="F1" s="691"/>
      <c r="G1" s="691"/>
      <c r="H1" s="691"/>
      <c r="I1" s="691"/>
      <c r="J1" s="691"/>
      <c r="K1" s="691"/>
      <c r="L1" s="691"/>
      <c r="M1" s="691"/>
      <c r="N1" s="3330" t="str">
        <f>AppValidation!$D$2</f>
        <v>United Utilities</v>
      </c>
      <c r="O1" s="198"/>
      <c r="P1" s="7213" t="s">
        <v>391</v>
      </c>
      <c r="Q1" s="7213"/>
      <c r="R1" s="7213"/>
      <c r="S1" s="7213"/>
      <c r="V1" s="4417"/>
      <c r="W1" s="4417"/>
      <c r="X1" s="4417"/>
      <c r="Y1" s="4417"/>
      <c r="Z1" s="4417"/>
      <c r="AA1" s="4417"/>
      <c r="AB1" s="4417"/>
      <c r="AC1" s="4417"/>
    </row>
    <row r="2" spans="2:29" ht="15" customHeight="1" thickBot="1">
      <c r="B2" s="1148"/>
      <c r="C2" s="1148"/>
      <c r="D2" s="1148"/>
      <c r="E2" s="1148"/>
      <c r="F2" s="1148"/>
      <c r="G2" s="1148"/>
      <c r="H2" s="1148"/>
      <c r="I2" s="1148"/>
      <c r="J2" s="1148"/>
      <c r="K2" s="1148"/>
      <c r="L2" s="1148"/>
      <c r="M2" s="1148"/>
      <c r="N2" s="1148"/>
      <c r="O2" s="1148"/>
      <c r="P2" s="1148"/>
      <c r="Q2" s="1148"/>
      <c r="R2" s="3365"/>
      <c r="V2" s="7113" t="s">
        <v>28997</v>
      </c>
      <c r="W2" s="7113"/>
      <c r="X2" s="7113"/>
      <c r="Y2" s="7113"/>
      <c r="Z2" s="7113"/>
      <c r="AA2" s="7113"/>
      <c r="AB2" s="7113"/>
      <c r="AC2" s="7113"/>
    </row>
    <row r="3" spans="2:29" ht="27.75" thickBot="1">
      <c r="B3" s="7389" t="s">
        <v>393</v>
      </c>
      <c r="C3" s="7429"/>
      <c r="D3" s="455" t="s">
        <v>394</v>
      </c>
      <c r="E3" s="456" t="s">
        <v>1677</v>
      </c>
      <c r="F3" s="1490" t="s">
        <v>396</v>
      </c>
      <c r="G3" s="455" t="s">
        <v>200</v>
      </c>
      <c r="H3" s="455" t="s">
        <v>201</v>
      </c>
      <c r="I3" s="457" t="s">
        <v>202</v>
      </c>
      <c r="J3" s="4114" t="s">
        <v>203</v>
      </c>
      <c r="K3" s="455" t="s">
        <v>204</v>
      </c>
      <c r="L3" s="455" t="s">
        <v>205</v>
      </c>
      <c r="M3" s="455" t="s">
        <v>206</v>
      </c>
      <c r="N3" s="4119" t="s">
        <v>207</v>
      </c>
      <c r="O3" s="1148"/>
      <c r="P3" s="10" t="s">
        <v>405</v>
      </c>
      <c r="Q3" s="199" t="s">
        <v>406</v>
      </c>
      <c r="R3" s="3365"/>
      <c r="S3" s="4539" t="s">
        <v>28996</v>
      </c>
      <c r="V3" s="4419" t="s">
        <v>28998</v>
      </c>
      <c r="W3" s="4420"/>
      <c r="X3" s="4420"/>
      <c r="Y3" s="4420"/>
      <c r="Z3" s="4420"/>
      <c r="AA3" s="4420"/>
      <c r="AB3" s="4420"/>
      <c r="AC3" s="4420"/>
    </row>
    <row r="4" spans="2:29" ht="14.25" customHeight="1" thickBot="1">
      <c r="B4" s="1596"/>
      <c r="C4" s="1597"/>
      <c r="D4" s="1598"/>
      <c r="E4" s="1487"/>
      <c r="F4" s="1487"/>
      <c r="G4" s="1487"/>
      <c r="H4" s="1487"/>
      <c r="I4" s="1487"/>
      <c r="J4" s="1487"/>
      <c r="K4" s="1487"/>
      <c r="L4" s="1487"/>
      <c r="M4" s="1487"/>
      <c r="N4" s="1487"/>
      <c r="O4" s="1487"/>
      <c r="P4" s="1487"/>
      <c r="Q4" s="1487"/>
      <c r="R4" s="1487"/>
      <c r="S4" s="4646"/>
      <c r="V4" s="4420"/>
      <c r="W4" s="4420"/>
      <c r="X4" s="4420"/>
      <c r="Y4" s="4420"/>
      <c r="Z4" s="4420"/>
      <c r="AA4" s="4420"/>
      <c r="AB4" s="4420"/>
      <c r="AC4" s="4420"/>
    </row>
    <row r="5" spans="2:29" ht="14.25" customHeight="1" thickBot="1">
      <c r="B5" s="7389" t="s">
        <v>1859</v>
      </c>
      <c r="C5" s="7390"/>
      <c r="D5" s="7390"/>
      <c r="E5" s="7390"/>
      <c r="F5" s="7391"/>
      <c r="G5" s="7696" t="s">
        <v>1860</v>
      </c>
      <c r="H5" s="7697"/>
      <c r="I5" s="7697"/>
      <c r="J5" s="7696" t="s">
        <v>1861</v>
      </c>
      <c r="K5" s="7697"/>
      <c r="L5" s="7697"/>
      <c r="M5" s="7697"/>
      <c r="N5" s="7698"/>
      <c r="O5" s="1487"/>
      <c r="P5" s="1487"/>
      <c r="Q5" s="1487"/>
      <c r="R5" s="1487"/>
      <c r="S5" s="4615"/>
      <c r="V5" s="4420"/>
      <c r="W5" s="4420"/>
      <c r="X5" s="4420"/>
      <c r="Y5" s="4420"/>
      <c r="Z5" s="4420"/>
      <c r="AA5" s="4420"/>
      <c r="AB5" s="4420"/>
      <c r="AC5" s="4420"/>
    </row>
    <row r="6" spans="2:29" ht="14.25" customHeight="1" thickBot="1">
      <c r="B6" s="1599"/>
      <c r="C6" s="1600"/>
      <c r="D6" s="1598"/>
      <c r="E6" s="1487"/>
      <c r="F6" s="1487"/>
      <c r="G6" s="1487"/>
      <c r="H6" s="1487"/>
      <c r="I6" s="1487"/>
      <c r="J6" s="1487"/>
      <c r="K6" s="1487"/>
      <c r="L6" s="1487"/>
      <c r="M6" s="1487"/>
      <c r="N6" s="1487"/>
      <c r="O6" s="1487"/>
      <c r="P6" s="1487"/>
      <c r="Q6" s="1487"/>
      <c r="R6" s="1487"/>
      <c r="S6" s="4421"/>
      <c r="V6" s="4420"/>
      <c r="W6" s="4420"/>
      <c r="X6" s="4420"/>
      <c r="Y6" s="4420"/>
      <c r="Z6" s="4420"/>
      <c r="AA6" s="4420"/>
      <c r="AB6" s="4420"/>
      <c r="AC6" s="4420"/>
    </row>
    <row r="7" spans="2:29" ht="14.25" customHeight="1">
      <c r="B7" s="1601">
        <v>1</v>
      </c>
      <c r="C7" s="1602" t="s">
        <v>24679</v>
      </c>
      <c r="D7" s="2835" t="s">
        <v>24680</v>
      </c>
      <c r="E7" s="1603" t="s">
        <v>24090</v>
      </c>
      <c r="F7" s="3318">
        <v>0</v>
      </c>
      <c r="G7" s="4958">
        <v>5091.9669999999996</v>
      </c>
      <c r="H7" s="4959">
        <v>5005.3634965644451</v>
      </c>
      <c r="I7" s="4960">
        <v>5273.5873936331072</v>
      </c>
      <c r="J7" s="4959">
        <v>4772.5757806577503</v>
      </c>
      <c r="K7" s="4959">
        <v>4777.065352941906</v>
      </c>
      <c r="L7" s="4959">
        <v>4863.4205770129429</v>
      </c>
      <c r="M7" s="4959">
        <v>4963.1177481146606</v>
      </c>
      <c r="N7" s="4960">
        <v>5385.6037023738863</v>
      </c>
      <c r="O7" s="1148"/>
      <c r="P7" s="1411"/>
      <c r="Q7" s="1304"/>
      <c r="R7" s="3365"/>
      <c r="S7" s="4421">
        <f xml:space="preserve"> IF( SUM( V7:AC7 ) = 0, 0, $V$3 )</f>
        <v>0</v>
      </c>
      <c r="V7" s="4422">
        <f>IF('Validation flags'!$H$3=1,0, IF( ISNUMBER(G7), 0, 1 ))</f>
        <v>0</v>
      </c>
      <c r="W7" s="4422">
        <f>IF('Validation flags'!$H$3=1,0, IF( ISNUMBER(H7), 0, 1 ))</f>
        <v>0</v>
      </c>
      <c r="X7" s="4422">
        <f>IF('Validation flags'!$H$3=1,0, IF( ISNUMBER(I7), 0, 1 ))</f>
        <v>0</v>
      </c>
      <c r="Y7" s="4422">
        <f>IF('Validation flags'!$H$3=1,0, IF( ISNUMBER(J7), 0, 1 ))</f>
        <v>0</v>
      </c>
      <c r="Z7" s="4422">
        <f>IF('Validation flags'!$H$3=1,0, IF( ISNUMBER(K7), 0, 1 ))</f>
        <v>0</v>
      </c>
      <c r="AA7" s="4422">
        <f>IF('Validation flags'!$H$3=1,0, IF( ISNUMBER(L7), 0, 1 ))</f>
        <v>0</v>
      </c>
      <c r="AB7" s="4422">
        <f>IF('Validation flags'!$H$3=1,0, IF( ISNUMBER(M7), 0, 1 ))</f>
        <v>0</v>
      </c>
      <c r="AC7" s="4422">
        <f>IF('Validation flags'!$H$3=1,0, IF( ISNUMBER(N7), 0, 1 ))</f>
        <v>0</v>
      </c>
    </row>
    <row r="8" spans="2:29" ht="14.25" customHeight="1">
      <c r="B8" s="1515">
        <v>2</v>
      </c>
      <c r="C8" s="1604" t="s">
        <v>24681</v>
      </c>
      <c r="D8" s="1306" t="s">
        <v>24682</v>
      </c>
      <c r="E8" s="1605" t="s">
        <v>24090</v>
      </c>
      <c r="F8" s="1307">
        <v>0</v>
      </c>
      <c r="G8" s="4961">
        <v>2278.8249999999998</v>
      </c>
      <c r="H8" s="4962">
        <v>2240.0670448293304</v>
      </c>
      <c r="I8" s="4963">
        <v>2360.1061814218288</v>
      </c>
      <c r="J8" s="4962">
        <v>2135.8867807582801</v>
      </c>
      <c r="K8" s="4962">
        <v>2137.896014038944</v>
      </c>
      <c r="L8" s="4962">
        <v>2176.5428559162933</v>
      </c>
      <c r="M8" s="4962">
        <v>2221.1606639138454</v>
      </c>
      <c r="N8" s="4963">
        <v>2410.2372142361037</v>
      </c>
      <c r="O8" s="1148"/>
      <c r="P8" s="3386"/>
      <c r="Q8" s="3372"/>
      <c r="R8" s="3365"/>
      <c r="S8" s="4421">
        <f t="shared" ref="S8:S17" si="0" xml:space="preserve"> IF( SUM( V8:AC8 ) = 0, 0, $V$3 )</f>
        <v>0</v>
      </c>
      <c r="V8" s="4422">
        <f>IF('Validation flags'!$H$3=1,0, IF( ISNUMBER(G8), 0, 1 ))</f>
        <v>0</v>
      </c>
      <c r="W8" s="4422">
        <f>IF('Validation flags'!$H$3=1,0, IF( ISNUMBER(H8), 0, 1 ))</f>
        <v>0</v>
      </c>
      <c r="X8" s="4422">
        <f>IF('Validation flags'!$H$3=1,0, IF( ISNUMBER(I8), 0, 1 ))</f>
        <v>0</v>
      </c>
      <c r="Y8" s="4422">
        <f>IF('Validation flags'!$H$3=1,0, IF( ISNUMBER(J8), 0, 1 ))</f>
        <v>0</v>
      </c>
      <c r="Z8" s="4422">
        <f>IF('Validation flags'!$H$3=1,0, IF( ISNUMBER(K8), 0, 1 ))</f>
        <v>0</v>
      </c>
      <c r="AA8" s="4422">
        <f>IF('Validation flags'!$H$3=1,0, IF( ISNUMBER(L8), 0, 1 ))</f>
        <v>0</v>
      </c>
      <c r="AB8" s="4422">
        <f>IF('Validation flags'!$H$3=1,0, IF( ISNUMBER(M8), 0, 1 ))</f>
        <v>0</v>
      </c>
      <c r="AC8" s="4422">
        <f>IF('Validation flags'!$H$3=1,0, IF( ISNUMBER(N8), 0, 1 ))</f>
        <v>0</v>
      </c>
    </row>
    <row r="9" spans="2:29" ht="14.25" customHeight="1">
      <c r="B9" s="1515">
        <v>3</v>
      </c>
      <c r="C9" s="1604" t="s">
        <v>24683</v>
      </c>
      <c r="D9" s="1306" t="s">
        <v>24684</v>
      </c>
      <c r="E9" s="1605" t="s">
        <v>24090</v>
      </c>
      <c r="F9" s="1307">
        <v>0</v>
      </c>
      <c r="G9" s="4961">
        <v>3798.768</v>
      </c>
      <c r="H9" s="4962">
        <v>3734.1590546673078</v>
      </c>
      <c r="I9" s="4963">
        <v>3934.2625425767396</v>
      </c>
      <c r="J9" s="4962">
        <v>3560.4920756826746</v>
      </c>
      <c r="K9" s="4962">
        <v>3563.8414382230717</v>
      </c>
      <c r="L9" s="4962">
        <v>3628.2651593182568</v>
      </c>
      <c r="M9" s="4962">
        <v>3702.6423937488271</v>
      </c>
      <c r="N9" s="4963">
        <v>4017.8302422736529</v>
      </c>
      <c r="O9" s="1148"/>
      <c r="P9" s="3386"/>
      <c r="Q9" s="3372"/>
      <c r="R9" s="3365"/>
      <c r="S9" s="4421">
        <f t="shared" si="0"/>
        <v>0</v>
      </c>
      <c r="V9" s="4422">
        <f>IF('Validation flags'!$H$3=1,0, IF( ISNUMBER(G9), 0, 1 ))</f>
        <v>0</v>
      </c>
      <c r="W9" s="4422">
        <f>IF('Validation flags'!$H$3=1,0, IF( ISNUMBER(H9), 0, 1 ))</f>
        <v>0</v>
      </c>
      <c r="X9" s="4422">
        <f>IF('Validation flags'!$H$3=1,0, IF( ISNUMBER(I9), 0, 1 ))</f>
        <v>0</v>
      </c>
      <c r="Y9" s="4422">
        <f>IF('Validation flags'!$H$3=1,0, IF( ISNUMBER(J9), 0, 1 ))</f>
        <v>0</v>
      </c>
      <c r="Z9" s="4422">
        <f>IF('Validation flags'!$H$3=1,0, IF( ISNUMBER(K9), 0, 1 ))</f>
        <v>0</v>
      </c>
      <c r="AA9" s="4422">
        <f>IF('Validation flags'!$H$3=1,0, IF( ISNUMBER(L9), 0, 1 ))</f>
        <v>0</v>
      </c>
      <c r="AB9" s="4422">
        <f>IF('Validation flags'!$H$3=1,0, IF( ISNUMBER(M9), 0, 1 ))</f>
        <v>0</v>
      </c>
      <c r="AC9" s="4422">
        <f>IF('Validation flags'!$H$3=1,0, IF( ISNUMBER(N9), 0, 1 ))</f>
        <v>0</v>
      </c>
    </row>
    <row r="10" spans="2:29" ht="14.25" customHeight="1">
      <c r="B10" s="1515">
        <v>4</v>
      </c>
      <c r="C10" s="1604" t="s">
        <v>24685</v>
      </c>
      <c r="D10" s="1306" t="s">
        <v>24686</v>
      </c>
      <c r="E10" s="1605" t="s">
        <v>24090</v>
      </c>
      <c r="F10" s="1307">
        <v>0</v>
      </c>
      <c r="G10" s="4961">
        <v>5345.1239999999998</v>
      </c>
      <c r="H10" s="4962">
        <v>5254.2148356834477</v>
      </c>
      <c r="I10" s="4963">
        <v>5535.7740032105021</v>
      </c>
      <c r="J10" s="4962">
        <v>5009.8536276869972</v>
      </c>
      <c r="K10" s="4962">
        <v>5014.5664077513175</v>
      </c>
      <c r="L10" s="4962">
        <v>5105.2149490139536</v>
      </c>
      <c r="M10" s="4962">
        <v>5209.8687580405822</v>
      </c>
      <c r="N10" s="4963">
        <v>5653.3594196599306</v>
      </c>
      <c r="O10" s="1148"/>
      <c r="P10" s="3386"/>
      <c r="Q10" s="3372"/>
      <c r="R10" s="3365"/>
      <c r="S10" s="4421">
        <f t="shared" si="0"/>
        <v>0</v>
      </c>
      <c r="V10" s="4422">
        <f>IF('Validation flags'!$H$3=1,0, IF( ISNUMBER(G10), 0, 1 ))</f>
        <v>0</v>
      </c>
      <c r="W10" s="4422">
        <f>IF('Validation flags'!$H$3=1,0, IF( ISNUMBER(H10), 0, 1 ))</f>
        <v>0</v>
      </c>
      <c r="X10" s="4422">
        <f>IF('Validation flags'!$H$3=1,0, IF( ISNUMBER(I10), 0, 1 ))</f>
        <v>0</v>
      </c>
      <c r="Y10" s="4422">
        <f>IF('Validation flags'!$H$3=1,0, IF( ISNUMBER(J10), 0, 1 ))</f>
        <v>0</v>
      </c>
      <c r="Z10" s="4422">
        <f>IF('Validation flags'!$H$3=1,0, IF( ISNUMBER(K10), 0, 1 ))</f>
        <v>0</v>
      </c>
      <c r="AA10" s="4422">
        <f>IF('Validation flags'!$H$3=1,0, IF( ISNUMBER(L10), 0, 1 ))</f>
        <v>0</v>
      </c>
      <c r="AB10" s="4422">
        <f>IF('Validation flags'!$H$3=1,0, IF( ISNUMBER(M10), 0, 1 ))</f>
        <v>0</v>
      </c>
      <c r="AC10" s="4422">
        <f>IF('Validation flags'!$H$3=1,0, IF( ISNUMBER(N10), 0, 1 ))</f>
        <v>0</v>
      </c>
    </row>
    <row r="11" spans="2:29" ht="14.25" customHeight="1">
      <c r="B11" s="1515">
        <v>5</v>
      </c>
      <c r="C11" s="1604" t="s">
        <v>24687</v>
      </c>
      <c r="D11" s="1306" t="s">
        <v>24688</v>
      </c>
      <c r="E11" s="1605" t="s">
        <v>24090</v>
      </c>
      <c r="F11" s="1307">
        <v>0</v>
      </c>
      <c r="G11" s="4961">
        <v>5707.0060000000003</v>
      </c>
      <c r="H11" s="4962">
        <v>5609.9419943362309</v>
      </c>
      <c r="I11" s="4963">
        <v>5910.563618536512</v>
      </c>
      <c r="J11" s="4962">
        <v>5349.036750565836</v>
      </c>
      <c r="K11" s="4962">
        <v>5354.0686009221154</v>
      </c>
      <c r="L11" s="4962">
        <v>5450.8543385171843</v>
      </c>
      <c r="M11" s="4962">
        <v>5562.5935453228312</v>
      </c>
      <c r="N11" s="4963">
        <v>6036.1099439705695</v>
      </c>
      <c r="O11" s="1148"/>
      <c r="P11" s="3386"/>
      <c r="Q11" s="3372"/>
      <c r="R11" s="3365"/>
      <c r="S11" s="4421">
        <f t="shared" si="0"/>
        <v>0</v>
      </c>
      <c r="V11" s="4422">
        <f>IF('Validation flags'!$H$3=1,0, IF( ISNUMBER(G11), 0, 1 ))</f>
        <v>0</v>
      </c>
      <c r="W11" s="4422">
        <f>IF('Validation flags'!$H$3=1,0, IF( ISNUMBER(H11), 0, 1 ))</f>
        <v>0</v>
      </c>
      <c r="X11" s="4422">
        <f>IF('Validation flags'!$H$3=1,0, IF( ISNUMBER(I11), 0, 1 ))</f>
        <v>0</v>
      </c>
      <c r="Y11" s="4422">
        <f>IF('Validation flags'!$H$3=1,0, IF( ISNUMBER(J11), 0, 1 ))</f>
        <v>0</v>
      </c>
      <c r="Z11" s="4422">
        <f>IF('Validation flags'!$H$3=1,0, IF( ISNUMBER(K11), 0, 1 ))</f>
        <v>0</v>
      </c>
      <c r="AA11" s="4422">
        <f>IF('Validation flags'!$H$3=1,0, IF( ISNUMBER(L11), 0, 1 ))</f>
        <v>0</v>
      </c>
      <c r="AB11" s="4422">
        <f>IF('Validation flags'!$H$3=1,0, IF( ISNUMBER(M11), 0, 1 ))</f>
        <v>0</v>
      </c>
      <c r="AC11" s="4422">
        <f>IF('Validation flags'!$H$3=1,0, IF( ISNUMBER(N11), 0, 1 ))</f>
        <v>0</v>
      </c>
    </row>
    <row r="12" spans="2:29" ht="14.25" customHeight="1">
      <c r="B12" s="1515">
        <v>6</v>
      </c>
      <c r="C12" s="1604" t="s">
        <v>24689</v>
      </c>
      <c r="D12" s="1306" t="s">
        <v>24690</v>
      </c>
      <c r="E12" s="1605" t="s">
        <v>24090</v>
      </c>
      <c r="F12" s="1307">
        <v>0</v>
      </c>
      <c r="G12" s="4961">
        <v>7706.3599589694822</v>
      </c>
      <c r="H12" s="4962">
        <v>9939.3812140706596</v>
      </c>
      <c r="I12" s="4963">
        <v>10463.862349132074</v>
      </c>
      <c r="J12" s="4962">
        <v>6380.658187392366</v>
      </c>
      <c r="K12" s="4962">
        <v>6843.6721778817091</v>
      </c>
      <c r="L12" s="4962">
        <v>6890.6966574713852</v>
      </c>
      <c r="M12" s="4962">
        <v>7288.4839433030475</v>
      </c>
      <c r="N12" s="4963">
        <v>7524.1074772184375</v>
      </c>
      <c r="O12" s="1148"/>
      <c r="P12" s="3386"/>
      <c r="Q12" s="3372"/>
      <c r="R12" s="3365"/>
      <c r="S12" s="4421">
        <f t="shared" si="0"/>
        <v>0</v>
      </c>
      <c r="V12" s="4422">
        <f>IF('Validation flags'!$H$3=1,0, IF( ISNUMBER(G12), 0, 1 ))</f>
        <v>0</v>
      </c>
      <c r="W12" s="4422">
        <f>IF('Validation flags'!$H$3=1,0, IF( ISNUMBER(H12), 0, 1 ))</f>
        <v>0</v>
      </c>
      <c r="X12" s="4422">
        <f>IF('Validation flags'!$H$3=1,0, IF( ISNUMBER(I12), 0, 1 ))</f>
        <v>0</v>
      </c>
      <c r="Y12" s="4422">
        <f>IF('Validation flags'!$H$3=1,0, IF( ISNUMBER(J12), 0, 1 ))</f>
        <v>0</v>
      </c>
      <c r="Z12" s="4422">
        <f>IF('Validation flags'!$H$3=1,0, IF( ISNUMBER(K12), 0, 1 ))</f>
        <v>0</v>
      </c>
      <c r="AA12" s="4422">
        <f>IF('Validation flags'!$H$3=1,0, IF( ISNUMBER(L12), 0, 1 ))</f>
        <v>0</v>
      </c>
      <c r="AB12" s="4422">
        <f>IF('Validation flags'!$H$3=1,0, IF( ISNUMBER(M12), 0, 1 ))</f>
        <v>0</v>
      </c>
      <c r="AC12" s="4422">
        <f>IF('Validation flags'!$H$3=1,0, IF( ISNUMBER(N12), 0, 1 ))</f>
        <v>0</v>
      </c>
    </row>
    <row r="13" spans="2:29" ht="14.25" customHeight="1">
      <c r="B13" s="1515">
        <v>7</v>
      </c>
      <c r="C13" s="1604" t="s">
        <v>24691</v>
      </c>
      <c r="D13" s="1306" t="s">
        <v>24692</v>
      </c>
      <c r="E13" s="1605" t="s">
        <v>24090</v>
      </c>
      <c r="F13" s="1307">
        <v>0</v>
      </c>
      <c r="G13" s="4961">
        <v>70295.971290327783</v>
      </c>
      <c r="H13" s="4962">
        <v>69100.387665180766</v>
      </c>
      <c r="I13" s="4963">
        <v>72803.290617430204</v>
      </c>
      <c r="J13" s="4962">
        <v>65886.690713124146</v>
      </c>
      <c r="K13" s="4962">
        <v>65948.670464544601</v>
      </c>
      <c r="L13" s="4962">
        <v>67140.827530523515</v>
      </c>
      <c r="M13" s="4962">
        <v>68517.173759319674</v>
      </c>
      <c r="N13" s="4963">
        <v>74349.705850634185</v>
      </c>
      <c r="O13" s="1148"/>
      <c r="P13" s="3386"/>
      <c r="Q13" s="3372"/>
      <c r="R13" s="3365"/>
      <c r="S13" s="4421">
        <f t="shared" si="0"/>
        <v>0</v>
      </c>
      <c r="V13" s="4422">
        <f>IF('Validation flags'!$H$3=1,0, IF( ISNUMBER(G13), 0, 1 ))</f>
        <v>0</v>
      </c>
      <c r="W13" s="4422">
        <f>IF('Validation flags'!$H$3=1,0, IF( ISNUMBER(H13), 0, 1 ))</f>
        <v>0</v>
      </c>
      <c r="X13" s="4422">
        <f>IF('Validation flags'!$H$3=1,0, IF( ISNUMBER(I13), 0, 1 ))</f>
        <v>0</v>
      </c>
      <c r="Y13" s="4422">
        <f>IF('Validation flags'!$H$3=1,0, IF( ISNUMBER(J13), 0, 1 ))</f>
        <v>0</v>
      </c>
      <c r="Z13" s="4422">
        <f>IF('Validation flags'!$H$3=1,0, IF( ISNUMBER(K13), 0, 1 ))</f>
        <v>0</v>
      </c>
      <c r="AA13" s="4422">
        <f>IF('Validation flags'!$H$3=1,0, IF( ISNUMBER(L13), 0, 1 ))</f>
        <v>0</v>
      </c>
      <c r="AB13" s="4422">
        <f>IF('Validation flags'!$H$3=1,0, IF( ISNUMBER(M13), 0, 1 ))</f>
        <v>0</v>
      </c>
      <c r="AC13" s="4422">
        <f>IF('Validation flags'!$H$3=1,0, IF( ISNUMBER(N13), 0, 1 ))</f>
        <v>0</v>
      </c>
    </row>
    <row r="14" spans="2:29" ht="14.25" customHeight="1">
      <c r="B14" s="1515">
        <v>8</v>
      </c>
      <c r="C14" s="1604" t="s">
        <v>24693</v>
      </c>
      <c r="D14" s="1306" t="s">
        <v>24694</v>
      </c>
      <c r="E14" s="1605" t="s">
        <v>24090</v>
      </c>
      <c r="F14" s="1307">
        <v>0</v>
      </c>
      <c r="G14" s="4961">
        <v>16440.113907325976</v>
      </c>
      <c r="H14" s="4962">
        <v>21203.857618598518</v>
      </c>
      <c r="I14" s="4963">
        <v>22322.742494021113</v>
      </c>
      <c r="J14" s="4962">
        <v>13611.970886767398</v>
      </c>
      <c r="K14" s="4962">
        <v>14599.726816266992</v>
      </c>
      <c r="L14" s="4962">
        <v>14700.044969714676</v>
      </c>
      <c r="M14" s="4962">
        <v>15548.6516173119</v>
      </c>
      <c r="N14" s="4963">
        <v>16051.311466766128</v>
      </c>
      <c r="O14" s="1148"/>
      <c r="P14" s="3386"/>
      <c r="Q14" s="3372"/>
      <c r="R14" s="3365"/>
      <c r="S14" s="4421">
        <f t="shared" si="0"/>
        <v>0</v>
      </c>
      <c r="V14" s="4422">
        <f>IF('Validation flags'!$H$3=1,0, IF( ISNUMBER(G14), 0, 1 ))</f>
        <v>0</v>
      </c>
      <c r="W14" s="4422">
        <f>IF('Validation flags'!$H$3=1,0, IF( ISNUMBER(H14), 0, 1 ))</f>
        <v>0</v>
      </c>
      <c r="X14" s="4422">
        <f>IF('Validation flags'!$H$3=1,0, IF( ISNUMBER(I14), 0, 1 ))</f>
        <v>0</v>
      </c>
      <c r="Y14" s="4422">
        <f>IF('Validation flags'!$H$3=1,0, IF( ISNUMBER(J14), 0, 1 ))</f>
        <v>0</v>
      </c>
      <c r="Z14" s="4422">
        <f>IF('Validation flags'!$H$3=1,0, IF( ISNUMBER(K14), 0, 1 ))</f>
        <v>0</v>
      </c>
      <c r="AA14" s="4422">
        <f>IF('Validation flags'!$H$3=1,0, IF( ISNUMBER(L14), 0, 1 ))</f>
        <v>0</v>
      </c>
      <c r="AB14" s="4422">
        <f>IF('Validation flags'!$H$3=1,0, IF( ISNUMBER(M14), 0, 1 ))</f>
        <v>0</v>
      </c>
      <c r="AC14" s="4422">
        <f>IF('Validation flags'!$H$3=1,0, IF( ISNUMBER(N14), 0, 1 ))</f>
        <v>0</v>
      </c>
    </row>
    <row r="15" spans="2:29" ht="14.25" customHeight="1">
      <c r="B15" s="1515">
        <v>9</v>
      </c>
      <c r="C15" s="1604" t="s">
        <v>24695</v>
      </c>
      <c r="D15" s="1306" t="s">
        <v>24696</v>
      </c>
      <c r="E15" s="1605" t="s">
        <v>24090</v>
      </c>
      <c r="F15" s="1307">
        <v>0</v>
      </c>
      <c r="G15" s="4961">
        <v>2288.4420678838469</v>
      </c>
      <c r="H15" s="4962">
        <v>3236.4113251843132</v>
      </c>
      <c r="I15" s="4963">
        <v>3303.9116923593374</v>
      </c>
      <c r="J15" s="4962">
        <v>2612.1899306084106</v>
      </c>
      <c r="K15" s="4962">
        <v>2612.189930608411</v>
      </c>
      <c r="L15" s="4962">
        <v>2612.1899306084106</v>
      </c>
      <c r="M15" s="4962">
        <v>2612.189930608411</v>
      </c>
      <c r="N15" s="4963">
        <v>2612.1899306084097</v>
      </c>
      <c r="O15" s="1148"/>
      <c r="P15" s="3386"/>
      <c r="Q15" s="3372"/>
      <c r="R15" s="3365"/>
      <c r="S15" s="4421">
        <f t="shared" si="0"/>
        <v>0</v>
      </c>
      <c r="V15" s="4422">
        <f>IF('Validation flags'!$H$3=1,0, IF( ISNUMBER(G15), 0, 1 ))</f>
        <v>0</v>
      </c>
      <c r="W15" s="4422">
        <f>IF('Validation flags'!$H$3=1,0, IF( ISNUMBER(H15), 0, 1 ))</f>
        <v>0</v>
      </c>
      <c r="X15" s="4422">
        <f>IF('Validation flags'!$H$3=1,0, IF( ISNUMBER(I15), 0, 1 ))</f>
        <v>0</v>
      </c>
      <c r="Y15" s="4422">
        <f>IF('Validation flags'!$H$3=1,0, IF( ISNUMBER(J15), 0, 1 ))</f>
        <v>0</v>
      </c>
      <c r="Z15" s="4422">
        <f>IF('Validation flags'!$H$3=1,0, IF( ISNUMBER(K15), 0, 1 ))</f>
        <v>0</v>
      </c>
      <c r="AA15" s="4422">
        <f>IF('Validation flags'!$H$3=1,0, IF( ISNUMBER(L15), 0, 1 ))</f>
        <v>0</v>
      </c>
      <c r="AB15" s="4422">
        <f>IF('Validation flags'!$H$3=1,0, IF( ISNUMBER(M15), 0, 1 ))</f>
        <v>0</v>
      </c>
      <c r="AC15" s="4422">
        <f>IF('Validation flags'!$H$3=1,0, IF( ISNUMBER(N15), 0, 1 ))</f>
        <v>0</v>
      </c>
    </row>
    <row r="16" spans="2:29" ht="14.25" customHeight="1">
      <c r="B16" s="1515">
        <v>10</v>
      </c>
      <c r="C16" s="1604" t="s">
        <v>24697</v>
      </c>
      <c r="D16" s="1306" t="s">
        <v>24698</v>
      </c>
      <c r="E16" s="1605" t="s">
        <v>24090</v>
      </c>
      <c r="F16" s="1307">
        <v>0</v>
      </c>
      <c r="G16" s="4961">
        <v>1539.6046682069521</v>
      </c>
      <c r="H16" s="4962">
        <v>1591.5858822357129</v>
      </c>
      <c r="I16" s="4963">
        <v>1648.3586783789885</v>
      </c>
      <c r="J16" s="4962">
        <v>1586.3381498157662</v>
      </c>
      <c r="K16" s="4962">
        <v>1594.114317216824</v>
      </c>
      <c r="L16" s="4962">
        <v>1601.9286030855342</v>
      </c>
      <c r="M16" s="4962">
        <v>1609.7811942771293</v>
      </c>
      <c r="N16" s="4963">
        <v>1617.6722785628015</v>
      </c>
      <c r="O16" s="1148"/>
      <c r="P16" s="3386"/>
      <c r="Q16" s="3372"/>
      <c r="R16" s="3365"/>
      <c r="S16" s="4421">
        <f t="shared" si="0"/>
        <v>0</v>
      </c>
      <c r="V16" s="4422">
        <f>IF('Validation flags'!$H$3=1,0, IF( ISNUMBER(G16), 0, 1 ))</f>
        <v>0</v>
      </c>
      <c r="W16" s="4422">
        <f>IF('Validation flags'!$H$3=1,0, IF( ISNUMBER(H16), 0, 1 ))</f>
        <v>0</v>
      </c>
      <c r="X16" s="4422">
        <f>IF('Validation flags'!$H$3=1,0, IF( ISNUMBER(I16), 0, 1 ))</f>
        <v>0</v>
      </c>
      <c r="Y16" s="4422">
        <f>IF('Validation flags'!$H$3=1,0, IF( ISNUMBER(J16), 0, 1 ))</f>
        <v>0</v>
      </c>
      <c r="Z16" s="4422">
        <f>IF('Validation flags'!$H$3=1,0, IF( ISNUMBER(K16), 0, 1 ))</f>
        <v>0</v>
      </c>
      <c r="AA16" s="4422">
        <f>IF('Validation flags'!$H$3=1,0, IF( ISNUMBER(L16), 0, 1 ))</f>
        <v>0</v>
      </c>
      <c r="AB16" s="4422">
        <f>IF('Validation flags'!$H$3=1,0, IF( ISNUMBER(M16), 0, 1 ))</f>
        <v>0</v>
      </c>
      <c r="AC16" s="4422">
        <f>IF('Validation flags'!$H$3=1,0, IF( ISNUMBER(N16), 0, 1 ))</f>
        <v>0</v>
      </c>
    </row>
    <row r="17" spans="2:30" ht="14.25" customHeight="1" thickBot="1">
      <c r="B17" s="1606">
        <v>11</v>
      </c>
      <c r="C17" s="1607" t="s">
        <v>24699</v>
      </c>
      <c r="D17" s="1306" t="s">
        <v>29302</v>
      </c>
      <c r="E17" s="1608" t="s">
        <v>24090</v>
      </c>
      <c r="F17" s="3319">
        <v>0</v>
      </c>
      <c r="G17" s="4964">
        <v>0</v>
      </c>
      <c r="H17" s="4965">
        <v>0</v>
      </c>
      <c r="I17" s="4966">
        <v>0</v>
      </c>
      <c r="J17" s="4965">
        <v>0</v>
      </c>
      <c r="K17" s="4965">
        <v>0</v>
      </c>
      <c r="L17" s="4965">
        <v>0</v>
      </c>
      <c r="M17" s="4965">
        <v>0</v>
      </c>
      <c r="N17" s="4966">
        <v>0</v>
      </c>
      <c r="O17" s="1148"/>
      <c r="P17" s="3386"/>
      <c r="Q17" s="3372"/>
      <c r="R17" s="3365"/>
      <c r="S17" s="4421">
        <f t="shared" si="0"/>
        <v>0</v>
      </c>
      <c r="V17" s="4422">
        <f>IF('Validation flags'!$H$3=1,0, IF( ISNUMBER(G17), 0, 1 ))</f>
        <v>0</v>
      </c>
      <c r="W17" s="4422">
        <f>IF('Validation flags'!$H$3=1,0, IF( ISNUMBER(H17), 0, 1 ))</f>
        <v>0</v>
      </c>
      <c r="X17" s="4422">
        <f>IF('Validation flags'!$H$3=1,0, IF( ISNUMBER(I17), 0, 1 ))</f>
        <v>0</v>
      </c>
      <c r="Y17" s="4422">
        <f>IF('Validation flags'!$H$3=1,0, IF( ISNUMBER(J17), 0, 1 ))</f>
        <v>0</v>
      </c>
      <c r="Z17" s="4422">
        <f>IF('Validation flags'!$H$3=1,0, IF( ISNUMBER(K17), 0, 1 ))</f>
        <v>0</v>
      </c>
      <c r="AA17" s="4422">
        <f>IF('Validation flags'!$H$3=1,0, IF( ISNUMBER(L17), 0, 1 ))</f>
        <v>0</v>
      </c>
      <c r="AB17" s="4422">
        <f>IF('Validation flags'!$H$3=1,0, IF( ISNUMBER(M17), 0, 1 ))</f>
        <v>0</v>
      </c>
      <c r="AC17" s="4422">
        <f>IF('Validation flags'!$H$3=1,0, IF( ISNUMBER(N17), 0, 1 ))</f>
        <v>0</v>
      </c>
    </row>
    <row r="18" spans="2:30" ht="14.25" customHeight="1" thickBot="1">
      <c r="B18" s="1609">
        <v>12</v>
      </c>
      <c r="C18" s="1610" t="s">
        <v>24700</v>
      </c>
      <c r="D18" s="2849" t="s">
        <v>24701</v>
      </c>
      <c r="E18" s="1611" t="s">
        <v>24090</v>
      </c>
      <c r="F18" s="3320">
        <v>0</v>
      </c>
      <c r="G18" s="6386">
        <f t="shared" ref="G18:N18" si="1">SUM(G7:G14)</f>
        <v>116664.13515662323</v>
      </c>
      <c r="H18" s="6386">
        <f t="shared" si="1"/>
        <v>122087.3729239307</v>
      </c>
      <c r="I18" s="6387">
        <f t="shared" si="1"/>
        <v>128604.18919996207</v>
      </c>
      <c r="J18" s="6388">
        <f t="shared" si="1"/>
        <v>106707.16480263544</v>
      </c>
      <c r="K18" s="6386">
        <f t="shared" si="1"/>
        <v>108239.50727257066</v>
      </c>
      <c r="L18" s="6386">
        <f t="shared" si="1"/>
        <v>109955.86703748821</v>
      </c>
      <c r="M18" s="6386">
        <f t="shared" si="1"/>
        <v>113013.69242907537</v>
      </c>
      <c r="N18" s="6387">
        <f t="shared" si="1"/>
        <v>121428.26531713289</v>
      </c>
      <c r="O18" s="1463"/>
      <c r="P18" s="1421" t="s">
        <v>2723</v>
      </c>
      <c r="Q18" s="3374"/>
      <c r="R18" s="3365"/>
      <c r="S18" s="4421"/>
      <c r="V18" s="4420"/>
      <c r="W18" s="4420"/>
      <c r="X18" s="4420"/>
      <c r="Y18" s="4420"/>
      <c r="Z18" s="4420"/>
      <c r="AA18" s="4420"/>
      <c r="AB18" s="4420"/>
      <c r="AC18" s="4420"/>
    </row>
    <row r="19" spans="2:30" ht="14.25" customHeight="1">
      <c r="B19" s="1148"/>
      <c r="C19" s="1148"/>
      <c r="D19" s="1148"/>
      <c r="E19" s="1148"/>
      <c r="F19" s="1148"/>
      <c r="G19" s="1463"/>
      <c r="H19" s="1463"/>
      <c r="I19" s="1463"/>
      <c r="J19" s="1463"/>
      <c r="K19" s="1463"/>
      <c r="L19" s="1463"/>
      <c r="M19" s="1463"/>
      <c r="N19" s="1463"/>
      <c r="O19" s="1463"/>
      <c r="P19" s="1148"/>
      <c r="Q19" s="1148"/>
      <c r="R19" s="1148"/>
      <c r="S19" s="4421"/>
      <c r="V19" s="4420"/>
      <c r="W19" s="4420"/>
      <c r="X19" s="4420"/>
      <c r="Y19" s="4420"/>
      <c r="Z19" s="4420"/>
      <c r="AA19" s="4420"/>
      <c r="AB19" s="4420"/>
      <c r="AC19" s="4420"/>
    </row>
    <row r="20" spans="2:30" ht="14.25" customHeight="1">
      <c r="B20" s="91" t="s">
        <v>312</v>
      </c>
      <c r="C20" s="92"/>
      <c r="D20" s="815"/>
      <c r="E20" s="780"/>
      <c r="F20" s="3354"/>
      <c r="G20" s="3354"/>
      <c r="H20" s="3354"/>
      <c r="I20" s="6074"/>
      <c r="J20" s="6074"/>
      <c r="K20" s="6074"/>
      <c r="L20" s="6074"/>
      <c r="M20" s="777"/>
      <c r="N20" s="777"/>
      <c r="O20" s="777"/>
      <c r="P20" s="777"/>
      <c r="Q20" s="777"/>
      <c r="R20" s="777"/>
      <c r="S20" s="4421"/>
      <c r="V20" s="4420"/>
      <c r="W20" s="4420"/>
      <c r="X20" s="4420"/>
      <c r="Y20" s="4420"/>
      <c r="Z20" s="4420"/>
      <c r="AA20" s="4420"/>
      <c r="AB20" s="4420"/>
      <c r="AC20" s="4420"/>
    </row>
    <row r="21" spans="2:30" ht="14.25" customHeight="1">
      <c r="B21" s="95"/>
      <c r="C21" s="96" t="s">
        <v>313</v>
      </c>
      <c r="D21" s="815"/>
      <c r="E21" s="780"/>
      <c r="F21" s="3354"/>
      <c r="G21" s="3354"/>
      <c r="H21" s="3354"/>
      <c r="I21" s="6074"/>
      <c r="J21" s="6074"/>
      <c r="K21" s="6074"/>
      <c r="L21" s="6074"/>
      <c r="M21" s="777"/>
      <c r="N21" s="777"/>
      <c r="O21" s="777"/>
      <c r="P21" s="777"/>
      <c r="Q21" s="777"/>
      <c r="R21" s="777"/>
      <c r="S21" s="4421"/>
      <c r="V21" s="4420"/>
      <c r="W21" s="4420"/>
      <c r="X21" s="4420"/>
      <c r="Y21" s="4420"/>
      <c r="Z21" s="4420"/>
      <c r="AA21" s="4420"/>
      <c r="AB21" s="4420"/>
      <c r="AC21" s="4420"/>
    </row>
    <row r="22" spans="2:30" ht="14.25" customHeight="1">
      <c r="B22" s="98"/>
      <c r="C22" s="96" t="s">
        <v>314</v>
      </c>
      <c r="D22" s="870"/>
      <c r="E22" s="871"/>
      <c r="F22" s="871"/>
      <c r="G22" s="3353"/>
      <c r="H22" s="3353"/>
      <c r="I22" s="3353"/>
      <c r="J22" s="3353"/>
      <c r="K22" s="3353"/>
      <c r="L22" s="3353"/>
      <c r="M22" s="762"/>
      <c r="N22" s="3353"/>
      <c r="O22" s="3353"/>
      <c r="P22" s="3353"/>
      <c r="Q22" s="3353"/>
      <c r="R22" s="3353"/>
      <c r="S22" s="4421"/>
      <c r="V22" s="4420"/>
      <c r="W22" s="4420"/>
      <c r="X22" s="4420"/>
      <c r="Y22" s="4420"/>
      <c r="Z22" s="4420"/>
      <c r="AA22" s="4420"/>
      <c r="AB22" s="4420"/>
      <c r="AC22" s="4420"/>
    </row>
    <row r="23" spans="2:30" ht="14.25" customHeight="1">
      <c r="B23" s="99"/>
      <c r="C23" s="96" t="s">
        <v>315</v>
      </c>
      <c r="D23" s="872"/>
      <c r="E23" s="871"/>
      <c r="F23" s="871"/>
      <c r="G23" s="3353"/>
      <c r="H23" s="3353"/>
      <c r="I23" s="3353"/>
      <c r="J23" s="3353"/>
      <c r="K23" s="3353"/>
      <c r="L23" s="3353"/>
      <c r="M23" s="762"/>
      <c r="N23" s="3353"/>
      <c r="O23" s="3353"/>
      <c r="P23" s="3353"/>
      <c r="Q23" s="3353"/>
      <c r="R23" s="3353"/>
      <c r="S23" s="4421"/>
      <c r="V23" s="4420"/>
      <c r="W23" s="4420"/>
      <c r="X23" s="4420"/>
      <c r="Y23" s="4420"/>
      <c r="Z23" s="4420"/>
      <c r="AA23" s="4420"/>
      <c r="AB23" s="4420"/>
      <c r="AC23" s="4420"/>
    </row>
    <row r="24" spans="2:30" ht="14.25" customHeight="1">
      <c r="B24" s="2792"/>
      <c r="C24" s="96" t="s">
        <v>316</v>
      </c>
      <c r="D24" s="870"/>
      <c r="E24" s="871"/>
      <c r="F24" s="871"/>
      <c r="G24" s="3353"/>
      <c r="H24" s="3353"/>
      <c r="I24" s="3353"/>
      <c r="J24" s="3353"/>
      <c r="K24" s="3353"/>
      <c r="L24" s="3353"/>
      <c r="M24" s="762"/>
      <c r="N24" s="3353"/>
      <c r="O24" s="3353"/>
      <c r="P24" s="3353"/>
      <c r="Q24" s="3353"/>
      <c r="R24" s="3353"/>
      <c r="S24" s="4421"/>
      <c r="V24" s="4420"/>
      <c r="W24" s="4420"/>
      <c r="X24" s="4420"/>
      <c r="Y24" s="4420"/>
      <c r="Z24" s="4420"/>
      <c r="AA24" s="4420"/>
      <c r="AB24" s="4420"/>
      <c r="AC24" s="4420"/>
      <c r="AD24" s="4423"/>
    </row>
    <row r="25" spans="2:30" ht="14.25" customHeight="1" thickBot="1">
      <c r="B25" s="3355"/>
      <c r="C25" s="873"/>
      <c r="D25" s="873"/>
      <c r="E25" s="3355"/>
      <c r="F25" s="3355"/>
      <c r="G25" s="3355"/>
      <c r="H25" s="3355"/>
      <c r="I25" s="3355"/>
      <c r="J25" s="3355"/>
      <c r="K25" s="3355"/>
      <c r="L25" s="3355"/>
      <c r="M25" s="762"/>
      <c r="N25" s="3355"/>
      <c r="O25" s="3355"/>
      <c r="P25" s="3355"/>
      <c r="Q25" s="3355"/>
      <c r="R25" s="3355"/>
      <c r="S25" s="4421"/>
      <c r="V25" s="4420"/>
      <c r="W25" s="4420"/>
      <c r="X25" s="4420"/>
      <c r="Y25" s="4420"/>
      <c r="Z25" s="4420"/>
      <c r="AA25" s="4420"/>
      <c r="AB25" s="4420"/>
      <c r="AC25" s="4420"/>
      <c r="AD25" s="4423"/>
    </row>
    <row r="26" spans="2:30" ht="16.5" thickBot="1">
      <c r="B26" s="7120" t="s">
        <v>24702</v>
      </c>
      <c r="C26" s="7121"/>
      <c r="D26" s="7121"/>
      <c r="E26" s="7121"/>
      <c r="F26" s="7121"/>
      <c r="G26" s="7121"/>
      <c r="H26" s="7121"/>
      <c r="I26" s="7121"/>
      <c r="J26" s="7121"/>
      <c r="K26" s="7121"/>
      <c r="L26" s="7121"/>
      <c r="M26" s="7121"/>
      <c r="N26" s="7122"/>
      <c r="O26" s="101"/>
      <c r="P26" s="101"/>
      <c r="Q26" s="101"/>
      <c r="R26" s="101"/>
      <c r="S26" s="4421"/>
      <c r="V26" s="4420"/>
      <c r="W26" s="4420"/>
      <c r="X26" s="4420"/>
      <c r="Y26" s="4420"/>
      <c r="Z26" s="4420"/>
      <c r="AA26" s="4420"/>
      <c r="AB26" s="4420"/>
      <c r="AC26" s="4420"/>
      <c r="AD26" s="4423"/>
    </row>
    <row r="27" spans="2:30" ht="14.25" customHeight="1" thickBot="1">
      <c r="B27" s="3349"/>
      <c r="C27" s="104"/>
      <c r="D27" s="104"/>
      <c r="E27" s="3349"/>
      <c r="F27" s="3349"/>
      <c r="G27" s="3349"/>
      <c r="H27" s="3349"/>
      <c r="I27" s="3349"/>
      <c r="J27" s="3355"/>
      <c r="K27" s="3349"/>
      <c r="L27" s="3349"/>
      <c r="M27" s="3349"/>
      <c r="N27" s="3355"/>
      <c r="O27" s="882"/>
      <c r="P27" s="882"/>
      <c r="Q27" s="882"/>
      <c r="R27" s="882"/>
      <c r="S27" s="4421"/>
      <c r="V27" s="4420"/>
      <c r="W27" s="4420"/>
      <c r="X27" s="4420"/>
      <c r="Y27" s="4420"/>
      <c r="Z27" s="4420"/>
      <c r="AA27" s="4420"/>
      <c r="AB27" s="4420"/>
      <c r="AC27" s="4420"/>
    </row>
    <row r="28" spans="2:30" ht="30" customHeight="1" thickBot="1">
      <c r="B28" s="7421" t="s">
        <v>24703</v>
      </c>
      <c r="C28" s="7422"/>
      <c r="D28" s="7422"/>
      <c r="E28" s="7422"/>
      <c r="F28" s="7422"/>
      <c r="G28" s="7422"/>
      <c r="H28" s="7422"/>
      <c r="I28" s="7422"/>
      <c r="J28" s="7422"/>
      <c r="K28" s="7422"/>
      <c r="L28" s="7422"/>
      <c r="M28" s="7422"/>
      <c r="N28" s="7423"/>
      <c r="O28" s="883"/>
      <c r="P28" s="883"/>
      <c r="Q28" s="883"/>
      <c r="R28" s="883"/>
      <c r="S28" s="4421"/>
      <c r="V28" s="4420"/>
      <c r="W28" s="4420"/>
      <c r="X28" s="4420"/>
      <c r="Y28" s="4420"/>
      <c r="Z28" s="4420"/>
      <c r="AA28" s="4420"/>
      <c r="AB28" s="4420"/>
      <c r="AC28" s="4420"/>
    </row>
    <row r="29" spans="2:30" ht="14.25" customHeight="1" thickBot="1">
      <c r="B29" s="3349"/>
      <c r="C29" s="104"/>
      <c r="D29" s="104"/>
      <c r="E29" s="3349"/>
      <c r="F29" s="3349"/>
      <c r="G29" s="3349"/>
      <c r="H29" s="3349"/>
      <c r="I29" s="3349"/>
      <c r="J29" s="3355"/>
      <c r="K29" s="3349"/>
      <c r="L29" s="3349"/>
      <c r="M29" s="3349"/>
      <c r="N29" s="3355"/>
      <c r="O29" s="882"/>
      <c r="P29" s="882"/>
      <c r="Q29" s="882"/>
      <c r="R29" s="882"/>
      <c r="S29" s="4421"/>
      <c r="V29" s="4420"/>
      <c r="W29" s="4420"/>
      <c r="X29" s="4420"/>
      <c r="Y29" s="4420"/>
      <c r="Z29" s="4420"/>
      <c r="AA29" s="4420"/>
      <c r="AB29" s="4420"/>
      <c r="AC29" s="4420"/>
    </row>
    <row r="30" spans="2:30" ht="75" customHeight="1" thickBot="1">
      <c r="B30" s="7421" t="s">
        <v>24704</v>
      </c>
      <c r="C30" s="7422"/>
      <c r="D30" s="7422"/>
      <c r="E30" s="7422"/>
      <c r="F30" s="7422"/>
      <c r="G30" s="7422"/>
      <c r="H30" s="7422"/>
      <c r="I30" s="7422"/>
      <c r="J30" s="7422"/>
      <c r="K30" s="7422"/>
      <c r="L30" s="7422"/>
      <c r="M30" s="7422"/>
      <c r="N30" s="7423"/>
      <c r="O30" s="883"/>
      <c r="P30" s="883"/>
      <c r="Q30" s="883"/>
      <c r="R30" s="883"/>
      <c r="S30" s="4421"/>
      <c r="V30" s="4420"/>
      <c r="W30" s="4420"/>
      <c r="X30" s="4420"/>
      <c r="Y30" s="4420"/>
      <c r="Z30" s="4420"/>
      <c r="AA30" s="4420"/>
      <c r="AB30" s="4420"/>
      <c r="AC30" s="4420"/>
    </row>
    <row r="31" spans="2:30" ht="14.25" customHeight="1" thickBot="1">
      <c r="B31" s="3349"/>
      <c r="C31" s="104"/>
      <c r="D31" s="104"/>
      <c r="E31" s="3349"/>
      <c r="F31" s="3349"/>
      <c r="G31" s="3349"/>
      <c r="H31" s="3349"/>
      <c r="I31" s="3349"/>
      <c r="J31" s="3355"/>
      <c r="K31" s="3349"/>
      <c r="L31" s="3349"/>
      <c r="M31" s="3349"/>
      <c r="N31" s="3355"/>
      <c r="O31" s="882"/>
      <c r="P31" s="882"/>
      <c r="Q31" s="882"/>
      <c r="R31" s="882"/>
      <c r="S31" s="4421"/>
      <c r="V31" s="4420"/>
      <c r="W31" s="4420"/>
      <c r="X31" s="4420"/>
      <c r="Y31" s="4420"/>
      <c r="Z31" s="4420"/>
      <c r="AA31" s="4420"/>
      <c r="AB31" s="4420"/>
      <c r="AC31" s="4420"/>
      <c r="AD31" s="4423"/>
    </row>
    <row r="32" spans="2:30">
      <c r="B32" s="7693" t="s">
        <v>24705</v>
      </c>
      <c r="C32" s="7694"/>
      <c r="D32" s="7693" t="s">
        <v>24706</v>
      </c>
      <c r="E32" s="7695"/>
      <c r="F32" s="7695"/>
      <c r="G32" s="7695"/>
      <c r="H32" s="7695"/>
      <c r="I32" s="7694"/>
      <c r="J32" s="3355"/>
      <c r="K32" s="1612"/>
      <c r="L32" s="1434"/>
      <c r="M32" s="1613"/>
      <c r="N32" s="1613"/>
      <c r="O32" s="1433"/>
      <c r="P32" s="1433"/>
      <c r="Q32" s="1433"/>
      <c r="R32" s="1433"/>
      <c r="S32" s="4421"/>
      <c r="V32" s="4420"/>
      <c r="W32" s="4420"/>
      <c r="X32" s="4420"/>
      <c r="Y32" s="4420"/>
      <c r="Z32" s="4420"/>
      <c r="AA32" s="4420"/>
      <c r="AB32" s="4420"/>
      <c r="AC32" s="4420"/>
    </row>
    <row r="33" spans="2:30">
      <c r="B33" s="7682" t="s">
        <v>22831</v>
      </c>
      <c r="C33" s="7683"/>
      <c r="D33" s="7684" t="s">
        <v>24707</v>
      </c>
      <c r="E33" s="7685"/>
      <c r="F33" s="7685">
        <v>0</v>
      </c>
      <c r="G33" s="7685"/>
      <c r="H33" s="7685">
        <v>0</v>
      </c>
      <c r="I33" s="7686"/>
      <c r="J33" s="3355"/>
      <c r="K33" s="1434"/>
      <c r="L33" s="1434"/>
      <c r="M33" s="1434"/>
      <c r="N33" s="1434"/>
      <c r="O33" s="1434"/>
      <c r="P33" s="1434"/>
      <c r="Q33" s="1434"/>
      <c r="R33" s="1434"/>
      <c r="S33" s="4421"/>
      <c r="V33" s="4420"/>
      <c r="W33" s="4420"/>
      <c r="X33" s="4420"/>
      <c r="Y33" s="4420"/>
      <c r="Z33" s="4420"/>
      <c r="AA33" s="4420"/>
      <c r="AB33" s="4420"/>
      <c r="AC33" s="4420"/>
    </row>
    <row r="34" spans="2:30">
      <c r="B34" s="7682" t="s">
        <v>22835</v>
      </c>
      <c r="C34" s="7683"/>
      <c r="D34" s="7684" t="s">
        <v>24708</v>
      </c>
      <c r="E34" s="7685"/>
      <c r="F34" s="7685">
        <v>0</v>
      </c>
      <c r="G34" s="7685"/>
      <c r="H34" s="7685">
        <v>0</v>
      </c>
      <c r="I34" s="7686"/>
      <c r="J34" s="3355"/>
      <c r="K34" s="1434"/>
      <c r="L34" s="1434"/>
      <c r="M34" s="1434"/>
      <c r="N34" s="1434"/>
      <c r="O34" s="1434"/>
      <c r="P34" s="1434"/>
      <c r="Q34" s="1434"/>
      <c r="R34" s="1434"/>
      <c r="S34" s="4421"/>
      <c r="V34" s="4420"/>
      <c r="W34" s="4420"/>
      <c r="X34" s="4420"/>
      <c r="Y34" s="4420"/>
      <c r="Z34" s="4420"/>
      <c r="AA34" s="4420"/>
      <c r="AB34" s="4420"/>
      <c r="AC34" s="4420"/>
    </row>
    <row r="35" spans="2:30">
      <c r="B35" s="7682" t="s">
        <v>22838</v>
      </c>
      <c r="C35" s="7683"/>
      <c r="D35" s="7684" t="s">
        <v>24709</v>
      </c>
      <c r="E35" s="7685"/>
      <c r="F35" s="7685">
        <v>0</v>
      </c>
      <c r="G35" s="7685"/>
      <c r="H35" s="7685">
        <v>0</v>
      </c>
      <c r="I35" s="7686"/>
      <c r="J35" s="3355"/>
      <c r="K35" s="1434"/>
      <c r="L35" s="1434"/>
      <c r="M35" s="1434"/>
      <c r="N35" s="1434"/>
      <c r="O35" s="1434"/>
      <c r="P35" s="1434"/>
      <c r="Q35" s="1434"/>
      <c r="R35" s="1434"/>
      <c r="S35" s="4421"/>
      <c r="V35" s="4420"/>
      <c r="W35" s="4420"/>
      <c r="X35" s="4420"/>
      <c r="Y35" s="4420"/>
      <c r="Z35" s="4420"/>
      <c r="AA35" s="4420"/>
      <c r="AB35" s="4420"/>
      <c r="AC35" s="4420"/>
    </row>
    <row r="36" spans="2:30">
      <c r="B36" s="7682" t="s">
        <v>22841</v>
      </c>
      <c r="C36" s="7683"/>
      <c r="D36" s="7692" t="s">
        <v>24710</v>
      </c>
      <c r="E36" s="7685"/>
      <c r="F36" s="7685">
        <v>0</v>
      </c>
      <c r="G36" s="7685"/>
      <c r="H36" s="7685">
        <v>0</v>
      </c>
      <c r="I36" s="7686"/>
      <c r="J36" s="3355"/>
      <c r="K36" s="1434"/>
      <c r="L36" s="1434"/>
      <c r="M36" s="1434"/>
      <c r="N36" s="1434"/>
      <c r="O36" s="1434"/>
      <c r="P36" s="1434"/>
      <c r="Q36" s="1434"/>
      <c r="R36" s="1434"/>
      <c r="S36" s="4421"/>
      <c r="V36" s="4420"/>
      <c r="W36" s="4420"/>
      <c r="X36" s="4420"/>
      <c r="Y36" s="4420"/>
      <c r="Z36" s="4420"/>
      <c r="AA36" s="4420"/>
      <c r="AB36" s="4420"/>
      <c r="AC36" s="4420"/>
    </row>
    <row r="37" spans="2:30">
      <c r="B37" s="7682" t="s">
        <v>22844</v>
      </c>
      <c r="C37" s="7683"/>
      <c r="D37" s="7684" t="s">
        <v>24711</v>
      </c>
      <c r="E37" s="7685"/>
      <c r="F37" s="7685">
        <v>0</v>
      </c>
      <c r="G37" s="7685"/>
      <c r="H37" s="7685">
        <v>0</v>
      </c>
      <c r="I37" s="7686"/>
      <c r="J37" s="3355"/>
      <c r="K37" s="1434"/>
      <c r="L37" s="1434"/>
      <c r="M37" s="1434"/>
      <c r="N37" s="1434"/>
      <c r="O37" s="1434"/>
      <c r="P37" s="1434"/>
      <c r="Q37" s="1434"/>
      <c r="R37" s="1434"/>
      <c r="S37" s="4421"/>
      <c r="V37" s="4420"/>
      <c r="W37" s="4420"/>
      <c r="X37" s="4420"/>
      <c r="Y37" s="4420"/>
      <c r="Z37" s="4420"/>
      <c r="AA37" s="4420"/>
      <c r="AB37" s="4420"/>
      <c r="AC37" s="4420"/>
      <c r="AD37" s="4424"/>
    </row>
    <row r="38" spans="2:30" ht="15" thickBot="1">
      <c r="B38" s="7687" t="s">
        <v>24712</v>
      </c>
      <c r="C38" s="7688"/>
      <c r="D38" s="7689" t="s">
        <v>24713</v>
      </c>
      <c r="E38" s="7690"/>
      <c r="F38" s="7690">
        <v>0</v>
      </c>
      <c r="G38" s="7690"/>
      <c r="H38" s="7690">
        <v>0</v>
      </c>
      <c r="I38" s="7691"/>
      <c r="J38" s="3355"/>
      <c r="K38" s="1434"/>
      <c r="L38" s="1434"/>
      <c r="M38" s="1434"/>
      <c r="N38" s="1434"/>
      <c r="O38" s="1434"/>
      <c r="P38" s="1434"/>
      <c r="Q38" s="1434"/>
      <c r="R38" s="1434"/>
      <c r="S38" s="4429"/>
      <c r="U38" s="4424"/>
      <c r="V38" s="4420"/>
      <c r="W38" s="4420"/>
      <c r="X38" s="4420"/>
      <c r="Y38" s="4420"/>
      <c r="Z38" s="4420"/>
      <c r="AA38" s="4420"/>
      <c r="AB38" s="4420"/>
      <c r="AC38" s="4420"/>
      <c r="AD38" s="4424"/>
    </row>
    <row r="39" spans="2:30" ht="14.25" customHeight="1" thickBot="1">
      <c r="B39" s="3349"/>
      <c r="C39" s="104"/>
      <c r="D39" s="104"/>
      <c r="E39" s="3349"/>
      <c r="F39" s="3349"/>
      <c r="G39" s="3349"/>
      <c r="H39" s="3349"/>
      <c r="I39" s="3349"/>
      <c r="J39" s="3355"/>
      <c r="K39" s="3349"/>
      <c r="L39" s="3349"/>
      <c r="M39" s="3349"/>
      <c r="N39" s="3355"/>
      <c r="O39" s="882"/>
      <c r="P39" s="882"/>
      <c r="Q39" s="882"/>
      <c r="R39" s="882"/>
      <c r="S39" s="4421"/>
      <c r="V39" s="4420"/>
      <c r="W39" s="4420"/>
      <c r="X39" s="4420"/>
      <c r="Y39" s="4420"/>
      <c r="Z39" s="4420"/>
      <c r="AA39" s="4420"/>
      <c r="AB39" s="4420"/>
      <c r="AC39" s="4420"/>
      <c r="AD39" s="4424"/>
    </row>
    <row r="40" spans="2:30" ht="15" customHeight="1">
      <c r="B40" s="874" t="s">
        <v>477</v>
      </c>
      <c r="C40" s="7436" t="s">
        <v>320</v>
      </c>
      <c r="D40" s="7424"/>
      <c r="E40" s="7424"/>
      <c r="F40" s="7424"/>
      <c r="G40" s="7424"/>
      <c r="H40" s="7424"/>
      <c r="I40" s="7424"/>
      <c r="J40" s="7424"/>
      <c r="K40" s="7424"/>
      <c r="L40" s="7424"/>
      <c r="M40" s="7424"/>
      <c r="N40" s="7425"/>
      <c r="O40" s="843"/>
      <c r="P40" s="843"/>
      <c r="Q40" s="843"/>
      <c r="R40" s="843"/>
      <c r="S40" s="4421"/>
      <c r="U40" s="4424"/>
      <c r="V40" s="4420"/>
      <c r="W40" s="4420"/>
      <c r="X40" s="4420"/>
      <c r="Y40" s="4420"/>
      <c r="Z40" s="4420"/>
      <c r="AA40" s="4420"/>
      <c r="AB40" s="4420"/>
      <c r="AC40" s="4420"/>
      <c r="AD40" s="4424"/>
    </row>
    <row r="41" spans="2:30" ht="15" customHeight="1">
      <c r="B41" s="877">
        <v>1</v>
      </c>
      <c r="C41" s="7415" t="s">
        <v>24714</v>
      </c>
      <c r="D41" s="7416"/>
      <c r="E41" s="7416"/>
      <c r="F41" s="7416"/>
      <c r="G41" s="7416"/>
      <c r="H41" s="7416"/>
      <c r="I41" s="7416"/>
      <c r="J41" s="7416"/>
      <c r="K41" s="7416"/>
      <c r="L41" s="7416"/>
      <c r="M41" s="7416"/>
      <c r="N41" s="7417"/>
      <c r="O41" s="888"/>
      <c r="P41" s="888"/>
      <c r="Q41" s="888"/>
      <c r="R41" s="888"/>
      <c r="S41" s="4421"/>
      <c r="U41" s="4424"/>
      <c r="V41" s="4420"/>
      <c r="W41" s="4420"/>
      <c r="X41" s="4420"/>
      <c r="Y41" s="4420"/>
      <c r="Z41" s="4420"/>
      <c r="AA41" s="4420"/>
      <c r="AB41" s="4420"/>
      <c r="AC41" s="4420"/>
      <c r="AD41" s="4424"/>
    </row>
    <row r="42" spans="2:30" ht="15" customHeight="1">
      <c r="B42" s="768">
        <v>2</v>
      </c>
      <c r="C42" s="7415" t="s">
        <v>24715</v>
      </c>
      <c r="D42" s="7416"/>
      <c r="E42" s="7416"/>
      <c r="F42" s="7416"/>
      <c r="G42" s="7416"/>
      <c r="H42" s="7416"/>
      <c r="I42" s="7416"/>
      <c r="J42" s="7416"/>
      <c r="K42" s="7416"/>
      <c r="L42" s="7416"/>
      <c r="M42" s="7416"/>
      <c r="N42" s="7417"/>
      <c r="O42" s="888"/>
      <c r="P42" s="888"/>
      <c r="Q42" s="888"/>
      <c r="R42" s="888"/>
      <c r="S42" s="4421"/>
      <c r="U42" s="4424"/>
      <c r="V42" s="4420"/>
      <c r="W42" s="4420"/>
      <c r="X42" s="4420"/>
      <c r="Y42" s="4420"/>
      <c r="Z42" s="4420"/>
      <c r="AA42" s="4420"/>
      <c r="AB42" s="4420"/>
      <c r="AC42" s="4420"/>
      <c r="AD42" s="4424"/>
    </row>
    <row r="43" spans="2:30" ht="15" customHeight="1">
      <c r="B43" s="768">
        <v>3</v>
      </c>
      <c r="C43" s="7415" t="s">
        <v>24716</v>
      </c>
      <c r="D43" s="7416"/>
      <c r="E43" s="7416"/>
      <c r="F43" s="7416"/>
      <c r="G43" s="7416"/>
      <c r="H43" s="7416"/>
      <c r="I43" s="7416"/>
      <c r="J43" s="7416"/>
      <c r="K43" s="7416"/>
      <c r="L43" s="7416"/>
      <c r="M43" s="7416"/>
      <c r="N43" s="7417"/>
      <c r="O43" s="888"/>
      <c r="P43" s="888"/>
      <c r="Q43" s="888"/>
      <c r="R43" s="888"/>
      <c r="S43" s="4421"/>
      <c r="U43" s="4424"/>
      <c r="V43" s="4420"/>
      <c r="W43" s="4420"/>
      <c r="X43" s="4420"/>
      <c r="Y43" s="4420"/>
      <c r="Z43" s="4420"/>
      <c r="AA43" s="4420"/>
      <c r="AB43" s="4420"/>
      <c r="AC43" s="4420"/>
      <c r="AD43" s="4424"/>
    </row>
    <row r="44" spans="2:30" ht="15" customHeight="1">
      <c r="B44" s="768">
        <v>4</v>
      </c>
      <c r="C44" s="7415" t="s">
        <v>24717</v>
      </c>
      <c r="D44" s="7416"/>
      <c r="E44" s="7416"/>
      <c r="F44" s="7416"/>
      <c r="G44" s="7416"/>
      <c r="H44" s="7416"/>
      <c r="I44" s="7416"/>
      <c r="J44" s="7416"/>
      <c r="K44" s="7416"/>
      <c r="L44" s="7416"/>
      <c r="M44" s="7416"/>
      <c r="N44" s="7417"/>
      <c r="O44" s="888"/>
      <c r="P44" s="888"/>
      <c r="Q44" s="888"/>
      <c r="R44" s="888"/>
      <c r="S44" s="4421"/>
      <c r="U44" s="4424"/>
      <c r="V44" s="4420"/>
      <c r="W44" s="4420"/>
      <c r="X44" s="4420"/>
      <c r="Y44" s="4420"/>
      <c r="Z44" s="4420"/>
      <c r="AA44" s="4420"/>
      <c r="AB44" s="4420"/>
      <c r="AC44" s="4420"/>
      <c r="AD44" s="4424"/>
    </row>
    <row r="45" spans="2:30" ht="15" customHeight="1">
      <c r="B45" s="768">
        <v>5</v>
      </c>
      <c r="C45" s="7415" t="s">
        <v>24718</v>
      </c>
      <c r="D45" s="7416"/>
      <c r="E45" s="7416"/>
      <c r="F45" s="7416"/>
      <c r="G45" s="7416"/>
      <c r="H45" s="7416"/>
      <c r="I45" s="7416"/>
      <c r="J45" s="7416"/>
      <c r="K45" s="7416"/>
      <c r="L45" s="7416"/>
      <c r="M45" s="7416"/>
      <c r="N45" s="7417"/>
      <c r="O45" s="888"/>
      <c r="P45" s="888"/>
      <c r="Q45" s="888"/>
      <c r="R45" s="888"/>
      <c r="S45" s="4421"/>
      <c r="U45" s="4423"/>
      <c r="V45" s="4420"/>
      <c r="W45" s="4420"/>
      <c r="X45" s="4420"/>
      <c r="Y45" s="4420"/>
      <c r="Z45" s="4420"/>
      <c r="AA45" s="4420"/>
      <c r="AB45" s="4420"/>
      <c r="AC45" s="4420"/>
      <c r="AD45" s="4423"/>
    </row>
    <row r="46" spans="2:30" ht="30" customHeight="1">
      <c r="B46" s="768">
        <v>6</v>
      </c>
      <c r="C46" s="7415" t="s">
        <v>24719</v>
      </c>
      <c r="D46" s="7416"/>
      <c r="E46" s="7416"/>
      <c r="F46" s="7416"/>
      <c r="G46" s="7416"/>
      <c r="H46" s="7416"/>
      <c r="I46" s="7416"/>
      <c r="J46" s="7416"/>
      <c r="K46" s="7416"/>
      <c r="L46" s="7416"/>
      <c r="M46" s="7416"/>
      <c r="N46" s="7417"/>
      <c r="O46" s="888"/>
      <c r="P46" s="888"/>
      <c r="Q46" s="888"/>
      <c r="R46" s="888"/>
      <c r="S46" s="4421"/>
      <c r="U46" s="4423"/>
      <c r="V46" s="4420"/>
      <c r="W46" s="4420"/>
      <c r="X46" s="4420"/>
      <c r="Y46" s="4420"/>
      <c r="Z46" s="4420"/>
      <c r="AA46" s="4420"/>
      <c r="AB46" s="4420"/>
      <c r="AC46" s="4420"/>
      <c r="AD46" s="4423"/>
    </row>
    <row r="47" spans="2:30" ht="15" customHeight="1">
      <c r="B47" s="768">
        <v>7</v>
      </c>
      <c r="C47" s="7415" t="s">
        <v>24720</v>
      </c>
      <c r="D47" s="7416"/>
      <c r="E47" s="7416"/>
      <c r="F47" s="7416"/>
      <c r="G47" s="7416"/>
      <c r="H47" s="7416"/>
      <c r="I47" s="7416"/>
      <c r="J47" s="7416"/>
      <c r="K47" s="7416"/>
      <c r="L47" s="7416"/>
      <c r="M47" s="7416"/>
      <c r="N47" s="7417"/>
      <c r="O47" s="888"/>
      <c r="P47" s="888"/>
      <c r="Q47" s="888"/>
      <c r="R47" s="888"/>
      <c r="S47" s="4421"/>
      <c r="U47" s="4423"/>
      <c r="V47" s="4420"/>
      <c r="W47" s="4420"/>
      <c r="X47" s="4420"/>
      <c r="Y47" s="4420"/>
      <c r="Z47" s="4420"/>
      <c r="AA47" s="4420"/>
      <c r="AB47" s="4420"/>
      <c r="AC47" s="4420"/>
      <c r="AD47" s="4423"/>
    </row>
    <row r="48" spans="2:30" ht="30" customHeight="1">
      <c r="B48" s="768">
        <v>8</v>
      </c>
      <c r="C48" s="7415" t="s">
        <v>24721</v>
      </c>
      <c r="D48" s="7416"/>
      <c r="E48" s="7416"/>
      <c r="F48" s="7416"/>
      <c r="G48" s="7416"/>
      <c r="H48" s="7416"/>
      <c r="I48" s="7416"/>
      <c r="J48" s="7416"/>
      <c r="K48" s="7416"/>
      <c r="L48" s="7416"/>
      <c r="M48" s="7416"/>
      <c r="N48" s="7417"/>
      <c r="O48" s="888"/>
      <c r="P48" s="888"/>
      <c r="Q48" s="888"/>
      <c r="R48" s="888"/>
      <c r="S48" s="4532"/>
      <c r="U48" s="4425"/>
      <c r="V48" s="4420"/>
      <c r="W48" s="4420"/>
      <c r="X48" s="4420"/>
      <c r="Y48" s="4420"/>
      <c r="Z48" s="4420"/>
      <c r="AA48" s="4420"/>
      <c r="AB48" s="4420"/>
      <c r="AC48" s="4420"/>
      <c r="AD48" s="4425"/>
    </row>
    <row r="49" spans="2:30" ht="15" customHeight="1">
      <c r="B49" s="768">
        <v>9</v>
      </c>
      <c r="C49" s="7415" t="s">
        <v>24722</v>
      </c>
      <c r="D49" s="7416"/>
      <c r="E49" s="7416"/>
      <c r="F49" s="7416"/>
      <c r="G49" s="7416"/>
      <c r="H49" s="7416"/>
      <c r="I49" s="7416"/>
      <c r="J49" s="7416"/>
      <c r="K49" s="7416"/>
      <c r="L49" s="7416"/>
      <c r="M49" s="7416"/>
      <c r="N49" s="7417"/>
      <c r="O49" s="888"/>
      <c r="P49" s="888"/>
      <c r="Q49" s="888"/>
      <c r="R49" s="888"/>
      <c r="S49" s="4532"/>
      <c r="U49" s="4425"/>
      <c r="V49" s="4420"/>
      <c r="W49" s="4420"/>
      <c r="X49" s="4420"/>
      <c r="Y49" s="4420"/>
      <c r="Z49" s="4420"/>
      <c r="AA49" s="4420"/>
      <c r="AB49" s="4420"/>
      <c r="AC49" s="4420"/>
      <c r="AD49" s="4425"/>
    </row>
    <row r="50" spans="2:30" ht="15" customHeight="1">
      <c r="B50" s="768">
        <v>10</v>
      </c>
      <c r="C50" s="7415" t="s">
        <v>24723</v>
      </c>
      <c r="D50" s="7416"/>
      <c r="E50" s="7416"/>
      <c r="F50" s="7416"/>
      <c r="G50" s="7416"/>
      <c r="H50" s="7416"/>
      <c r="I50" s="7416"/>
      <c r="J50" s="7416"/>
      <c r="K50" s="7416"/>
      <c r="L50" s="7416"/>
      <c r="M50" s="7416"/>
      <c r="N50" s="7417"/>
      <c r="O50" s="888"/>
      <c r="P50" s="888"/>
      <c r="Q50" s="888"/>
      <c r="R50" s="888"/>
      <c r="S50" s="4532"/>
      <c r="U50" s="4425"/>
      <c r="V50" s="4420"/>
      <c r="W50" s="4420"/>
      <c r="X50" s="4420"/>
      <c r="Y50" s="4420"/>
      <c r="Z50" s="4420"/>
      <c r="AA50" s="4420"/>
      <c r="AB50" s="4420"/>
      <c r="AC50" s="4420"/>
      <c r="AD50" s="4425"/>
    </row>
    <row r="51" spans="2:30" ht="15" customHeight="1">
      <c r="B51" s="768">
        <v>11</v>
      </c>
      <c r="C51" s="7415" t="s">
        <v>24724</v>
      </c>
      <c r="D51" s="7416"/>
      <c r="E51" s="7416"/>
      <c r="F51" s="7416"/>
      <c r="G51" s="7416"/>
      <c r="H51" s="7416"/>
      <c r="I51" s="7416"/>
      <c r="J51" s="7416"/>
      <c r="K51" s="7416"/>
      <c r="L51" s="7416"/>
      <c r="M51" s="7416"/>
      <c r="N51" s="7417"/>
      <c r="O51" s="888"/>
      <c r="P51" s="888"/>
      <c r="Q51" s="888"/>
      <c r="R51" s="888"/>
      <c r="S51" s="4532"/>
      <c r="U51" s="4425"/>
      <c r="V51" s="4420"/>
      <c r="W51" s="4420"/>
      <c r="X51" s="4420"/>
      <c r="Y51" s="4420"/>
      <c r="Z51" s="4420"/>
      <c r="AA51" s="4420"/>
      <c r="AB51" s="4420"/>
      <c r="AC51" s="4420"/>
      <c r="AD51" s="4425"/>
    </row>
    <row r="52" spans="2:30" ht="15" customHeight="1" thickBot="1">
      <c r="B52" s="879">
        <v>12</v>
      </c>
      <c r="C52" s="7418" t="s">
        <v>27704</v>
      </c>
      <c r="D52" s="7419"/>
      <c r="E52" s="7419"/>
      <c r="F52" s="7419"/>
      <c r="G52" s="7419"/>
      <c r="H52" s="7419"/>
      <c r="I52" s="7419"/>
      <c r="J52" s="7419"/>
      <c r="K52" s="7419"/>
      <c r="L52" s="7419"/>
      <c r="M52" s="7419"/>
      <c r="N52" s="7420"/>
      <c r="O52" s="888"/>
      <c r="P52" s="888"/>
      <c r="Q52" s="888"/>
      <c r="R52" s="888"/>
      <c r="S52" s="4532"/>
      <c r="U52" s="4425"/>
      <c r="V52" s="4420"/>
      <c r="W52" s="4420"/>
      <c r="X52" s="4420"/>
      <c r="Y52" s="4420"/>
      <c r="Z52" s="4420"/>
      <c r="AA52" s="4420"/>
      <c r="AB52" s="4420"/>
      <c r="AC52" s="4420"/>
      <c r="AD52" s="4425"/>
    </row>
    <row r="53" spans="2:30"/>
  </sheetData>
  <sheetProtection algorithmName="SHA-512" hashValue="EZOfsqSSGtm4d8+H/7Wal++bm/+SQMY1RsF52OE9aQxjTkKnplvBI/359SpjvDPcmSFm2xL59VXTAiGVBnyAxg==" saltValue="reEgzXQNOEPfGUJcZ3K4MA==" spinCount="100000" sheet="1" objects="1" scenarios="1" autoFilter="0"/>
  <mergeCells count="36">
    <mergeCell ref="P1:S1"/>
    <mergeCell ref="V2:AC2"/>
    <mergeCell ref="J5:N5"/>
    <mergeCell ref="B26:N26"/>
    <mergeCell ref="B28:N28"/>
    <mergeCell ref="B30:N30"/>
    <mergeCell ref="B3:C3"/>
    <mergeCell ref="B5:F5"/>
    <mergeCell ref="B32:C32"/>
    <mergeCell ref="D32:I32"/>
    <mergeCell ref="G5:I5"/>
    <mergeCell ref="C43:N43"/>
    <mergeCell ref="B34:C34"/>
    <mergeCell ref="D34:I34"/>
    <mergeCell ref="B33:C33"/>
    <mergeCell ref="D33:I33"/>
    <mergeCell ref="B38:C38"/>
    <mergeCell ref="D38:I38"/>
    <mergeCell ref="C40:N40"/>
    <mergeCell ref="C41:N41"/>
    <mergeCell ref="C42:N42"/>
    <mergeCell ref="B35:C35"/>
    <mergeCell ref="D35:I35"/>
    <mergeCell ref="B36:C36"/>
    <mergeCell ref="D36:I36"/>
    <mergeCell ref="B37:C37"/>
    <mergeCell ref="D37:I37"/>
    <mergeCell ref="C51:N51"/>
    <mergeCell ref="C52:N52"/>
    <mergeCell ref="C44:N44"/>
    <mergeCell ref="C45:N45"/>
    <mergeCell ref="C46:N46"/>
    <mergeCell ref="C47:N47"/>
    <mergeCell ref="C48:N48"/>
    <mergeCell ref="C49:N49"/>
    <mergeCell ref="C50:N50"/>
  </mergeCells>
  <conditionalFormatting sqref="S38 S40:S52">
    <cfRule type="cellIs" dxfId="960" priority="9" operator="equal">
      <formula>0</formula>
    </cfRule>
  </conditionalFormatting>
  <conditionalFormatting sqref="S27">
    <cfRule type="cellIs" dxfId="959" priority="8" operator="equal">
      <formula>0</formula>
    </cfRule>
  </conditionalFormatting>
  <conditionalFormatting sqref="S28:S32">
    <cfRule type="cellIs" dxfId="958" priority="7" operator="equal">
      <formula>0</formula>
    </cfRule>
  </conditionalFormatting>
  <conditionalFormatting sqref="S39">
    <cfRule type="cellIs" dxfId="957" priority="5" operator="equal">
      <formula>0</formula>
    </cfRule>
  </conditionalFormatting>
  <conditionalFormatting sqref="S33:S37">
    <cfRule type="cellIs" dxfId="956" priority="6" operator="equal">
      <formula>0</formula>
    </cfRule>
  </conditionalFormatting>
  <conditionalFormatting sqref="S5 S21:S26">
    <cfRule type="cellIs" dxfId="955" priority="4" operator="equal">
      <formula>0</formula>
    </cfRule>
  </conditionalFormatting>
  <conditionalFormatting sqref="S6:S20">
    <cfRule type="cellIs" dxfId="954" priority="3"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E7:E18" numberStoredAsText="1"/>
    <ignoredError sqref="G18 H18:N18"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2" id="{E1B45680-8477-43EA-B352-248156242E89}">
            <xm:f>'Validation flags'!$H$3=1</xm:f>
            <x14:dxf>
              <fill>
                <patternFill>
                  <bgColor rgb="FFE0DCD8"/>
                </patternFill>
              </fill>
            </x14:dxf>
          </x14:cfRule>
          <xm:sqref>G7:I17</xm:sqref>
        </x14:conditionalFormatting>
        <x14:conditionalFormatting xmlns:xm="http://schemas.microsoft.com/office/excel/2006/main">
          <x14:cfRule type="expression" priority="1" id="{6FD15AA7-7C1C-4880-9F23-6E6FCD50D246}">
            <xm:f>'Validation flags'!$H$3=1</xm:f>
            <x14:dxf>
              <fill>
                <patternFill>
                  <bgColor rgb="FFE0DCD8"/>
                </patternFill>
              </fill>
            </x14:dxf>
          </x14:cfRule>
          <xm:sqref>J7:N17</xm:sqref>
        </x14:conditionalFormatting>
      </x14:conditionalFormattings>
    </ext>
  </extLst>
</worksheet>
</file>

<file path=xl/worksheets/sheet1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7">
    <tabColor rgb="FFFFC000"/>
  </sheetPr>
  <dimension ref="A1:FS77"/>
  <sheetViews>
    <sheetView workbookViewId="0">
      <selection activeCell="CK31" sqref="CK31"/>
    </sheetView>
  </sheetViews>
  <sheetFormatPr defaultColWidth="0" defaultRowHeight="14.25" zeroHeight="1"/>
  <cols>
    <col min="1" max="1" width="1.625" style="319" customWidth="1"/>
    <col min="2" max="2" width="6.625" style="319" customWidth="1"/>
    <col min="3" max="3" width="39.125" style="319" bestFit="1" customWidth="1"/>
    <col min="4" max="4" width="11.625" style="319" customWidth="1"/>
    <col min="5" max="5" width="7.125" style="319" bestFit="1" customWidth="1"/>
    <col min="6" max="6" width="5.625" style="319" customWidth="1"/>
    <col min="7" max="86" width="9.625" style="319" customWidth="1"/>
    <col min="87" max="87" width="2.625" style="319" customWidth="1"/>
    <col min="88" max="88" width="29.125" style="319" bestFit="1" customWidth="1"/>
    <col min="89" max="89" width="80.125" style="319" customWidth="1"/>
    <col min="90" max="90" width="2.625" style="319" customWidth="1"/>
    <col min="91" max="91" width="23.625" style="3365" customWidth="1"/>
    <col min="92" max="92" width="45.125" style="4684" bestFit="1" customWidth="1"/>
    <col min="93" max="93" width="2.625" style="4332" customWidth="1"/>
    <col min="94" max="94" width="1.125" style="4418" hidden="1" customWidth="1"/>
    <col min="95" max="174" width="6.125" style="319" hidden="1" customWidth="1"/>
    <col min="175" max="175" width="3.125" style="4337" hidden="1" customWidth="1"/>
    <col min="176" max="16384" width="9.625" style="319" hidden="1"/>
  </cols>
  <sheetData>
    <row r="1" spans="2:175" ht="20.25">
      <c r="B1" s="1482" t="s">
        <v>24725</v>
      </c>
      <c r="C1" s="1614"/>
      <c r="D1" s="691"/>
      <c r="E1" s="691"/>
      <c r="F1" s="691"/>
      <c r="G1" s="691"/>
      <c r="H1" s="691"/>
      <c r="I1" s="691"/>
      <c r="J1" s="691"/>
      <c r="K1" s="693"/>
      <c r="L1" s="693"/>
      <c r="M1" s="693"/>
      <c r="N1" s="693"/>
      <c r="O1" s="693"/>
      <c r="P1" s="693"/>
      <c r="Q1" s="693"/>
      <c r="R1" s="693"/>
      <c r="S1" s="693"/>
      <c r="T1" s="693"/>
      <c r="U1" s="693"/>
      <c r="V1" s="693"/>
      <c r="W1" s="693"/>
      <c r="X1" s="693"/>
      <c r="Y1" s="693"/>
      <c r="Z1" s="693"/>
      <c r="AA1" s="693"/>
      <c r="AB1" s="693"/>
      <c r="AC1" s="693"/>
      <c r="AD1" s="693"/>
      <c r="AE1" s="693"/>
      <c r="AF1" s="693"/>
      <c r="AG1" s="693"/>
      <c r="AH1" s="693"/>
      <c r="AI1" s="693"/>
      <c r="AJ1" s="693"/>
      <c r="AK1" s="693"/>
      <c r="AL1" s="693"/>
      <c r="AM1" s="693"/>
      <c r="AN1" s="693"/>
      <c r="AO1" s="693"/>
      <c r="AP1" s="693"/>
      <c r="AQ1" s="693"/>
      <c r="AR1" s="693"/>
      <c r="AS1" s="693"/>
      <c r="AT1" s="693"/>
      <c r="AU1" s="693"/>
      <c r="AV1" s="693"/>
      <c r="AW1" s="693"/>
      <c r="AX1" s="693"/>
      <c r="AY1" s="693"/>
      <c r="AZ1" s="693"/>
      <c r="BA1" s="693"/>
      <c r="BB1" s="693"/>
      <c r="BC1" s="693"/>
      <c r="BD1" s="693"/>
      <c r="BE1" s="693"/>
      <c r="BF1" s="693"/>
      <c r="BG1" s="693"/>
      <c r="BH1" s="693"/>
      <c r="BI1" s="693"/>
      <c r="BJ1" s="693"/>
      <c r="BK1" s="693"/>
      <c r="BL1" s="693"/>
      <c r="BM1" s="693"/>
      <c r="BN1" s="693"/>
      <c r="BO1" s="693"/>
      <c r="BP1" s="693"/>
      <c r="BQ1" s="693"/>
      <c r="BR1" s="693"/>
      <c r="BS1" s="693"/>
      <c r="BT1" s="693"/>
      <c r="BU1" s="693"/>
      <c r="BV1" s="693"/>
      <c r="BW1" s="693"/>
      <c r="BX1" s="693"/>
      <c r="BY1" s="693"/>
      <c r="BZ1" s="693"/>
      <c r="CA1" s="693"/>
      <c r="CB1" s="693"/>
      <c r="CC1" s="693"/>
      <c r="CD1" s="693"/>
      <c r="CE1" s="693"/>
      <c r="CF1" s="693"/>
      <c r="CG1" s="693"/>
      <c r="CH1" s="3330" t="str">
        <f>AppValidation!$D$2</f>
        <v>United Utilities</v>
      </c>
      <c r="CI1" s="892"/>
      <c r="CJ1" s="7213" t="s">
        <v>391</v>
      </c>
      <c r="CK1" s="7213"/>
      <c r="CL1" s="7213"/>
      <c r="CM1" s="7213"/>
      <c r="CN1" s="7213"/>
      <c r="CO1" s="1258"/>
      <c r="CP1" s="4372"/>
    </row>
    <row r="2" spans="2:175" ht="15" customHeight="1" thickBot="1">
      <c r="B2" s="1615"/>
      <c r="C2" s="1615"/>
      <c r="D2" s="1615"/>
      <c r="E2" s="1615"/>
      <c r="F2" s="1615"/>
      <c r="G2" s="1616"/>
      <c r="H2" s="1616"/>
      <c r="I2" s="1616"/>
      <c r="J2" s="1616"/>
      <c r="K2" s="1616"/>
      <c r="L2" s="1616"/>
      <c r="M2" s="1616"/>
      <c r="N2" s="1616"/>
      <c r="O2" s="1616"/>
      <c r="P2" s="1616"/>
      <c r="Q2" s="1616"/>
      <c r="R2" s="1616"/>
      <c r="S2" s="1616"/>
      <c r="T2" s="1616"/>
      <c r="U2" s="1616"/>
      <c r="V2" s="1616"/>
      <c r="W2" s="1616"/>
      <c r="X2" s="1616"/>
      <c r="Y2" s="1616"/>
      <c r="Z2" s="1616"/>
      <c r="AA2" s="1616"/>
      <c r="AB2" s="1616"/>
      <c r="AC2" s="1616"/>
      <c r="AD2" s="1616"/>
      <c r="AE2" s="1616"/>
      <c r="AF2" s="1616"/>
      <c r="AG2" s="1616"/>
      <c r="AH2" s="1616"/>
      <c r="AI2" s="1616"/>
      <c r="AJ2" s="1616"/>
      <c r="AK2" s="1616"/>
      <c r="AL2" s="1616"/>
      <c r="AM2" s="1616"/>
      <c r="AN2" s="1616"/>
      <c r="AO2" s="1616"/>
      <c r="AP2" s="1616"/>
      <c r="AQ2" s="1616"/>
      <c r="AR2" s="1616"/>
      <c r="AS2" s="1616"/>
      <c r="AT2" s="1616"/>
      <c r="AU2" s="1616"/>
      <c r="AV2" s="1616"/>
      <c r="AW2" s="1616"/>
      <c r="AX2" s="1616"/>
      <c r="AY2" s="1616"/>
      <c r="AZ2" s="1616"/>
      <c r="BA2" s="1616"/>
      <c r="BB2" s="1616"/>
      <c r="BC2" s="1616"/>
      <c r="BD2" s="1616"/>
      <c r="BE2" s="1616"/>
      <c r="BF2" s="1616"/>
      <c r="BG2" s="1616"/>
      <c r="BH2" s="1616"/>
      <c r="BI2" s="1616"/>
      <c r="BJ2" s="1616"/>
      <c r="BK2" s="1616"/>
      <c r="BL2" s="1616"/>
      <c r="BM2" s="1616"/>
      <c r="BN2" s="1616"/>
      <c r="BO2" s="1616"/>
      <c r="BP2" s="1616"/>
      <c r="BQ2" s="1616"/>
      <c r="BR2" s="1616"/>
      <c r="BS2" s="1616"/>
      <c r="BT2" s="1616"/>
      <c r="BU2" s="1616"/>
      <c r="BV2" s="1616"/>
      <c r="BW2" s="1616"/>
      <c r="BX2" s="1616"/>
      <c r="BY2" s="1616"/>
      <c r="BZ2" s="1616"/>
      <c r="CA2" s="1616"/>
      <c r="CB2" s="1616"/>
      <c r="CC2" s="1616"/>
      <c r="CD2" s="1616"/>
      <c r="CE2" s="1616"/>
      <c r="CF2" s="1616"/>
      <c r="CG2" s="1616"/>
      <c r="CH2" s="1616"/>
      <c r="CI2" s="1616"/>
      <c r="CJ2" s="1616"/>
      <c r="CK2" s="1616"/>
      <c r="CN2" s="4332"/>
      <c r="CQ2" s="4338" t="s">
        <v>321</v>
      </c>
      <c r="CR2" s="4338"/>
      <c r="CS2" s="4338"/>
      <c r="CT2" s="4338"/>
      <c r="CU2" s="4338"/>
      <c r="CV2" s="4338"/>
      <c r="CW2" s="4338"/>
      <c r="CX2" s="4338"/>
      <c r="CY2" s="4338"/>
      <c r="CZ2" s="4338"/>
      <c r="DA2" s="4338"/>
      <c r="DB2" s="4338"/>
      <c r="DC2" s="4338"/>
      <c r="DD2" s="4338"/>
      <c r="DE2" s="4338"/>
      <c r="DF2" s="4338"/>
      <c r="DG2" s="4338"/>
      <c r="DH2" s="4338"/>
      <c r="DI2" s="4338"/>
      <c r="DJ2" s="4338"/>
      <c r="DK2" s="4338"/>
      <c r="DL2" s="4338"/>
      <c r="DM2" s="4338"/>
      <c r="DN2" s="4338"/>
      <c r="DO2" s="4338"/>
      <c r="DP2" s="4338"/>
      <c r="DQ2" s="4338"/>
      <c r="DR2" s="4338"/>
      <c r="DS2" s="4338"/>
      <c r="DT2" s="4338"/>
      <c r="DU2" s="4338"/>
      <c r="DV2" s="4338"/>
      <c r="DW2" s="4338"/>
      <c r="DX2" s="4338"/>
      <c r="DY2" s="4338"/>
      <c r="DZ2" s="4338"/>
      <c r="EA2" s="4338"/>
      <c r="EB2" s="4338"/>
      <c r="EC2" s="4338"/>
      <c r="ED2" s="4338"/>
      <c r="EE2" s="4338"/>
      <c r="EF2" s="4338"/>
      <c r="EG2" s="4338"/>
      <c r="EH2" s="4338"/>
      <c r="EI2" s="4338"/>
      <c r="EJ2" s="4338"/>
      <c r="EK2" s="4338"/>
      <c r="EL2" s="4338"/>
      <c r="EM2" s="4338"/>
      <c r="EN2" s="4338"/>
      <c r="EO2" s="4338"/>
      <c r="EP2" s="4338"/>
      <c r="EQ2" s="4338"/>
      <c r="ER2" s="4338"/>
      <c r="ES2" s="4338"/>
      <c r="ET2" s="4338"/>
      <c r="EU2" s="4338"/>
      <c r="EV2" s="4338"/>
      <c r="EW2" s="4338"/>
      <c r="EX2" s="4338"/>
      <c r="EY2" s="4338"/>
      <c r="EZ2" s="4338"/>
      <c r="FA2" s="4338"/>
      <c r="FB2" s="4338"/>
      <c r="FC2" s="4338"/>
      <c r="FD2" s="4338"/>
      <c r="FE2" s="4338"/>
      <c r="FF2" s="4338"/>
      <c r="FG2" s="4338"/>
      <c r="FH2" s="4338"/>
      <c r="FI2" s="4338"/>
      <c r="FJ2" s="4338"/>
      <c r="FK2" s="4338"/>
      <c r="FL2" s="4338"/>
      <c r="FM2" s="4338"/>
      <c r="FN2" s="4338"/>
      <c r="FO2" s="4338"/>
      <c r="FP2" s="4338"/>
      <c r="FQ2" s="4338"/>
      <c r="FR2" s="4338"/>
    </row>
    <row r="3" spans="2:175" ht="27.75" thickBot="1">
      <c r="B3" s="7389" t="s">
        <v>393</v>
      </c>
      <c r="C3" s="7429"/>
      <c r="D3" s="702" t="s">
        <v>394</v>
      </c>
      <c r="E3" s="703" t="s">
        <v>395</v>
      </c>
      <c r="F3" s="704" t="s">
        <v>396</v>
      </c>
      <c r="G3" s="4127" t="s">
        <v>24726</v>
      </c>
      <c r="H3" s="702" t="s">
        <v>24727</v>
      </c>
      <c r="I3" s="702" t="s">
        <v>24728</v>
      </c>
      <c r="J3" s="702" t="s">
        <v>24729</v>
      </c>
      <c r="K3" s="702" t="s">
        <v>24730</v>
      </c>
      <c r="L3" s="702" t="s">
        <v>24731</v>
      </c>
      <c r="M3" s="702" t="s">
        <v>24732</v>
      </c>
      <c r="N3" s="702" t="s">
        <v>24733</v>
      </c>
      <c r="O3" s="702" t="s">
        <v>24734</v>
      </c>
      <c r="P3" s="702" t="s">
        <v>24735</v>
      </c>
      <c r="Q3" s="702" t="s">
        <v>24736</v>
      </c>
      <c r="R3" s="702" t="s">
        <v>24737</v>
      </c>
      <c r="S3" s="702" t="s">
        <v>24738</v>
      </c>
      <c r="T3" s="702" t="s">
        <v>24739</v>
      </c>
      <c r="U3" s="702" t="s">
        <v>24740</v>
      </c>
      <c r="V3" s="702" t="s">
        <v>24741</v>
      </c>
      <c r="W3" s="702" t="s">
        <v>24742</v>
      </c>
      <c r="X3" s="702" t="s">
        <v>24743</v>
      </c>
      <c r="Y3" s="702" t="s">
        <v>24744</v>
      </c>
      <c r="Z3" s="702" t="s">
        <v>24745</v>
      </c>
      <c r="AA3" s="702" t="s">
        <v>24746</v>
      </c>
      <c r="AB3" s="702" t="s">
        <v>24747</v>
      </c>
      <c r="AC3" s="702" t="s">
        <v>24748</v>
      </c>
      <c r="AD3" s="702" t="s">
        <v>24749</v>
      </c>
      <c r="AE3" s="702" t="s">
        <v>24750</v>
      </c>
      <c r="AF3" s="702" t="s">
        <v>24751</v>
      </c>
      <c r="AG3" s="702" t="s">
        <v>24752</v>
      </c>
      <c r="AH3" s="702" t="s">
        <v>24753</v>
      </c>
      <c r="AI3" s="702" t="s">
        <v>24754</v>
      </c>
      <c r="AJ3" s="702" t="s">
        <v>24755</v>
      </c>
      <c r="AK3" s="702" t="s">
        <v>24756</v>
      </c>
      <c r="AL3" s="702" t="s">
        <v>24757</v>
      </c>
      <c r="AM3" s="702" t="s">
        <v>24758</v>
      </c>
      <c r="AN3" s="702" t="s">
        <v>24759</v>
      </c>
      <c r="AO3" s="702" t="s">
        <v>24760</v>
      </c>
      <c r="AP3" s="702" t="s">
        <v>24761</v>
      </c>
      <c r="AQ3" s="702" t="s">
        <v>24762</v>
      </c>
      <c r="AR3" s="702" t="s">
        <v>24763</v>
      </c>
      <c r="AS3" s="702" t="s">
        <v>24764</v>
      </c>
      <c r="AT3" s="702" t="s">
        <v>24765</v>
      </c>
      <c r="AU3" s="702" t="s">
        <v>24766</v>
      </c>
      <c r="AV3" s="702" t="s">
        <v>24767</v>
      </c>
      <c r="AW3" s="702" t="s">
        <v>24768</v>
      </c>
      <c r="AX3" s="702" t="s">
        <v>24769</v>
      </c>
      <c r="AY3" s="702" t="s">
        <v>24770</v>
      </c>
      <c r="AZ3" s="702" t="s">
        <v>24771</v>
      </c>
      <c r="BA3" s="702" t="s">
        <v>24772</v>
      </c>
      <c r="BB3" s="702" t="s">
        <v>24773</v>
      </c>
      <c r="BC3" s="702" t="s">
        <v>24774</v>
      </c>
      <c r="BD3" s="702" t="s">
        <v>24775</v>
      </c>
      <c r="BE3" s="702" t="s">
        <v>24776</v>
      </c>
      <c r="BF3" s="702" t="s">
        <v>24777</v>
      </c>
      <c r="BG3" s="702" t="s">
        <v>24778</v>
      </c>
      <c r="BH3" s="702" t="s">
        <v>24779</v>
      </c>
      <c r="BI3" s="702" t="s">
        <v>24780</v>
      </c>
      <c r="BJ3" s="702" t="s">
        <v>24781</v>
      </c>
      <c r="BK3" s="702" t="s">
        <v>24782</v>
      </c>
      <c r="BL3" s="702" t="s">
        <v>24783</v>
      </c>
      <c r="BM3" s="702" t="s">
        <v>24784</v>
      </c>
      <c r="BN3" s="702" t="s">
        <v>24785</v>
      </c>
      <c r="BO3" s="702" t="s">
        <v>24786</v>
      </c>
      <c r="BP3" s="702" t="s">
        <v>24787</v>
      </c>
      <c r="BQ3" s="702" t="s">
        <v>24788</v>
      </c>
      <c r="BR3" s="702" t="s">
        <v>24789</v>
      </c>
      <c r="BS3" s="702" t="s">
        <v>24790</v>
      </c>
      <c r="BT3" s="702" t="s">
        <v>24791</v>
      </c>
      <c r="BU3" s="702" t="s">
        <v>24792</v>
      </c>
      <c r="BV3" s="702" t="s">
        <v>24793</v>
      </c>
      <c r="BW3" s="702" t="s">
        <v>24794</v>
      </c>
      <c r="BX3" s="702" t="s">
        <v>24795</v>
      </c>
      <c r="BY3" s="702" t="s">
        <v>24796</v>
      </c>
      <c r="BZ3" s="702" t="s">
        <v>24797</v>
      </c>
      <c r="CA3" s="702" t="s">
        <v>24798</v>
      </c>
      <c r="CB3" s="702" t="s">
        <v>24799</v>
      </c>
      <c r="CC3" s="702" t="s">
        <v>24800</v>
      </c>
      <c r="CD3" s="702" t="s">
        <v>24801</v>
      </c>
      <c r="CE3" s="702" t="s">
        <v>24802</v>
      </c>
      <c r="CF3" s="702" t="s">
        <v>24803</v>
      </c>
      <c r="CG3" s="702" t="s">
        <v>24804</v>
      </c>
      <c r="CH3" s="4128" t="s">
        <v>24805</v>
      </c>
      <c r="CI3" s="1617"/>
      <c r="CJ3" s="10" t="s">
        <v>405</v>
      </c>
      <c r="CK3" s="199" t="s">
        <v>406</v>
      </c>
      <c r="CM3" s="4645" t="s">
        <v>28996</v>
      </c>
      <c r="CN3" s="4620" t="s">
        <v>321</v>
      </c>
      <c r="CO3" s="4679"/>
      <c r="CP3" s="4546"/>
      <c r="CQ3" s="319" t="s">
        <v>29743</v>
      </c>
    </row>
    <row r="4" spans="2:175" ht="14.25" customHeight="1" thickBot="1">
      <c r="B4" s="1615"/>
      <c r="C4" s="1615"/>
      <c r="D4" s="1618"/>
      <c r="E4" s="1618"/>
      <c r="F4" s="1618"/>
      <c r="G4" s="1619"/>
      <c r="H4" s="1619"/>
      <c r="I4" s="1620"/>
      <c r="J4" s="1620"/>
      <c r="K4" s="1620"/>
      <c r="L4" s="1620"/>
      <c r="M4" s="1620"/>
      <c r="N4" s="1620"/>
      <c r="O4" s="1620"/>
      <c r="P4" s="1620"/>
      <c r="Q4" s="1620"/>
      <c r="R4" s="1620"/>
      <c r="S4" s="1620"/>
      <c r="T4" s="1620"/>
      <c r="U4" s="1620"/>
      <c r="V4" s="1620"/>
      <c r="W4" s="1620"/>
      <c r="X4" s="1620"/>
      <c r="Y4" s="1620"/>
      <c r="Z4" s="1620"/>
      <c r="AA4" s="1620"/>
      <c r="AB4" s="1620"/>
      <c r="AC4" s="1620"/>
      <c r="AD4" s="1620"/>
      <c r="AE4" s="1620"/>
      <c r="AF4" s="1620"/>
      <c r="AG4" s="1620"/>
      <c r="AH4" s="1620"/>
      <c r="AI4" s="1620"/>
      <c r="AJ4" s="1620"/>
      <c r="AK4" s="1620"/>
      <c r="AL4" s="1620"/>
      <c r="AM4" s="1620"/>
      <c r="AN4" s="1620"/>
      <c r="AO4" s="1620"/>
      <c r="AP4" s="1620"/>
      <c r="AQ4" s="1620"/>
      <c r="AR4" s="1620"/>
      <c r="AS4" s="1620"/>
      <c r="AT4" s="1620"/>
      <c r="AU4" s="1620"/>
      <c r="AV4" s="1620"/>
      <c r="AW4" s="1620"/>
      <c r="AX4" s="1620"/>
      <c r="AY4" s="1620"/>
      <c r="AZ4" s="1620"/>
      <c r="BA4" s="1620"/>
      <c r="BB4" s="1620"/>
      <c r="BC4" s="1620"/>
      <c r="BD4" s="1620"/>
      <c r="BE4" s="1620"/>
      <c r="BF4" s="1620"/>
      <c r="BG4" s="1620"/>
      <c r="BH4" s="1620"/>
      <c r="BI4" s="1620"/>
      <c r="BJ4" s="1620"/>
      <c r="BK4" s="1620"/>
      <c r="BL4" s="1620"/>
      <c r="BM4" s="1620"/>
      <c r="BN4" s="1620"/>
      <c r="BO4" s="1620"/>
      <c r="BP4" s="1620"/>
      <c r="BQ4" s="1620"/>
      <c r="BR4" s="1620"/>
      <c r="BS4" s="1620"/>
      <c r="BT4" s="1620"/>
      <c r="BU4" s="1620"/>
      <c r="BV4" s="1620"/>
      <c r="BW4" s="1620"/>
      <c r="BX4" s="1620"/>
      <c r="BY4" s="1620"/>
      <c r="BZ4" s="1620"/>
      <c r="CA4" s="1620"/>
      <c r="CB4" s="1620"/>
      <c r="CC4" s="1620"/>
      <c r="CD4" s="1620"/>
      <c r="CE4" s="1620"/>
      <c r="CF4" s="1620"/>
      <c r="CG4" s="1620"/>
      <c r="CH4" s="1620"/>
      <c r="CI4" s="1620"/>
      <c r="CJ4" s="1621"/>
      <c r="CK4" s="1621"/>
      <c r="CN4" s="4646"/>
      <c r="CO4" s="4616"/>
      <c r="CP4" s="4682"/>
      <c r="CQ4" s="319" t="s">
        <v>29269</v>
      </c>
    </row>
    <row r="5" spans="2:175" ht="14.25" customHeight="1" thickBot="1">
      <c r="B5" s="4115" t="s">
        <v>1859</v>
      </c>
      <c r="C5" s="4116"/>
      <c r="D5" s="4116"/>
      <c r="E5" s="4116"/>
      <c r="F5" s="4117"/>
      <c r="G5" s="2637" t="s">
        <v>1860</v>
      </c>
      <c r="H5" s="2638"/>
      <c r="I5" s="2638"/>
      <c r="J5" s="2638"/>
      <c r="K5" s="2638"/>
      <c r="L5" s="2638"/>
      <c r="M5" s="2638"/>
      <c r="N5" s="2638"/>
      <c r="O5" s="2638"/>
      <c r="P5" s="2638"/>
      <c r="Q5" s="2638"/>
      <c r="R5" s="2638"/>
      <c r="S5" s="2638"/>
      <c r="T5" s="2638"/>
      <c r="U5" s="2638"/>
      <c r="V5" s="2638"/>
      <c r="W5" s="2638"/>
      <c r="X5" s="2638" t="s">
        <v>1860</v>
      </c>
      <c r="Y5" s="2638"/>
      <c r="Z5" s="2638"/>
      <c r="AA5" s="2638"/>
      <c r="AB5" s="2638"/>
      <c r="AC5" s="2638"/>
      <c r="AD5" s="2638"/>
      <c r="AE5" s="2638"/>
      <c r="AF5" s="2638"/>
      <c r="AG5" s="2638"/>
      <c r="AH5" s="2638"/>
      <c r="AI5" s="2638"/>
      <c r="AJ5" s="2638"/>
      <c r="AK5" s="2638"/>
      <c r="AL5" s="2638"/>
      <c r="AM5" s="2638"/>
      <c r="AN5" s="2638"/>
      <c r="AO5" s="2638" t="s">
        <v>1860</v>
      </c>
      <c r="AP5" s="2638"/>
      <c r="AQ5" s="2638"/>
      <c r="AR5" s="2638"/>
      <c r="AS5" s="2638"/>
      <c r="AT5" s="2638"/>
      <c r="AU5" s="2638"/>
      <c r="AV5" s="2638"/>
      <c r="AW5" s="2638"/>
      <c r="AX5" s="2638"/>
      <c r="AY5" s="2638"/>
      <c r="AZ5" s="2638"/>
      <c r="BA5" s="2638"/>
      <c r="BB5" s="2638"/>
      <c r="BC5" s="2638"/>
      <c r="BD5" s="2638"/>
      <c r="BE5" s="2638"/>
      <c r="BF5" s="2638" t="s">
        <v>1860</v>
      </c>
      <c r="BG5" s="2638"/>
      <c r="BH5" s="2638"/>
      <c r="BI5" s="2638"/>
      <c r="BJ5" s="2638"/>
      <c r="BK5" s="2638"/>
      <c r="BL5" s="2638"/>
      <c r="BM5" s="2638"/>
      <c r="BN5" s="2638"/>
      <c r="BO5" s="2638"/>
      <c r="BP5" s="2638"/>
      <c r="BQ5" s="2638"/>
      <c r="BR5" s="2638"/>
      <c r="BS5" s="2638"/>
      <c r="BT5" s="2638"/>
      <c r="BU5" s="2638"/>
      <c r="BV5" s="2638"/>
      <c r="BW5" s="2638" t="s">
        <v>1860</v>
      </c>
      <c r="BX5" s="2638"/>
      <c r="BY5" s="2638"/>
      <c r="BZ5" s="2638"/>
      <c r="CA5" s="2638"/>
      <c r="CB5" s="2638"/>
      <c r="CC5" s="2638"/>
      <c r="CD5" s="2638"/>
      <c r="CE5" s="2638"/>
      <c r="CF5" s="2638"/>
      <c r="CG5" s="2638"/>
      <c r="CH5" s="2639"/>
      <c r="CI5" s="1620"/>
      <c r="CJ5" s="1621"/>
      <c r="CK5" s="1621"/>
      <c r="CM5" s="4421"/>
      <c r="CN5" s="4421"/>
      <c r="CO5" s="4680"/>
      <c r="CP5" s="5941"/>
      <c r="CQ5" s="319" t="s">
        <v>29744</v>
      </c>
    </row>
    <row r="6" spans="2:175" ht="14.25" customHeight="1" thickBot="1">
      <c r="B6" s="1615"/>
      <c r="C6" s="1615"/>
      <c r="D6" s="1618"/>
      <c r="E6" s="1618"/>
      <c r="F6" s="1618"/>
      <c r="G6" s="1619"/>
      <c r="H6" s="1619"/>
      <c r="I6" s="1620"/>
      <c r="J6" s="1620"/>
      <c r="K6" s="1620"/>
      <c r="L6" s="1620"/>
      <c r="M6" s="1620"/>
      <c r="N6" s="1620"/>
      <c r="O6" s="1620"/>
      <c r="P6" s="1620"/>
      <c r="Q6" s="1620"/>
      <c r="R6" s="1620"/>
      <c r="S6" s="1620"/>
      <c r="T6" s="1620"/>
      <c r="U6" s="1620"/>
      <c r="V6" s="1620"/>
      <c r="W6" s="1620"/>
      <c r="X6" s="1620"/>
      <c r="Y6" s="1620"/>
      <c r="Z6" s="1620"/>
      <c r="AA6" s="1620"/>
      <c r="AB6" s="1620"/>
      <c r="AC6" s="1620"/>
      <c r="AD6" s="1620"/>
      <c r="AE6" s="1620"/>
      <c r="AF6" s="1620"/>
      <c r="AG6" s="1620"/>
      <c r="AH6" s="1620"/>
      <c r="AI6" s="1620"/>
      <c r="AJ6" s="1620"/>
      <c r="AK6" s="1620"/>
      <c r="AL6" s="1620"/>
      <c r="AM6" s="1620"/>
      <c r="AN6" s="1620"/>
      <c r="AO6" s="1620"/>
      <c r="AP6" s="1620"/>
      <c r="AQ6" s="1620"/>
      <c r="AR6" s="1620"/>
      <c r="AS6" s="1620"/>
      <c r="AT6" s="1620"/>
      <c r="AU6" s="1620"/>
      <c r="AV6" s="1620"/>
      <c r="AW6" s="1620"/>
      <c r="AX6" s="1620"/>
      <c r="AY6" s="1620"/>
      <c r="AZ6" s="1620"/>
      <c r="BA6" s="1620"/>
      <c r="BB6" s="1620"/>
      <c r="BC6" s="1620"/>
      <c r="BD6" s="1620"/>
      <c r="BE6" s="1620"/>
      <c r="BF6" s="1620"/>
      <c r="BG6" s="1620"/>
      <c r="BH6" s="1620"/>
      <c r="BI6" s="1620"/>
      <c r="BJ6" s="1620"/>
      <c r="BK6" s="1620"/>
      <c r="BL6" s="1620"/>
      <c r="BM6" s="1620"/>
      <c r="BN6" s="1620"/>
      <c r="BO6" s="1620"/>
      <c r="BP6" s="1620"/>
      <c r="BQ6" s="1620"/>
      <c r="BR6" s="1620"/>
      <c r="BS6" s="1620"/>
      <c r="BT6" s="1620"/>
      <c r="BU6" s="1620"/>
      <c r="BV6" s="1620"/>
      <c r="BW6" s="1620"/>
      <c r="BX6" s="1620"/>
      <c r="BY6" s="1620"/>
      <c r="BZ6" s="1620"/>
      <c r="CA6" s="1620"/>
      <c r="CB6" s="1620"/>
      <c r="CC6" s="1620"/>
      <c r="CD6" s="1620"/>
      <c r="CE6" s="1620"/>
      <c r="CF6" s="1620"/>
      <c r="CG6" s="1620"/>
      <c r="CH6" s="1620"/>
      <c r="CI6" s="1620"/>
      <c r="CJ6" s="1621"/>
      <c r="CK6" s="1621"/>
      <c r="CM6" s="4421"/>
      <c r="CN6" s="4421"/>
      <c r="CO6" s="4680"/>
      <c r="CP6" s="5941"/>
      <c r="CR6" s="3365" t="s">
        <v>29745</v>
      </c>
    </row>
    <row r="7" spans="2:175" ht="14.25" customHeight="1" thickBot="1">
      <c r="B7" s="4118" t="s">
        <v>407</v>
      </c>
      <c r="C7" s="1622" t="s">
        <v>24806</v>
      </c>
      <c r="D7" s="1623"/>
      <c r="E7" s="1618"/>
      <c r="F7" s="1618"/>
      <c r="G7" s="1619"/>
      <c r="H7" s="1619"/>
      <c r="I7" s="1620"/>
      <c r="J7" s="1620"/>
      <c r="K7" s="1620"/>
      <c r="L7" s="1620"/>
      <c r="M7" s="1620"/>
      <c r="N7" s="1620"/>
      <c r="O7" s="1620"/>
      <c r="P7" s="1620"/>
      <c r="Q7" s="1620"/>
      <c r="R7" s="1620"/>
      <c r="S7" s="1620"/>
      <c r="T7" s="1620"/>
      <c r="U7" s="1620"/>
      <c r="V7" s="1620"/>
      <c r="W7" s="1620"/>
      <c r="X7" s="1620"/>
      <c r="Y7" s="1620"/>
      <c r="Z7" s="1620"/>
      <c r="AA7" s="1620"/>
      <c r="AB7" s="1620"/>
      <c r="AC7" s="1620"/>
      <c r="AD7" s="1620"/>
      <c r="AE7" s="1620"/>
      <c r="AF7" s="1620"/>
      <c r="AG7" s="1620"/>
      <c r="AH7" s="1620"/>
      <c r="AI7" s="1620"/>
      <c r="AJ7" s="1620"/>
      <c r="AK7" s="1620"/>
      <c r="AL7" s="1620"/>
      <c r="AM7" s="1620"/>
      <c r="AN7" s="1620"/>
      <c r="AO7" s="1620"/>
      <c r="AP7" s="1620"/>
      <c r="AQ7" s="1620"/>
      <c r="AR7" s="1620"/>
      <c r="AS7" s="1620"/>
      <c r="AT7" s="1620"/>
      <c r="AU7" s="1620"/>
      <c r="AV7" s="1620"/>
      <c r="AW7" s="1620"/>
      <c r="AX7" s="1620"/>
      <c r="AY7" s="1620"/>
      <c r="AZ7" s="1620"/>
      <c r="BA7" s="1620"/>
      <c r="BB7" s="1620"/>
      <c r="BC7" s="1620"/>
      <c r="BD7" s="1620"/>
      <c r="BE7" s="1620"/>
      <c r="BF7" s="1620"/>
      <c r="BG7" s="1620"/>
      <c r="BH7" s="1620"/>
      <c r="BI7" s="1620"/>
      <c r="BJ7" s="1620"/>
      <c r="BK7" s="1620"/>
      <c r="BL7" s="1620"/>
      <c r="BM7" s="1620"/>
      <c r="BN7" s="1620"/>
      <c r="BO7" s="1620"/>
      <c r="BP7" s="1620"/>
      <c r="BQ7" s="1620"/>
      <c r="BR7" s="1620"/>
      <c r="BS7" s="1620"/>
      <c r="BT7" s="1620"/>
      <c r="BU7" s="1620"/>
      <c r="BV7" s="1620"/>
      <c r="BW7" s="1620"/>
      <c r="BX7" s="1620"/>
      <c r="BY7" s="1620"/>
      <c r="BZ7" s="1620"/>
      <c r="CA7" s="1620"/>
      <c r="CB7" s="1620"/>
      <c r="CC7" s="1620"/>
      <c r="CD7" s="1620"/>
      <c r="CE7" s="1620"/>
      <c r="CF7" s="1620"/>
      <c r="CG7" s="1620"/>
      <c r="CH7" s="1618"/>
      <c r="CI7" s="1620"/>
      <c r="CJ7" s="1619"/>
      <c r="CK7" s="1619"/>
      <c r="CM7" s="4421"/>
      <c r="CN7" s="4421"/>
      <c r="CO7" s="4680"/>
      <c r="CP7" s="5941"/>
      <c r="CQ7" s="319" t="s">
        <v>30823</v>
      </c>
    </row>
    <row r="8" spans="2:175" s="1626" customFormat="1" ht="15.75" thickBot="1">
      <c r="B8" s="783">
        <v>1</v>
      </c>
      <c r="C8" s="1624" t="s">
        <v>24807</v>
      </c>
      <c r="D8" s="785" t="s">
        <v>24808</v>
      </c>
      <c r="E8" s="785" t="s">
        <v>103</v>
      </c>
      <c r="F8" s="786">
        <v>0</v>
      </c>
      <c r="G8" s="5003" t="s">
        <v>34149</v>
      </c>
      <c r="H8" s="5004" t="s">
        <v>34150</v>
      </c>
      <c r="I8" s="5004" t="s">
        <v>34151</v>
      </c>
      <c r="J8" s="5004" t="s">
        <v>34152</v>
      </c>
      <c r="K8" s="5004" t="s">
        <v>34153</v>
      </c>
      <c r="L8" s="5004" t="s">
        <v>34154</v>
      </c>
      <c r="M8" s="5004" t="s">
        <v>34155</v>
      </c>
      <c r="N8" s="5004" t="s">
        <v>34156</v>
      </c>
      <c r="O8" s="5004" t="s">
        <v>34157</v>
      </c>
      <c r="P8" s="5004" t="s">
        <v>34158</v>
      </c>
      <c r="Q8" s="5004" t="s">
        <v>34159</v>
      </c>
      <c r="R8" s="5004" t="s">
        <v>34160</v>
      </c>
      <c r="S8" s="5004" t="s">
        <v>34161</v>
      </c>
      <c r="T8" s="5004" t="s">
        <v>34162</v>
      </c>
      <c r="U8" s="5004" t="s">
        <v>34163</v>
      </c>
      <c r="V8" s="5004" t="s">
        <v>34164</v>
      </c>
      <c r="W8" s="5004" t="s">
        <v>34165</v>
      </c>
      <c r="X8" s="5004" t="s">
        <v>34166</v>
      </c>
      <c r="Y8" s="5004" t="s">
        <v>34167</v>
      </c>
      <c r="Z8" s="5004" t="s">
        <v>34168</v>
      </c>
      <c r="AA8" s="5004" t="s">
        <v>34169</v>
      </c>
      <c r="AB8" s="5004" t="s">
        <v>34170</v>
      </c>
      <c r="AC8" s="5004" t="s">
        <v>34171</v>
      </c>
      <c r="AD8" s="5004" t="s">
        <v>34172</v>
      </c>
      <c r="AE8" s="5004" t="s">
        <v>34173</v>
      </c>
      <c r="AF8" s="5004" t="s">
        <v>34174</v>
      </c>
      <c r="AG8" s="5004" t="s">
        <v>34175</v>
      </c>
      <c r="AH8" s="5004" t="s">
        <v>34176</v>
      </c>
      <c r="AI8" s="5004" t="s">
        <v>34177</v>
      </c>
      <c r="AJ8" s="5004" t="s">
        <v>34178</v>
      </c>
      <c r="AK8" s="5004" t="s">
        <v>34179</v>
      </c>
      <c r="AL8" s="5004" t="s">
        <v>34180</v>
      </c>
      <c r="AM8" s="5004" t="s">
        <v>34181</v>
      </c>
      <c r="AN8" s="5004" t="s">
        <v>34182</v>
      </c>
      <c r="AO8" s="5004" t="s">
        <v>34183</v>
      </c>
      <c r="AP8" s="5004" t="s">
        <v>34184</v>
      </c>
      <c r="AQ8" s="5004" t="s">
        <v>34185</v>
      </c>
      <c r="AR8" s="5004" t="s">
        <v>34186</v>
      </c>
      <c r="AS8" s="5004" t="s">
        <v>34187</v>
      </c>
      <c r="AT8" s="5004" t="s">
        <v>34188</v>
      </c>
      <c r="AU8" s="5004" t="s">
        <v>34189</v>
      </c>
      <c r="AV8" s="5004" t="s">
        <v>34190</v>
      </c>
      <c r="AW8" s="5004" t="s">
        <v>34191</v>
      </c>
      <c r="AX8" s="5004" t="s">
        <v>34192</v>
      </c>
      <c r="AY8" s="5004" t="s">
        <v>34193</v>
      </c>
      <c r="AZ8" s="5004" t="s">
        <v>34194</v>
      </c>
      <c r="BA8" s="5004" t="s">
        <v>34195</v>
      </c>
      <c r="BB8" s="5004" t="s">
        <v>34196</v>
      </c>
      <c r="BC8" s="5004" t="s">
        <v>34197</v>
      </c>
      <c r="BD8" s="5004" t="s">
        <v>34198</v>
      </c>
      <c r="BE8" s="5004" t="s">
        <v>34199</v>
      </c>
      <c r="BF8" s="5004" t="s">
        <v>34200</v>
      </c>
      <c r="BG8" s="5004" t="s">
        <v>34201</v>
      </c>
      <c r="BH8" s="5004" t="s">
        <v>34202</v>
      </c>
      <c r="BI8" s="5004" t="s">
        <v>34203</v>
      </c>
      <c r="BJ8" s="5004" t="s">
        <v>34204</v>
      </c>
      <c r="BK8" s="5004" t="s">
        <v>34205</v>
      </c>
      <c r="BL8" s="5004" t="s">
        <v>34206</v>
      </c>
      <c r="BM8" s="5004" t="s">
        <v>34207</v>
      </c>
      <c r="BN8" s="5004" t="s">
        <v>34208</v>
      </c>
      <c r="BO8" s="5004" t="s">
        <v>34209</v>
      </c>
      <c r="BP8" s="5004" t="s">
        <v>34210</v>
      </c>
      <c r="BQ8" s="5004" t="s">
        <v>34211</v>
      </c>
      <c r="BR8" s="5004" t="s">
        <v>34212</v>
      </c>
      <c r="BS8" s="5004"/>
      <c r="BT8" s="5004"/>
      <c r="BU8" s="5004"/>
      <c r="BV8" s="5004"/>
      <c r="BW8" s="5004"/>
      <c r="BX8" s="5004"/>
      <c r="BY8" s="5004"/>
      <c r="BZ8" s="5004"/>
      <c r="CA8" s="5004"/>
      <c r="CB8" s="5004"/>
      <c r="CC8" s="5004"/>
      <c r="CD8" s="5004"/>
      <c r="CE8" s="5004"/>
      <c r="CF8" s="5004"/>
      <c r="CG8" s="5004"/>
      <c r="CH8" s="5005"/>
      <c r="CI8" s="1625"/>
      <c r="CJ8" s="1411"/>
      <c r="CK8" s="1304"/>
      <c r="CM8" s="4421"/>
      <c r="CN8" s="4421"/>
      <c r="CO8" s="4680"/>
      <c r="CP8" s="5941"/>
      <c r="CQ8" s="5937" t="b">
        <f>ISTEXT(G8)</f>
        <v>1</v>
      </c>
      <c r="CR8" s="4527" t="b">
        <f t="shared" ref="CR8:FC8" si="0">ISTEXT(H8)</f>
        <v>1</v>
      </c>
      <c r="CS8" s="4527" t="b">
        <f t="shared" si="0"/>
        <v>1</v>
      </c>
      <c r="CT8" s="4527" t="b">
        <f t="shared" si="0"/>
        <v>1</v>
      </c>
      <c r="CU8" s="4527" t="b">
        <f t="shared" si="0"/>
        <v>1</v>
      </c>
      <c r="CV8" s="4527" t="b">
        <f t="shared" si="0"/>
        <v>1</v>
      </c>
      <c r="CW8" s="4527" t="b">
        <f t="shared" si="0"/>
        <v>1</v>
      </c>
      <c r="CX8" s="4527" t="b">
        <f t="shared" si="0"/>
        <v>1</v>
      </c>
      <c r="CY8" s="4527" t="b">
        <f t="shared" si="0"/>
        <v>1</v>
      </c>
      <c r="CZ8" s="4527" t="b">
        <f t="shared" si="0"/>
        <v>1</v>
      </c>
      <c r="DA8" s="4527" t="b">
        <f t="shared" si="0"/>
        <v>1</v>
      </c>
      <c r="DB8" s="4527" t="b">
        <f t="shared" si="0"/>
        <v>1</v>
      </c>
      <c r="DC8" s="4527" t="b">
        <f t="shared" si="0"/>
        <v>1</v>
      </c>
      <c r="DD8" s="4527" t="b">
        <f t="shared" si="0"/>
        <v>1</v>
      </c>
      <c r="DE8" s="4527" t="b">
        <f t="shared" si="0"/>
        <v>1</v>
      </c>
      <c r="DF8" s="4527" t="b">
        <f t="shared" si="0"/>
        <v>1</v>
      </c>
      <c r="DG8" s="4527" t="b">
        <f t="shared" si="0"/>
        <v>1</v>
      </c>
      <c r="DH8" s="4527" t="b">
        <f t="shared" si="0"/>
        <v>1</v>
      </c>
      <c r="DI8" s="4527" t="b">
        <f t="shared" si="0"/>
        <v>1</v>
      </c>
      <c r="DJ8" s="4527" t="b">
        <f t="shared" si="0"/>
        <v>1</v>
      </c>
      <c r="DK8" s="4527" t="b">
        <f t="shared" si="0"/>
        <v>1</v>
      </c>
      <c r="DL8" s="4527" t="b">
        <f t="shared" si="0"/>
        <v>1</v>
      </c>
      <c r="DM8" s="4527" t="b">
        <f t="shared" si="0"/>
        <v>1</v>
      </c>
      <c r="DN8" s="4527" t="b">
        <f t="shared" si="0"/>
        <v>1</v>
      </c>
      <c r="DO8" s="4527" t="b">
        <f t="shared" si="0"/>
        <v>1</v>
      </c>
      <c r="DP8" s="4527" t="b">
        <f t="shared" si="0"/>
        <v>1</v>
      </c>
      <c r="DQ8" s="4527" t="b">
        <f t="shared" si="0"/>
        <v>1</v>
      </c>
      <c r="DR8" s="4527" t="b">
        <f t="shared" si="0"/>
        <v>1</v>
      </c>
      <c r="DS8" s="4527" t="b">
        <f t="shared" si="0"/>
        <v>1</v>
      </c>
      <c r="DT8" s="4527" t="b">
        <f t="shared" si="0"/>
        <v>1</v>
      </c>
      <c r="DU8" s="4527" t="b">
        <f t="shared" si="0"/>
        <v>1</v>
      </c>
      <c r="DV8" s="4527" t="b">
        <f t="shared" si="0"/>
        <v>1</v>
      </c>
      <c r="DW8" s="4527" t="b">
        <f t="shared" si="0"/>
        <v>1</v>
      </c>
      <c r="DX8" s="4527" t="b">
        <f t="shared" si="0"/>
        <v>1</v>
      </c>
      <c r="DY8" s="4527" t="b">
        <f t="shared" si="0"/>
        <v>1</v>
      </c>
      <c r="DZ8" s="4527" t="b">
        <f t="shared" si="0"/>
        <v>1</v>
      </c>
      <c r="EA8" s="4527" t="b">
        <f t="shared" si="0"/>
        <v>1</v>
      </c>
      <c r="EB8" s="4527" t="b">
        <f t="shared" si="0"/>
        <v>1</v>
      </c>
      <c r="EC8" s="4527" t="b">
        <f t="shared" si="0"/>
        <v>1</v>
      </c>
      <c r="ED8" s="4527" t="b">
        <f t="shared" si="0"/>
        <v>1</v>
      </c>
      <c r="EE8" s="4527" t="b">
        <f t="shared" si="0"/>
        <v>1</v>
      </c>
      <c r="EF8" s="4527" t="b">
        <f t="shared" si="0"/>
        <v>1</v>
      </c>
      <c r="EG8" s="4527" t="b">
        <f t="shared" si="0"/>
        <v>1</v>
      </c>
      <c r="EH8" s="4527" t="b">
        <f t="shared" si="0"/>
        <v>1</v>
      </c>
      <c r="EI8" s="4527" t="b">
        <f t="shared" si="0"/>
        <v>1</v>
      </c>
      <c r="EJ8" s="4527" t="b">
        <f t="shared" si="0"/>
        <v>1</v>
      </c>
      <c r="EK8" s="4527" t="b">
        <f t="shared" si="0"/>
        <v>1</v>
      </c>
      <c r="EL8" s="4527" t="b">
        <f t="shared" si="0"/>
        <v>1</v>
      </c>
      <c r="EM8" s="4527" t="b">
        <f t="shared" si="0"/>
        <v>1</v>
      </c>
      <c r="EN8" s="4527" t="b">
        <f t="shared" si="0"/>
        <v>1</v>
      </c>
      <c r="EO8" s="4527" t="b">
        <f t="shared" si="0"/>
        <v>1</v>
      </c>
      <c r="EP8" s="4527" t="b">
        <f t="shared" si="0"/>
        <v>1</v>
      </c>
      <c r="EQ8" s="4527" t="b">
        <f t="shared" si="0"/>
        <v>1</v>
      </c>
      <c r="ER8" s="4527" t="b">
        <f t="shared" si="0"/>
        <v>1</v>
      </c>
      <c r="ES8" s="4527" t="b">
        <f t="shared" si="0"/>
        <v>1</v>
      </c>
      <c r="ET8" s="4527" t="b">
        <f t="shared" si="0"/>
        <v>1</v>
      </c>
      <c r="EU8" s="4527" t="b">
        <f t="shared" si="0"/>
        <v>1</v>
      </c>
      <c r="EV8" s="4527" t="b">
        <f t="shared" si="0"/>
        <v>1</v>
      </c>
      <c r="EW8" s="4527" t="b">
        <f t="shared" si="0"/>
        <v>1</v>
      </c>
      <c r="EX8" s="4527" t="b">
        <f t="shared" si="0"/>
        <v>1</v>
      </c>
      <c r="EY8" s="4527" t="b">
        <f t="shared" si="0"/>
        <v>1</v>
      </c>
      <c r="EZ8" s="4527" t="b">
        <f t="shared" si="0"/>
        <v>1</v>
      </c>
      <c r="FA8" s="4527" t="b">
        <f t="shared" si="0"/>
        <v>1</v>
      </c>
      <c r="FB8" s="4527" t="b">
        <f t="shared" si="0"/>
        <v>1</v>
      </c>
      <c r="FC8" s="4527" t="b">
        <f t="shared" si="0"/>
        <v>0</v>
      </c>
      <c r="FD8" s="4527" t="b">
        <f t="shared" ref="FD8:FR8" si="1">ISTEXT(BT8)</f>
        <v>0</v>
      </c>
      <c r="FE8" s="4527" t="b">
        <f t="shared" si="1"/>
        <v>0</v>
      </c>
      <c r="FF8" s="4527" t="b">
        <f t="shared" si="1"/>
        <v>0</v>
      </c>
      <c r="FG8" s="4527" t="b">
        <f t="shared" si="1"/>
        <v>0</v>
      </c>
      <c r="FH8" s="4527" t="b">
        <f t="shared" si="1"/>
        <v>0</v>
      </c>
      <c r="FI8" s="4527" t="b">
        <f t="shared" si="1"/>
        <v>0</v>
      </c>
      <c r="FJ8" s="4527" t="b">
        <f t="shared" si="1"/>
        <v>0</v>
      </c>
      <c r="FK8" s="4527" t="b">
        <f t="shared" si="1"/>
        <v>0</v>
      </c>
      <c r="FL8" s="4527" t="b">
        <f t="shared" si="1"/>
        <v>0</v>
      </c>
      <c r="FM8" s="4527" t="b">
        <f t="shared" si="1"/>
        <v>0</v>
      </c>
      <c r="FN8" s="4527" t="b">
        <f t="shared" si="1"/>
        <v>0</v>
      </c>
      <c r="FO8" s="4527" t="b">
        <f t="shared" si="1"/>
        <v>0</v>
      </c>
      <c r="FP8" s="4527" t="b">
        <f t="shared" si="1"/>
        <v>0</v>
      </c>
      <c r="FQ8" s="4527" t="b">
        <f t="shared" si="1"/>
        <v>0</v>
      </c>
      <c r="FR8" s="4527" t="b">
        <f t="shared" si="1"/>
        <v>0</v>
      </c>
      <c r="FS8" s="4526"/>
    </row>
    <row r="9" spans="2:175" s="1626" customFormat="1" ht="14.25" customHeight="1" thickBot="1">
      <c r="B9" s="797">
        <v>2</v>
      </c>
      <c r="C9" s="1305" t="s">
        <v>24809</v>
      </c>
      <c r="D9" s="790" t="s">
        <v>24810</v>
      </c>
      <c r="E9" s="790" t="s">
        <v>103</v>
      </c>
      <c r="F9" s="791">
        <v>0</v>
      </c>
      <c r="G9" s="5006" t="s">
        <v>34213</v>
      </c>
      <c r="H9" s="5007" t="s">
        <v>34214</v>
      </c>
      <c r="I9" s="5007" t="s">
        <v>34214</v>
      </c>
      <c r="J9" s="5007" t="s">
        <v>34215</v>
      </c>
      <c r="K9" s="5007" t="s">
        <v>34213</v>
      </c>
      <c r="L9" s="5007" t="s">
        <v>34214</v>
      </c>
      <c r="M9" s="5007" t="s">
        <v>34215</v>
      </c>
      <c r="N9" s="5007" t="s">
        <v>34214</v>
      </c>
      <c r="O9" s="5007" t="s">
        <v>34213</v>
      </c>
      <c r="P9" s="5007" t="s">
        <v>34214</v>
      </c>
      <c r="Q9" s="5007" t="s">
        <v>34213</v>
      </c>
      <c r="R9" s="5007" t="s">
        <v>34214</v>
      </c>
      <c r="S9" s="5007" t="s">
        <v>34213</v>
      </c>
      <c r="T9" s="5007" t="s">
        <v>34216</v>
      </c>
      <c r="U9" s="5007" t="s">
        <v>34217</v>
      </c>
      <c r="V9" s="5007" t="s">
        <v>34213</v>
      </c>
      <c r="W9" s="5007" t="s">
        <v>34214</v>
      </c>
      <c r="X9" s="5007" t="s">
        <v>34214</v>
      </c>
      <c r="Y9" s="5007" t="s">
        <v>34216</v>
      </c>
      <c r="Z9" s="5007" t="s">
        <v>34217</v>
      </c>
      <c r="AA9" s="5007" t="s">
        <v>34213</v>
      </c>
      <c r="AB9" s="5007" t="s">
        <v>34215</v>
      </c>
      <c r="AC9" s="5007" t="s">
        <v>34218</v>
      </c>
      <c r="AD9" s="5007" t="s">
        <v>34216</v>
      </c>
      <c r="AE9" s="5007" t="s">
        <v>34217</v>
      </c>
      <c r="AF9" s="5007" t="s">
        <v>34214</v>
      </c>
      <c r="AG9" s="5007" t="s">
        <v>34214</v>
      </c>
      <c r="AH9" s="5007" t="s">
        <v>34213</v>
      </c>
      <c r="AI9" s="5007" t="s">
        <v>34214</v>
      </c>
      <c r="AJ9" s="5007" t="s">
        <v>34214</v>
      </c>
      <c r="AK9" s="5007" t="s">
        <v>34214</v>
      </c>
      <c r="AL9" s="5007" t="s">
        <v>34214</v>
      </c>
      <c r="AM9" s="5007" t="s">
        <v>34213</v>
      </c>
      <c r="AN9" s="5007" t="s">
        <v>34214</v>
      </c>
      <c r="AO9" s="5007" t="s">
        <v>34213</v>
      </c>
      <c r="AP9" s="5007" t="s">
        <v>34213</v>
      </c>
      <c r="AQ9" s="5007" t="s">
        <v>34214</v>
      </c>
      <c r="AR9" s="5007" t="s">
        <v>34214</v>
      </c>
      <c r="AS9" s="5007" t="s">
        <v>34215</v>
      </c>
      <c r="AT9" s="5007" t="s">
        <v>34214</v>
      </c>
      <c r="AU9" s="5007" t="s">
        <v>34214</v>
      </c>
      <c r="AV9" s="5007" t="s">
        <v>34214</v>
      </c>
      <c r="AW9" s="5007" t="s">
        <v>34213</v>
      </c>
      <c r="AX9" s="5007" t="s">
        <v>34214</v>
      </c>
      <c r="AY9" s="5007" t="s">
        <v>34215</v>
      </c>
      <c r="AZ9" s="5007" t="s">
        <v>34215</v>
      </c>
      <c r="BA9" s="5007" t="s">
        <v>34216</v>
      </c>
      <c r="BB9" s="5007" t="s">
        <v>34215</v>
      </c>
      <c r="BC9" s="5007" t="s">
        <v>34214</v>
      </c>
      <c r="BD9" s="5007" t="s">
        <v>34214</v>
      </c>
      <c r="BE9" s="5007" t="s">
        <v>34214</v>
      </c>
      <c r="BF9" s="5007" t="s">
        <v>34215</v>
      </c>
      <c r="BG9" s="5007" t="s">
        <v>34213</v>
      </c>
      <c r="BH9" s="5007" t="s">
        <v>34216</v>
      </c>
      <c r="BI9" s="5007" t="s">
        <v>34213</v>
      </c>
      <c r="BJ9" s="5007" t="s">
        <v>34215</v>
      </c>
      <c r="BK9" s="5007" t="s">
        <v>34215</v>
      </c>
      <c r="BL9" s="5007" t="s">
        <v>34217</v>
      </c>
      <c r="BM9" s="5007" t="s">
        <v>34217</v>
      </c>
      <c r="BN9" s="5007" t="s">
        <v>34215</v>
      </c>
      <c r="BO9" s="5007" t="s">
        <v>34215</v>
      </c>
      <c r="BP9" s="5007" t="s">
        <v>34213</v>
      </c>
      <c r="BQ9" s="5007" t="s">
        <v>34216</v>
      </c>
      <c r="BR9" s="5007" t="s">
        <v>34215</v>
      </c>
      <c r="BS9" s="5007"/>
      <c r="BT9" s="5007"/>
      <c r="BU9" s="5007"/>
      <c r="BV9" s="5007"/>
      <c r="BW9" s="5007"/>
      <c r="BX9" s="5007"/>
      <c r="BY9" s="5007"/>
      <c r="BZ9" s="5007"/>
      <c r="CA9" s="5007"/>
      <c r="CB9" s="5007"/>
      <c r="CC9" s="5007"/>
      <c r="CD9" s="5007"/>
      <c r="CE9" s="5007"/>
      <c r="CF9" s="5007"/>
      <c r="CG9" s="5007"/>
      <c r="CH9" s="5008"/>
      <c r="CI9" s="1625"/>
      <c r="CJ9" s="3386"/>
      <c r="CK9" s="3372" t="s">
        <v>29268</v>
      </c>
      <c r="CM9" s="4421"/>
      <c r="CN9" s="4421">
        <f>IF(SUM(CQ9:FR9)=0,0,$CQ$3)</f>
        <v>0</v>
      </c>
      <c r="CO9" s="4680"/>
      <c r="CP9" s="5941"/>
      <c r="CQ9" s="5938">
        <f>IF(CQ8=TRUE,IF(OR(G9="P",G9="SAS",G9="SB",G9="TA1",G9="TA2",G9="TB1",G9="TB2"),0,1),0)</f>
        <v>0</v>
      </c>
      <c r="CR9" s="4528">
        <f t="shared" ref="CR9:FC9" si="2">IF(CR8=TRUE,IF(OR(H9="P",H9="SAS",H9="SB",H9="TA1",H9="TA2",H9="TB1",H9="TB2"),0,1),0)</f>
        <v>0</v>
      </c>
      <c r="CS9" s="4528">
        <f t="shared" si="2"/>
        <v>0</v>
      </c>
      <c r="CT9" s="4528">
        <f t="shared" si="2"/>
        <v>0</v>
      </c>
      <c r="CU9" s="4528">
        <f t="shared" si="2"/>
        <v>0</v>
      </c>
      <c r="CV9" s="4528">
        <f t="shared" si="2"/>
        <v>0</v>
      </c>
      <c r="CW9" s="4528">
        <f t="shared" si="2"/>
        <v>0</v>
      </c>
      <c r="CX9" s="4528">
        <f t="shared" si="2"/>
        <v>0</v>
      </c>
      <c r="CY9" s="4528">
        <f t="shared" si="2"/>
        <v>0</v>
      </c>
      <c r="CZ9" s="4528">
        <f t="shared" si="2"/>
        <v>0</v>
      </c>
      <c r="DA9" s="4528">
        <f t="shared" si="2"/>
        <v>0</v>
      </c>
      <c r="DB9" s="4528">
        <f t="shared" si="2"/>
        <v>0</v>
      </c>
      <c r="DC9" s="4528">
        <f t="shared" si="2"/>
        <v>0</v>
      </c>
      <c r="DD9" s="4528">
        <f t="shared" si="2"/>
        <v>0</v>
      </c>
      <c r="DE9" s="4528">
        <f t="shared" si="2"/>
        <v>0</v>
      </c>
      <c r="DF9" s="4528">
        <f t="shared" si="2"/>
        <v>0</v>
      </c>
      <c r="DG9" s="4528">
        <f t="shared" si="2"/>
        <v>0</v>
      </c>
      <c r="DH9" s="4528">
        <f t="shared" si="2"/>
        <v>0</v>
      </c>
      <c r="DI9" s="4528">
        <f t="shared" si="2"/>
        <v>0</v>
      </c>
      <c r="DJ9" s="4528">
        <f t="shared" si="2"/>
        <v>0</v>
      </c>
      <c r="DK9" s="4528">
        <f t="shared" si="2"/>
        <v>0</v>
      </c>
      <c r="DL9" s="4528">
        <f t="shared" si="2"/>
        <v>0</v>
      </c>
      <c r="DM9" s="4528">
        <f t="shared" si="2"/>
        <v>0</v>
      </c>
      <c r="DN9" s="4528">
        <f t="shared" si="2"/>
        <v>0</v>
      </c>
      <c r="DO9" s="4528">
        <f t="shared" si="2"/>
        <v>0</v>
      </c>
      <c r="DP9" s="4528">
        <f t="shared" si="2"/>
        <v>0</v>
      </c>
      <c r="DQ9" s="4528">
        <f t="shared" si="2"/>
        <v>0</v>
      </c>
      <c r="DR9" s="4528">
        <f t="shared" si="2"/>
        <v>0</v>
      </c>
      <c r="DS9" s="4528">
        <f t="shared" si="2"/>
        <v>0</v>
      </c>
      <c r="DT9" s="4528">
        <f t="shared" si="2"/>
        <v>0</v>
      </c>
      <c r="DU9" s="4528">
        <f t="shared" si="2"/>
        <v>0</v>
      </c>
      <c r="DV9" s="4528">
        <f t="shared" si="2"/>
        <v>0</v>
      </c>
      <c r="DW9" s="4528">
        <f t="shared" si="2"/>
        <v>0</v>
      </c>
      <c r="DX9" s="4528">
        <f t="shared" si="2"/>
        <v>0</v>
      </c>
      <c r="DY9" s="4528">
        <f t="shared" si="2"/>
        <v>0</v>
      </c>
      <c r="DZ9" s="4528">
        <f t="shared" si="2"/>
        <v>0</v>
      </c>
      <c r="EA9" s="4528">
        <f t="shared" si="2"/>
        <v>0</v>
      </c>
      <c r="EB9" s="4528">
        <f t="shared" si="2"/>
        <v>0</v>
      </c>
      <c r="EC9" s="4528">
        <f t="shared" si="2"/>
        <v>0</v>
      </c>
      <c r="ED9" s="4528">
        <f t="shared" si="2"/>
        <v>0</v>
      </c>
      <c r="EE9" s="4528">
        <f t="shared" si="2"/>
        <v>0</v>
      </c>
      <c r="EF9" s="4528">
        <f t="shared" si="2"/>
        <v>0</v>
      </c>
      <c r="EG9" s="4528">
        <f t="shared" si="2"/>
        <v>0</v>
      </c>
      <c r="EH9" s="4528">
        <f t="shared" si="2"/>
        <v>0</v>
      </c>
      <c r="EI9" s="4528">
        <f t="shared" si="2"/>
        <v>0</v>
      </c>
      <c r="EJ9" s="4528">
        <f t="shared" si="2"/>
        <v>0</v>
      </c>
      <c r="EK9" s="4528">
        <f t="shared" si="2"/>
        <v>0</v>
      </c>
      <c r="EL9" s="4528">
        <f t="shared" si="2"/>
        <v>0</v>
      </c>
      <c r="EM9" s="4528">
        <f t="shared" si="2"/>
        <v>0</v>
      </c>
      <c r="EN9" s="4528">
        <f t="shared" si="2"/>
        <v>0</v>
      </c>
      <c r="EO9" s="4528">
        <f t="shared" si="2"/>
        <v>0</v>
      </c>
      <c r="EP9" s="4528">
        <f t="shared" si="2"/>
        <v>0</v>
      </c>
      <c r="EQ9" s="4528">
        <f t="shared" si="2"/>
        <v>0</v>
      </c>
      <c r="ER9" s="4528">
        <f t="shared" si="2"/>
        <v>0</v>
      </c>
      <c r="ES9" s="4528">
        <f t="shared" si="2"/>
        <v>0</v>
      </c>
      <c r="ET9" s="4528">
        <f t="shared" si="2"/>
        <v>0</v>
      </c>
      <c r="EU9" s="4528">
        <f t="shared" si="2"/>
        <v>0</v>
      </c>
      <c r="EV9" s="4528">
        <f t="shared" si="2"/>
        <v>0</v>
      </c>
      <c r="EW9" s="4528">
        <f t="shared" si="2"/>
        <v>0</v>
      </c>
      <c r="EX9" s="4528">
        <f t="shared" si="2"/>
        <v>0</v>
      </c>
      <c r="EY9" s="4528">
        <f t="shared" si="2"/>
        <v>0</v>
      </c>
      <c r="EZ9" s="4528">
        <f t="shared" si="2"/>
        <v>0</v>
      </c>
      <c r="FA9" s="4528">
        <f t="shared" si="2"/>
        <v>0</v>
      </c>
      <c r="FB9" s="4528">
        <f t="shared" si="2"/>
        <v>0</v>
      </c>
      <c r="FC9" s="4528">
        <f t="shared" si="2"/>
        <v>0</v>
      </c>
      <c r="FD9" s="4528">
        <f t="shared" ref="FD9:FR9" si="3">IF(FD8=TRUE,IF(OR(BT9="P",BT9="SAS",BT9="SB",BT9="TA1",BT9="TA2",BT9="TB1",BT9="TB2"),0,1),0)</f>
        <v>0</v>
      </c>
      <c r="FE9" s="4528">
        <f t="shared" si="3"/>
        <v>0</v>
      </c>
      <c r="FF9" s="4528">
        <f t="shared" si="3"/>
        <v>0</v>
      </c>
      <c r="FG9" s="4528">
        <f t="shared" si="3"/>
        <v>0</v>
      </c>
      <c r="FH9" s="4528">
        <f t="shared" si="3"/>
        <v>0</v>
      </c>
      <c r="FI9" s="4528">
        <f t="shared" si="3"/>
        <v>0</v>
      </c>
      <c r="FJ9" s="4528">
        <f t="shared" si="3"/>
        <v>0</v>
      </c>
      <c r="FK9" s="4528">
        <f t="shared" si="3"/>
        <v>0</v>
      </c>
      <c r="FL9" s="4528">
        <f t="shared" si="3"/>
        <v>0</v>
      </c>
      <c r="FM9" s="4528">
        <f t="shared" si="3"/>
        <v>0</v>
      </c>
      <c r="FN9" s="4528">
        <f t="shared" si="3"/>
        <v>0</v>
      </c>
      <c r="FO9" s="4528">
        <f t="shared" si="3"/>
        <v>0</v>
      </c>
      <c r="FP9" s="4528">
        <f t="shared" si="3"/>
        <v>0</v>
      </c>
      <c r="FQ9" s="4528">
        <f t="shared" si="3"/>
        <v>0</v>
      </c>
      <c r="FR9" s="4528">
        <f t="shared" si="3"/>
        <v>0</v>
      </c>
      <c r="FS9" s="4526"/>
    </row>
    <row r="10" spans="2:175" s="1626" customFormat="1" ht="14.25" customHeight="1" thickBot="1">
      <c r="B10" s="797">
        <v>3</v>
      </c>
      <c r="C10" s="1305" t="s">
        <v>24811</v>
      </c>
      <c r="D10" s="790" t="s">
        <v>24812</v>
      </c>
      <c r="E10" s="790" t="s">
        <v>19781</v>
      </c>
      <c r="F10" s="791">
        <v>3</v>
      </c>
      <c r="G10" s="4910">
        <v>44.601249832071588</v>
      </c>
      <c r="H10" s="4911">
        <v>50.855183327361374</v>
      </c>
      <c r="I10" s="4911">
        <v>67.187628413406983</v>
      </c>
      <c r="J10" s="4911">
        <v>181.55343731014065</v>
      </c>
      <c r="K10" s="4911">
        <v>284.40651570497022</v>
      </c>
      <c r="L10" s="4911">
        <v>391.80073281534311</v>
      </c>
      <c r="M10" s="4911">
        <v>97.047980288984434</v>
      </c>
      <c r="N10" s="4911">
        <v>140.25396745839936</v>
      </c>
      <c r="O10" s="4911">
        <v>33.468965422482235</v>
      </c>
      <c r="P10" s="4911">
        <v>193.43860901371079</v>
      </c>
      <c r="Q10" s="4911">
        <v>113.02067143268897</v>
      </c>
      <c r="R10" s="4911">
        <v>66.685407519746036</v>
      </c>
      <c r="S10" s="4911">
        <v>28.061471595447482</v>
      </c>
      <c r="T10" s="4911">
        <v>36.662690201370495</v>
      </c>
      <c r="U10" s="4911">
        <v>103.52968196377529</v>
      </c>
      <c r="V10" s="4911">
        <v>31.417885472033742</v>
      </c>
      <c r="W10" s="4911">
        <v>1139.8934708906293</v>
      </c>
      <c r="X10" s="4911">
        <v>79.797263093854909</v>
      </c>
      <c r="Y10" s="4911">
        <v>118.6809660726135</v>
      </c>
      <c r="Z10" s="4911">
        <v>110.15602006457975</v>
      </c>
      <c r="AA10" s="4911">
        <v>166.13569665216835</v>
      </c>
      <c r="AB10" s="4911">
        <v>290.98072171471966</v>
      </c>
      <c r="AC10" s="4911">
        <v>27.150689003704183</v>
      </c>
      <c r="AD10" s="4911">
        <v>36.070330873486796</v>
      </c>
      <c r="AE10" s="4911">
        <v>48.292030277869571</v>
      </c>
      <c r="AF10" s="4911">
        <v>59.766474821581639</v>
      </c>
      <c r="AG10" s="4911">
        <v>27.652651091277111</v>
      </c>
      <c r="AH10" s="4911">
        <v>77.607902605386187</v>
      </c>
      <c r="AI10" s="4911">
        <v>82.662261962802205</v>
      </c>
      <c r="AJ10" s="4911">
        <v>130.24689498710259</v>
      </c>
      <c r="AK10" s="4911">
        <v>74.027637689777634</v>
      </c>
      <c r="AL10" s="4911">
        <v>95.513426944685477</v>
      </c>
      <c r="AM10" s="4911">
        <v>81.372484249441797</v>
      </c>
      <c r="AN10" s="4911">
        <v>49.619316464518263</v>
      </c>
      <c r="AO10" s="4911">
        <v>64.06091000554926</v>
      </c>
      <c r="AP10" s="4911">
        <v>75.449706787309836</v>
      </c>
      <c r="AQ10" s="4911">
        <v>72.964310681476348</v>
      </c>
      <c r="AR10" s="4911">
        <v>38.63170148053743</v>
      </c>
      <c r="AS10" s="4911">
        <v>62.460420029193287</v>
      </c>
      <c r="AT10" s="4911">
        <v>169.41786498100407</v>
      </c>
      <c r="AU10" s="4911">
        <v>267.6866659973582</v>
      </c>
      <c r="AV10" s="4911">
        <v>184.35224579991296</v>
      </c>
      <c r="AW10" s="4911">
        <v>60.814674046786521</v>
      </c>
      <c r="AX10" s="4911">
        <v>28.762519831446514</v>
      </c>
      <c r="AY10" s="4911">
        <v>85.284085487769588</v>
      </c>
      <c r="AZ10" s="4911">
        <v>72.055309204858659</v>
      </c>
      <c r="BA10" s="4911">
        <v>116.91071778423519</v>
      </c>
      <c r="BB10" s="4911">
        <v>660.61895057188497</v>
      </c>
      <c r="BC10" s="4911">
        <v>59.057307145718333</v>
      </c>
      <c r="BD10" s="4911">
        <v>95.735055935134</v>
      </c>
      <c r="BE10" s="4911">
        <v>138.23276575006903</v>
      </c>
      <c r="BF10" s="4911">
        <v>185.18702002856182</v>
      </c>
      <c r="BG10" s="4911">
        <v>31.697221014911012</v>
      </c>
      <c r="BH10" s="4911">
        <v>31.925131371782768</v>
      </c>
      <c r="BI10" s="4911">
        <v>64.772441434106568</v>
      </c>
      <c r="BJ10" s="4911">
        <v>329.84827357318096</v>
      </c>
      <c r="BK10" s="4911">
        <v>44.506832153175758</v>
      </c>
      <c r="BL10" s="4911">
        <v>28.462597180087009</v>
      </c>
      <c r="BM10" s="4911">
        <v>42.165921109475576</v>
      </c>
      <c r="BN10" s="4911">
        <v>34.301413511223437</v>
      </c>
      <c r="BO10" s="4911">
        <v>92.387104252135586</v>
      </c>
      <c r="BP10" s="4911">
        <v>370.31694940828316</v>
      </c>
      <c r="BQ10" s="4911">
        <v>36.88978814241446</v>
      </c>
      <c r="BR10" s="4911">
        <v>52.363156680994322</v>
      </c>
      <c r="BS10" s="4911"/>
      <c r="BT10" s="4911"/>
      <c r="BU10" s="4911"/>
      <c r="BV10" s="4911"/>
      <c r="BW10" s="4911"/>
      <c r="BX10" s="4911"/>
      <c r="BY10" s="4911"/>
      <c r="BZ10" s="4911"/>
      <c r="CA10" s="4911"/>
      <c r="CB10" s="4911"/>
      <c r="CC10" s="4911"/>
      <c r="CD10" s="4911"/>
      <c r="CE10" s="4911"/>
      <c r="CF10" s="4911"/>
      <c r="CG10" s="4911"/>
      <c r="CH10" s="4912"/>
      <c r="CI10" s="1625"/>
      <c r="CJ10" s="3386"/>
      <c r="CK10" s="3372" t="s">
        <v>30821</v>
      </c>
      <c r="CM10" s="4421"/>
      <c r="CN10" s="4421">
        <f>IF(SUM(CQ10:FR10)=0,0,$CQ$4)</f>
        <v>0</v>
      </c>
      <c r="CO10" s="4680"/>
      <c r="CP10" s="5941"/>
      <c r="CQ10" s="5939">
        <f>IF(CQ8=TRUE,IF(NOT(ISNUMBER(G10)),1,IF(AND(ISNUMBER(G10),G10&lt;25),1,0)),0)</f>
        <v>0</v>
      </c>
      <c r="CR10" s="4529">
        <f t="shared" ref="CR10:FC10" si="4">IF(CR8=TRUE,IF(NOT(ISNUMBER(H10)),1,IF(AND(ISNUMBER(H10),H10&lt;25),1,0)),0)</f>
        <v>0</v>
      </c>
      <c r="CS10" s="4529">
        <f t="shared" si="4"/>
        <v>0</v>
      </c>
      <c r="CT10" s="4529">
        <f t="shared" si="4"/>
        <v>0</v>
      </c>
      <c r="CU10" s="4529">
        <f t="shared" si="4"/>
        <v>0</v>
      </c>
      <c r="CV10" s="4529">
        <f t="shared" si="4"/>
        <v>0</v>
      </c>
      <c r="CW10" s="4529">
        <f t="shared" si="4"/>
        <v>0</v>
      </c>
      <c r="CX10" s="4529">
        <f t="shared" si="4"/>
        <v>0</v>
      </c>
      <c r="CY10" s="4529">
        <f t="shared" si="4"/>
        <v>0</v>
      </c>
      <c r="CZ10" s="4529">
        <f t="shared" si="4"/>
        <v>0</v>
      </c>
      <c r="DA10" s="4529">
        <f t="shared" si="4"/>
        <v>0</v>
      </c>
      <c r="DB10" s="4529">
        <f t="shared" si="4"/>
        <v>0</v>
      </c>
      <c r="DC10" s="4529">
        <f t="shared" si="4"/>
        <v>0</v>
      </c>
      <c r="DD10" s="4529">
        <f t="shared" si="4"/>
        <v>0</v>
      </c>
      <c r="DE10" s="4529">
        <f t="shared" si="4"/>
        <v>0</v>
      </c>
      <c r="DF10" s="4529">
        <f t="shared" si="4"/>
        <v>0</v>
      </c>
      <c r="DG10" s="4529">
        <f t="shared" si="4"/>
        <v>0</v>
      </c>
      <c r="DH10" s="4529">
        <f t="shared" si="4"/>
        <v>0</v>
      </c>
      <c r="DI10" s="4529">
        <f t="shared" si="4"/>
        <v>0</v>
      </c>
      <c r="DJ10" s="4529">
        <f t="shared" si="4"/>
        <v>0</v>
      </c>
      <c r="DK10" s="4529">
        <f t="shared" si="4"/>
        <v>0</v>
      </c>
      <c r="DL10" s="4529">
        <f t="shared" si="4"/>
        <v>0</v>
      </c>
      <c r="DM10" s="4529">
        <f t="shared" si="4"/>
        <v>0</v>
      </c>
      <c r="DN10" s="4529">
        <f t="shared" si="4"/>
        <v>0</v>
      </c>
      <c r="DO10" s="4529">
        <f t="shared" si="4"/>
        <v>0</v>
      </c>
      <c r="DP10" s="4529">
        <f t="shared" si="4"/>
        <v>0</v>
      </c>
      <c r="DQ10" s="4529">
        <f t="shared" si="4"/>
        <v>0</v>
      </c>
      <c r="DR10" s="4529">
        <f t="shared" si="4"/>
        <v>0</v>
      </c>
      <c r="DS10" s="4529">
        <f t="shared" si="4"/>
        <v>0</v>
      </c>
      <c r="DT10" s="4529">
        <f t="shared" si="4"/>
        <v>0</v>
      </c>
      <c r="DU10" s="4529">
        <f t="shared" si="4"/>
        <v>0</v>
      </c>
      <c r="DV10" s="4529">
        <f t="shared" si="4"/>
        <v>0</v>
      </c>
      <c r="DW10" s="4529">
        <f t="shared" si="4"/>
        <v>0</v>
      </c>
      <c r="DX10" s="4529">
        <f t="shared" si="4"/>
        <v>0</v>
      </c>
      <c r="DY10" s="4529">
        <f t="shared" si="4"/>
        <v>0</v>
      </c>
      <c r="DZ10" s="4529">
        <f t="shared" si="4"/>
        <v>0</v>
      </c>
      <c r="EA10" s="4529">
        <f t="shared" si="4"/>
        <v>0</v>
      </c>
      <c r="EB10" s="4529">
        <f t="shared" si="4"/>
        <v>0</v>
      </c>
      <c r="EC10" s="4529">
        <f t="shared" si="4"/>
        <v>0</v>
      </c>
      <c r="ED10" s="4529">
        <f t="shared" si="4"/>
        <v>0</v>
      </c>
      <c r="EE10" s="4529">
        <f t="shared" si="4"/>
        <v>0</v>
      </c>
      <c r="EF10" s="4529">
        <f t="shared" si="4"/>
        <v>0</v>
      </c>
      <c r="EG10" s="4529">
        <f t="shared" si="4"/>
        <v>0</v>
      </c>
      <c r="EH10" s="4529">
        <f t="shared" si="4"/>
        <v>0</v>
      </c>
      <c r="EI10" s="4529">
        <f t="shared" si="4"/>
        <v>0</v>
      </c>
      <c r="EJ10" s="4529">
        <f t="shared" si="4"/>
        <v>0</v>
      </c>
      <c r="EK10" s="4529">
        <f t="shared" si="4"/>
        <v>0</v>
      </c>
      <c r="EL10" s="4529">
        <f t="shared" si="4"/>
        <v>0</v>
      </c>
      <c r="EM10" s="4529">
        <f t="shared" si="4"/>
        <v>0</v>
      </c>
      <c r="EN10" s="4529">
        <f t="shared" si="4"/>
        <v>0</v>
      </c>
      <c r="EO10" s="4529">
        <f t="shared" si="4"/>
        <v>0</v>
      </c>
      <c r="EP10" s="4529">
        <f t="shared" si="4"/>
        <v>0</v>
      </c>
      <c r="EQ10" s="4529">
        <f t="shared" si="4"/>
        <v>0</v>
      </c>
      <c r="ER10" s="4529">
        <f t="shared" si="4"/>
        <v>0</v>
      </c>
      <c r="ES10" s="4529">
        <f t="shared" si="4"/>
        <v>0</v>
      </c>
      <c r="ET10" s="4529">
        <f t="shared" si="4"/>
        <v>0</v>
      </c>
      <c r="EU10" s="4529">
        <f t="shared" si="4"/>
        <v>0</v>
      </c>
      <c r="EV10" s="4529">
        <f t="shared" si="4"/>
        <v>0</v>
      </c>
      <c r="EW10" s="4529">
        <f t="shared" si="4"/>
        <v>0</v>
      </c>
      <c r="EX10" s="4529">
        <f t="shared" si="4"/>
        <v>0</v>
      </c>
      <c r="EY10" s="4529">
        <f t="shared" si="4"/>
        <v>0</v>
      </c>
      <c r="EZ10" s="4529">
        <f t="shared" si="4"/>
        <v>0</v>
      </c>
      <c r="FA10" s="4529">
        <f t="shared" si="4"/>
        <v>0</v>
      </c>
      <c r="FB10" s="4529">
        <f t="shared" si="4"/>
        <v>0</v>
      </c>
      <c r="FC10" s="4529">
        <f t="shared" si="4"/>
        <v>0</v>
      </c>
      <c r="FD10" s="4529">
        <f t="shared" ref="FD10:FR10" si="5">IF(FD8=TRUE,IF(NOT(ISNUMBER(BT10)),1,IF(AND(ISNUMBER(BT10),BT10&lt;25),1,0)),0)</f>
        <v>0</v>
      </c>
      <c r="FE10" s="4529">
        <f t="shared" si="5"/>
        <v>0</v>
      </c>
      <c r="FF10" s="4529">
        <f t="shared" si="5"/>
        <v>0</v>
      </c>
      <c r="FG10" s="4529">
        <f t="shared" si="5"/>
        <v>0</v>
      </c>
      <c r="FH10" s="4529">
        <f t="shared" si="5"/>
        <v>0</v>
      </c>
      <c r="FI10" s="4529">
        <f t="shared" si="5"/>
        <v>0</v>
      </c>
      <c r="FJ10" s="4529">
        <f t="shared" si="5"/>
        <v>0</v>
      </c>
      <c r="FK10" s="4529">
        <f t="shared" si="5"/>
        <v>0</v>
      </c>
      <c r="FL10" s="4529">
        <f t="shared" si="5"/>
        <v>0</v>
      </c>
      <c r="FM10" s="4529">
        <f t="shared" si="5"/>
        <v>0</v>
      </c>
      <c r="FN10" s="4529">
        <f t="shared" si="5"/>
        <v>0</v>
      </c>
      <c r="FO10" s="4529">
        <f t="shared" si="5"/>
        <v>0</v>
      </c>
      <c r="FP10" s="4529">
        <f t="shared" si="5"/>
        <v>0</v>
      </c>
      <c r="FQ10" s="4529">
        <f t="shared" si="5"/>
        <v>0</v>
      </c>
      <c r="FR10" s="4529">
        <f t="shared" si="5"/>
        <v>0</v>
      </c>
      <c r="FS10" s="4526"/>
    </row>
    <row r="11" spans="2:175" s="1626" customFormat="1" ht="14.25" customHeight="1" thickBot="1">
      <c r="B11" s="797">
        <v>4</v>
      </c>
      <c r="C11" s="1305" t="s">
        <v>24813</v>
      </c>
      <c r="D11" s="790" t="s">
        <v>24814</v>
      </c>
      <c r="E11" s="790" t="s">
        <v>24815</v>
      </c>
      <c r="F11" s="791">
        <v>1</v>
      </c>
      <c r="G11" s="4926">
        <v>25</v>
      </c>
      <c r="H11" s="4927">
        <v>30</v>
      </c>
      <c r="I11" s="4927">
        <v>20</v>
      </c>
      <c r="J11" s="4927">
        <v>250</v>
      </c>
      <c r="K11" s="4927">
        <v>40</v>
      </c>
      <c r="L11" s="4927">
        <v>45</v>
      </c>
      <c r="M11" s="4927">
        <v>250</v>
      </c>
      <c r="N11" s="4927">
        <v>40</v>
      </c>
      <c r="O11" s="4927">
        <v>25</v>
      </c>
      <c r="P11" s="4927">
        <v>25</v>
      </c>
      <c r="Q11" s="4927">
        <v>45</v>
      </c>
      <c r="R11" s="4927">
        <v>25</v>
      </c>
      <c r="S11" s="4927">
        <v>40</v>
      </c>
      <c r="T11" s="4927">
        <v>45</v>
      </c>
      <c r="U11" s="4927">
        <v>30</v>
      </c>
      <c r="V11" s="4927">
        <v>30</v>
      </c>
      <c r="W11" s="4927">
        <v>30</v>
      </c>
      <c r="X11" s="4927">
        <v>25</v>
      </c>
      <c r="Y11" s="4927">
        <v>45</v>
      </c>
      <c r="Z11" s="4927">
        <v>75</v>
      </c>
      <c r="AA11" s="4927">
        <v>25</v>
      </c>
      <c r="AB11" s="4927">
        <v>45</v>
      </c>
      <c r="AC11" s="4927">
        <v>40</v>
      </c>
      <c r="AD11" s="4927">
        <v>45</v>
      </c>
      <c r="AE11" s="4927">
        <v>45</v>
      </c>
      <c r="AF11" s="4927">
        <v>25</v>
      </c>
      <c r="AG11" s="4927">
        <v>25</v>
      </c>
      <c r="AH11" s="4927">
        <v>30</v>
      </c>
      <c r="AI11" s="4927">
        <v>25</v>
      </c>
      <c r="AJ11" s="4927">
        <v>30</v>
      </c>
      <c r="AK11" s="4927">
        <v>45</v>
      </c>
      <c r="AL11" s="4927">
        <v>45</v>
      </c>
      <c r="AM11" s="4927">
        <v>25</v>
      </c>
      <c r="AN11" s="4927">
        <v>25</v>
      </c>
      <c r="AO11" s="4927">
        <v>25</v>
      </c>
      <c r="AP11" s="4927">
        <v>30</v>
      </c>
      <c r="AQ11" s="4927">
        <v>45</v>
      </c>
      <c r="AR11" s="4927">
        <v>45</v>
      </c>
      <c r="AS11" s="4927">
        <v>45</v>
      </c>
      <c r="AT11" s="4927">
        <v>25</v>
      </c>
      <c r="AU11" s="4927">
        <v>45</v>
      </c>
      <c r="AV11" s="4927">
        <v>25</v>
      </c>
      <c r="AW11" s="4927">
        <v>25</v>
      </c>
      <c r="AX11" s="4927">
        <v>35</v>
      </c>
      <c r="AY11" s="4927">
        <v>45</v>
      </c>
      <c r="AZ11" s="4927">
        <v>60</v>
      </c>
      <c r="BA11" s="4927">
        <v>60</v>
      </c>
      <c r="BB11" s="4927">
        <v>250</v>
      </c>
      <c r="BC11" s="4927">
        <v>25</v>
      </c>
      <c r="BD11" s="4927">
        <v>45</v>
      </c>
      <c r="BE11" s="4927">
        <v>25</v>
      </c>
      <c r="BF11" s="4927">
        <v>30</v>
      </c>
      <c r="BG11" s="4927">
        <v>25</v>
      </c>
      <c r="BH11" s="4927">
        <v>45</v>
      </c>
      <c r="BI11" s="4927">
        <v>45</v>
      </c>
      <c r="BJ11" s="4927">
        <v>45</v>
      </c>
      <c r="BK11" s="4927">
        <v>45</v>
      </c>
      <c r="BL11" s="4927">
        <v>25</v>
      </c>
      <c r="BM11" s="4927">
        <v>30</v>
      </c>
      <c r="BN11" s="4927">
        <v>250</v>
      </c>
      <c r="BO11" s="4927">
        <v>45</v>
      </c>
      <c r="BP11" s="4927">
        <v>45</v>
      </c>
      <c r="BQ11" s="4927">
        <v>45</v>
      </c>
      <c r="BR11" s="4927">
        <v>250</v>
      </c>
      <c r="BS11" s="4927"/>
      <c r="BT11" s="4927"/>
      <c r="BU11" s="4927"/>
      <c r="BV11" s="4927"/>
      <c r="BW11" s="4927"/>
      <c r="BX11" s="4927"/>
      <c r="BY11" s="4927"/>
      <c r="BZ11" s="4927"/>
      <c r="CA11" s="4927"/>
      <c r="CB11" s="4927"/>
      <c r="CC11" s="4927"/>
      <c r="CD11" s="4927"/>
      <c r="CE11" s="4927"/>
      <c r="CF11" s="4927"/>
      <c r="CG11" s="4927"/>
      <c r="CH11" s="4928"/>
      <c r="CI11" s="1625"/>
      <c r="CJ11" s="3386"/>
      <c r="CK11" s="3372" t="s">
        <v>31007</v>
      </c>
      <c r="CM11" s="4421"/>
      <c r="CN11" s="4421">
        <f>IF(SUM(CQ11:FR11)=0,0,$CQ$5)</f>
        <v>0</v>
      </c>
      <c r="CO11" s="4680"/>
      <c r="CP11" s="5941"/>
      <c r="CQ11" s="5939">
        <f>IF(CQ$8=TRUE,IF(AND(ISNUMBER(G11),G11&gt;=0),0,1),0)</f>
        <v>0</v>
      </c>
      <c r="CR11" s="5939">
        <f t="shared" ref="CR11:FC11" si="6">IF(CR8=TRUE,IF(AND(ISNUMBER(H11),H11&gt;=0),0,1),0)</f>
        <v>0</v>
      </c>
      <c r="CS11" s="5939">
        <f t="shared" si="6"/>
        <v>0</v>
      </c>
      <c r="CT11" s="5939">
        <f t="shared" si="6"/>
        <v>0</v>
      </c>
      <c r="CU11" s="5939">
        <f t="shared" si="6"/>
        <v>0</v>
      </c>
      <c r="CV11" s="5939">
        <f t="shared" si="6"/>
        <v>0</v>
      </c>
      <c r="CW11" s="5939">
        <f t="shared" si="6"/>
        <v>0</v>
      </c>
      <c r="CX11" s="5939">
        <f t="shared" si="6"/>
        <v>0</v>
      </c>
      <c r="CY11" s="5939">
        <f t="shared" si="6"/>
        <v>0</v>
      </c>
      <c r="CZ11" s="5939">
        <f t="shared" si="6"/>
        <v>0</v>
      </c>
      <c r="DA11" s="5939">
        <f t="shared" si="6"/>
        <v>0</v>
      </c>
      <c r="DB11" s="5939">
        <f t="shared" si="6"/>
        <v>0</v>
      </c>
      <c r="DC11" s="5939">
        <f t="shared" si="6"/>
        <v>0</v>
      </c>
      <c r="DD11" s="5939">
        <f t="shared" si="6"/>
        <v>0</v>
      </c>
      <c r="DE11" s="5939">
        <f t="shared" si="6"/>
        <v>0</v>
      </c>
      <c r="DF11" s="5939">
        <f t="shared" si="6"/>
        <v>0</v>
      </c>
      <c r="DG11" s="5939">
        <f t="shared" si="6"/>
        <v>0</v>
      </c>
      <c r="DH11" s="5939">
        <f t="shared" si="6"/>
        <v>0</v>
      </c>
      <c r="DI11" s="5939">
        <f t="shared" si="6"/>
        <v>0</v>
      </c>
      <c r="DJ11" s="5939">
        <f t="shared" si="6"/>
        <v>0</v>
      </c>
      <c r="DK11" s="5939">
        <f t="shared" si="6"/>
        <v>0</v>
      </c>
      <c r="DL11" s="5939">
        <f t="shared" si="6"/>
        <v>0</v>
      </c>
      <c r="DM11" s="5939">
        <f t="shared" si="6"/>
        <v>0</v>
      </c>
      <c r="DN11" s="5939">
        <f t="shared" si="6"/>
        <v>0</v>
      </c>
      <c r="DO11" s="5939">
        <f t="shared" si="6"/>
        <v>0</v>
      </c>
      <c r="DP11" s="5939">
        <f t="shared" si="6"/>
        <v>0</v>
      </c>
      <c r="DQ11" s="5939">
        <f t="shared" si="6"/>
        <v>0</v>
      </c>
      <c r="DR11" s="5939">
        <f t="shared" si="6"/>
        <v>0</v>
      </c>
      <c r="DS11" s="5939">
        <f t="shared" si="6"/>
        <v>0</v>
      </c>
      <c r="DT11" s="5939">
        <f t="shared" si="6"/>
        <v>0</v>
      </c>
      <c r="DU11" s="5939">
        <f t="shared" si="6"/>
        <v>0</v>
      </c>
      <c r="DV11" s="5939">
        <f t="shared" si="6"/>
        <v>0</v>
      </c>
      <c r="DW11" s="5939">
        <f t="shared" si="6"/>
        <v>0</v>
      </c>
      <c r="DX11" s="5939">
        <f t="shared" si="6"/>
        <v>0</v>
      </c>
      <c r="DY11" s="5939">
        <f t="shared" si="6"/>
        <v>0</v>
      </c>
      <c r="DZ11" s="5939">
        <f t="shared" si="6"/>
        <v>0</v>
      </c>
      <c r="EA11" s="5939">
        <f t="shared" si="6"/>
        <v>0</v>
      </c>
      <c r="EB11" s="5939">
        <f t="shared" si="6"/>
        <v>0</v>
      </c>
      <c r="EC11" s="5939">
        <f t="shared" si="6"/>
        <v>0</v>
      </c>
      <c r="ED11" s="5939">
        <f t="shared" si="6"/>
        <v>0</v>
      </c>
      <c r="EE11" s="5939">
        <f t="shared" si="6"/>
        <v>0</v>
      </c>
      <c r="EF11" s="5939">
        <f t="shared" si="6"/>
        <v>0</v>
      </c>
      <c r="EG11" s="5939">
        <f t="shared" si="6"/>
        <v>0</v>
      </c>
      <c r="EH11" s="5939">
        <f t="shared" si="6"/>
        <v>0</v>
      </c>
      <c r="EI11" s="5939">
        <f t="shared" si="6"/>
        <v>0</v>
      </c>
      <c r="EJ11" s="5939">
        <f t="shared" si="6"/>
        <v>0</v>
      </c>
      <c r="EK11" s="5939">
        <f t="shared" si="6"/>
        <v>0</v>
      </c>
      <c r="EL11" s="5939">
        <f t="shared" si="6"/>
        <v>0</v>
      </c>
      <c r="EM11" s="5939">
        <f t="shared" si="6"/>
        <v>0</v>
      </c>
      <c r="EN11" s="5939">
        <f t="shared" si="6"/>
        <v>0</v>
      </c>
      <c r="EO11" s="5939">
        <f t="shared" si="6"/>
        <v>0</v>
      </c>
      <c r="EP11" s="5939">
        <f t="shared" si="6"/>
        <v>0</v>
      </c>
      <c r="EQ11" s="5939">
        <f t="shared" si="6"/>
        <v>0</v>
      </c>
      <c r="ER11" s="5939">
        <f t="shared" si="6"/>
        <v>0</v>
      </c>
      <c r="ES11" s="5939">
        <f t="shared" si="6"/>
        <v>0</v>
      </c>
      <c r="ET11" s="5939">
        <f t="shared" si="6"/>
        <v>0</v>
      </c>
      <c r="EU11" s="5939">
        <f t="shared" si="6"/>
        <v>0</v>
      </c>
      <c r="EV11" s="5939">
        <f t="shared" si="6"/>
        <v>0</v>
      </c>
      <c r="EW11" s="5939">
        <f t="shared" si="6"/>
        <v>0</v>
      </c>
      <c r="EX11" s="5939">
        <f t="shared" si="6"/>
        <v>0</v>
      </c>
      <c r="EY11" s="5939">
        <f t="shared" si="6"/>
        <v>0</v>
      </c>
      <c r="EZ11" s="5939">
        <f t="shared" si="6"/>
        <v>0</v>
      </c>
      <c r="FA11" s="5939">
        <f t="shared" si="6"/>
        <v>0</v>
      </c>
      <c r="FB11" s="5939">
        <f t="shared" si="6"/>
        <v>0</v>
      </c>
      <c r="FC11" s="5939">
        <f t="shared" si="6"/>
        <v>0</v>
      </c>
      <c r="FD11" s="5939">
        <f t="shared" ref="FD11:FR11" si="7">IF(FD8=TRUE,IF(AND(ISNUMBER(BT11),BT11&gt;=0),0,1),0)</f>
        <v>0</v>
      </c>
      <c r="FE11" s="5939">
        <f t="shared" si="7"/>
        <v>0</v>
      </c>
      <c r="FF11" s="5939">
        <f t="shared" si="7"/>
        <v>0</v>
      </c>
      <c r="FG11" s="5939">
        <f t="shared" si="7"/>
        <v>0</v>
      </c>
      <c r="FH11" s="5939">
        <f t="shared" si="7"/>
        <v>0</v>
      </c>
      <c r="FI11" s="5939">
        <f t="shared" si="7"/>
        <v>0</v>
      </c>
      <c r="FJ11" s="5939">
        <f t="shared" si="7"/>
        <v>0</v>
      </c>
      <c r="FK11" s="5939">
        <f t="shared" si="7"/>
        <v>0</v>
      </c>
      <c r="FL11" s="5939">
        <f t="shared" si="7"/>
        <v>0</v>
      </c>
      <c r="FM11" s="5939">
        <f t="shared" si="7"/>
        <v>0</v>
      </c>
      <c r="FN11" s="5939">
        <f t="shared" si="7"/>
        <v>0</v>
      </c>
      <c r="FO11" s="5939">
        <f t="shared" si="7"/>
        <v>0</v>
      </c>
      <c r="FP11" s="5939">
        <f t="shared" si="7"/>
        <v>0</v>
      </c>
      <c r="FQ11" s="5939">
        <f t="shared" si="7"/>
        <v>0</v>
      </c>
      <c r="FR11" s="5939">
        <f t="shared" si="7"/>
        <v>0</v>
      </c>
      <c r="FS11" s="4526"/>
    </row>
    <row r="12" spans="2:175" s="1626" customFormat="1" ht="14.25" customHeight="1" thickBot="1">
      <c r="B12" s="797">
        <f>B11+1</f>
        <v>5</v>
      </c>
      <c r="C12" s="1305" t="s">
        <v>24816</v>
      </c>
      <c r="D12" s="790" t="s">
        <v>24817</v>
      </c>
      <c r="E12" s="790" t="s">
        <v>24815</v>
      </c>
      <c r="F12" s="791">
        <v>1</v>
      </c>
      <c r="G12" s="4926">
        <v>8</v>
      </c>
      <c r="H12" s="4927">
        <v>20</v>
      </c>
      <c r="I12" s="4927">
        <v>30</v>
      </c>
      <c r="J12" s="4927">
        <v>250</v>
      </c>
      <c r="K12" s="4927">
        <v>20</v>
      </c>
      <c r="L12" s="4927">
        <v>20</v>
      </c>
      <c r="M12" s="4927">
        <v>250</v>
      </c>
      <c r="N12" s="4927">
        <v>25</v>
      </c>
      <c r="O12" s="4927">
        <v>10</v>
      </c>
      <c r="P12" s="4927">
        <v>10</v>
      </c>
      <c r="Q12" s="4927">
        <v>30</v>
      </c>
      <c r="R12" s="4927">
        <v>15</v>
      </c>
      <c r="S12" s="4927">
        <v>25</v>
      </c>
      <c r="T12" s="4927">
        <v>30</v>
      </c>
      <c r="U12" s="4927">
        <v>20</v>
      </c>
      <c r="V12" s="4927">
        <v>15</v>
      </c>
      <c r="W12" s="4927">
        <v>20</v>
      </c>
      <c r="X12" s="4927">
        <v>15</v>
      </c>
      <c r="Y12" s="4927">
        <v>20</v>
      </c>
      <c r="Z12" s="4927">
        <v>50</v>
      </c>
      <c r="AA12" s="4927">
        <v>10</v>
      </c>
      <c r="AB12" s="4927">
        <v>40</v>
      </c>
      <c r="AC12" s="4927">
        <v>8</v>
      </c>
      <c r="AD12" s="4927">
        <v>30</v>
      </c>
      <c r="AE12" s="4927">
        <v>30</v>
      </c>
      <c r="AF12" s="4927">
        <v>10</v>
      </c>
      <c r="AG12" s="4927">
        <v>10</v>
      </c>
      <c r="AH12" s="4927">
        <v>20</v>
      </c>
      <c r="AI12" s="4927">
        <v>15</v>
      </c>
      <c r="AJ12" s="4927">
        <v>20</v>
      </c>
      <c r="AK12" s="4927">
        <v>30</v>
      </c>
      <c r="AL12" s="4927">
        <v>250</v>
      </c>
      <c r="AM12" s="4927">
        <v>8</v>
      </c>
      <c r="AN12" s="4927">
        <v>12</v>
      </c>
      <c r="AO12" s="4927">
        <v>10</v>
      </c>
      <c r="AP12" s="4927">
        <v>12</v>
      </c>
      <c r="AQ12" s="4927">
        <v>30</v>
      </c>
      <c r="AR12" s="4927">
        <v>30</v>
      </c>
      <c r="AS12" s="4927">
        <v>21</v>
      </c>
      <c r="AT12" s="4927">
        <v>6</v>
      </c>
      <c r="AU12" s="4927">
        <v>30</v>
      </c>
      <c r="AV12" s="4927">
        <v>10</v>
      </c>
      <c r="AW12" s="4927">
        <v>15</v>
      </c>
      <c r="AX12" s="4927">
        <v>15</v>
      </c>
      <c r="AY12" s="4927">
        <v>30</v>
      </c>
      <c r="AZ12" s="4927">
        <v>30</v>
      </c>
      <c r="BA12" s="4927">
        <v>30</v>
      </c>
      <c r="BB12" s="4927">
        <v>250</v>
      </c>
      <c r="BC12" s="4927">
        <v>12</v>
      </c>
      <c r="BD12" s="4927">
        <v>30</v>
      </c>
      <c r="BE12" s="4927">
        <v>8</v>
      </c>
      <c r="BF12" s="4927">
        <v>20</v>
      </c>
      <c r="BG12" s="4927">
        <v>15</v>
      </c>
      <c r="BH12" s="4927">
        <v>30</v>
      </c>
      <c r="BI12" s="4927">
        <v>30</v>
      </c>
      <c r="BJ12" s="4927">
        <v>30</v>
      </c>
      <c r="BK12" s="4927">
        <v>30</v>
      </c>
      <c r="BL12" s="4927">
        <v>10</v>
      </c>
      <c r="BM12" s="4927">
        <v>20</v>
      </c>
      <c r="BN12" s="4927">
        <v>250</v>
      </c>
      <c r="BO12" s="4927">
        <v>30</v>
      </c>
      <c r="BP12" s="4927">
        <v>15</v>
      </c>
      <c r="BQ12" s="4927">
        <v>30</v>
      </c>
      <c r="BR12" s="4927">
        <v>250</v>
      </c>
      <c r="BS12" s="4927"/>
      <c r="BT12" s="4927"/>
      <c r="BU12" s="4927"/>
      <c r="BV12" s="4927"/>
      <c r="BW12" s="4927"/>
      <c r="BX12" s="4927"/>
      <c r="BY12" s="4927"/>
      <c r="BZ12" s="4927"/>
      <c r="CA12" s="4927"/>
      <c r="CB12" s="4927"/>
      <c r="CC12" s="4927"/>
      <c r="CD12" s="4927"/>
      <c r="CE12" s="4927"/>
      <c r="CF12" s="4927"/>
      <c r="CG12" s="4927"/>
      <c r="CH12" s="4928"/>
      <c r="CI12" s="1625"/>
      <c r="CJ12" s="3386"/>
      <c r="CK12" s="3372" t="s">
        <v>31007</v>
      </c>
      <c r="CM12" s="4421"/>
      <c r="CN12" s="4421">
        <f>IF(SUM(CQ12:FR12)=0,0,$CQ$5)</f>
        <v>0</v>
      </c>
      <c r="CO12" s="4680"/>
      <c r="CP12" s="5941"/>
      <c r="CQ12" s="5939">
        <f>IF(CQ$8=TRUE,IF(AND(ISNUMBER(G12),G12&gt;=0),0,1),0)</f>
        <v>0</v>
      </c>
      <c r="CR12" s="5939">
        <f>IF(CR$8=TRUE,IF(AND(ISNUMBER(H12),H12&gt;=0),0,1),0)</f>
        <v>0</v>
      </c>
      <c r="CS12" s="5939">
        <f t="shared" ref="CS12:FD13" si="8">IF(CS$8=TRUE,IF(AND(ISNUMBER(I12),I12&gt;=0),0,1),0)</f>
        <v>0</v>
      </c>
      <c r="CT12" s="5939">
        <f t="shared" si="8"/>
        <v>0</v>
      </c>
      <c r="CU12" s="5939">
        <f t="shared" si="8"/>
        <v>0</v>
      </c>
      <c r="CV12" s="5939">
        <f t="shared" si="8"/>
        <v>0</v>
      </c>
      <c r="CW12" s="5939">
        <f t="shared" si="8"/>
        <v>0</v>
      </c>
      <c r="CX12" s="5939">
        <f t="shared" si="8"/>
        <v>0</v>
      </c>
      <c r="CY12" s="5939">
        <f t="shared" si="8"/>
        <v>0</v>
      </c>
      <c r="CZ12" s="5939">
        <f t="shared" si="8"/>
        <v>0</v>
      </c>
      <c r="DA12" s="5939">
        <f t="shared" si="8"/>
        <v>0</v>
      </c>
      <c r="DB12" s="5939">
        <f t="shared" si="8"/>
        <v>0</v>
      </c>
      <c r="DC12" s="5939">
        <f t="shared" si="8"/>
        <v>0</v>
      </c>
      <c r="DD12" s="5939">
        <f t="shared" si="8"/>
        <v>0</v>
      </c>
      <c r="DE12" s="5939">
        <f t="shared" si="8"/>
        <v>0</v>
      </c>
      <c r="DF12" s="5939">
        <f t="shared" si="8"/>
        <v>0</v>
      </c>
      <c r="DG12" s="5939">
        <f t="shared" si="8"/>
        <v>0</v>
      </c>
      <c r="DH12" s="5939">
        <f t="shared" si="8"/>
        <v>0</v>
      </c>
      <c r="DI12" s="5939">
        <f t="shared" si="8"/>
        <v>0</v>
      </c>
      <c r="DJ12" s="5939">
        <f t="shared" si="8"/>
        <v>0</v>
      </c>
      <c r="DK12" s="5939">
        <f t="shared" si="8"/>
        <v>0</v>
      </c>
      <c r="DL12" s="5939">
        <f t="shared" si="8"/>
        <v>0</v>
      </c>
      <c r="DM12" s="5939">
        <f t="shared" si="8"/>
        <v>0</v>
      </c>
      <c r="DN12" s="5939">
        <f t="shared" si="8"/>
        <v>0</v>
      </c>
      <c r="DO12" s="5939">
        <f t="shared" si="8"/>
        <v>0</v>
      </c>
      <c r="DP12" s="5939">
        <f t="shared" si="8"/>
        <v>0</v>
      </c>
      <c r="DQ12" s="5939">
        <f t="shared" si="8"/>
        <v>0</v>
      </c>
      <c r="DR12" s="5939">
        <f t="shared" si="8"/>
        <v>0</v>
      </c>
      <c r="DS12" s="5939">
        <f t="shared" si="8"/>
        <v>0</v>
      </c>
      <c r="DT12" s="5939">
        <f t="shared" si="8"/>
        <v>0</v>
      </c>
      <c r="DU12" s="5939">
        <f t="shared" si="8"/>
        <v>0</v>
      </c>
      <c r="DV12" s="5939">
        <f t="shared" si="8"/>
        <v>0</v>
      </c>
      <c r="DW12" s="5939">
        <f t="shared" si="8"/>
        <v>0</v>
      </c>
      <c r="DX12" s="5939">
        <f t="shared" si="8"/>
        <v>0</v>
      </c>
      <c r="DY12" s="5939">
        <f t="shared" si="8"/>
        <v>0</v>
      </c>
      <c r="DZ12" s="5939">
        <f t="shared" si="8"/>
        <v>0</v>
      </c>
      <c r="EA12" s="5939">
        <f t="shared" si="8"/>
        <v>0</v>
      </c>
      <c r="EB12" s="5939">
        <f t="shared" si="8"/>
        <v>0</v>
      </c>
      <c r="EC12" s="5939">
        <f t="shared" si="8"/>
        <v>0</v>
      </c>
      <c r="ED12" s="5939">
        <f t="shared" si="8"/>
        <v>0</v>
      </c>
      <c r="EE12" s="5939">
        <f t="shared" si="8"/>
        <v>0</v>
      </c>
      <c r="EF12" s="5939">
        <f t="shared" si="8"/>
        <v>0</v>
      </c>
      <c r="EG12" s="5939">
        <f t="shared" si="8"/>
        <v>0</v>
      </c>
      <c r="EH12" s="5939">
        <f t="shared" si="8"/>
        <v>0</v>
      </c>
      <c r="EI12" s="5939">
        <f t="shared" si="8"/>
        <v>0</v>
      </c>
      <c r="EJ12" s="5939">
        <f t="shared" si="8"/>
        <v>0</v>
      </c>
      <c r="EK12" s="5939">
        <f t="shared" si="8"/>
        <v>0</v>
      </c>
      <c r="EL12" s="5939">
        <f t="shared" si="8"/>
        <v>0</v>
      </c>
      <c r="EM12" s="5939">
        <f t="shared" si="8"/>
        <v>0</v>
      </c>
      <c r="EN12" s="5939">
        <f t="shared" si="8"/>
        <v>0</v>
      </c>
      <c r="EO12" s="5939">
        <f t="shared" si="8"/>
        <v>0</v>
      </c>
      <c r="EP12" s="5939">
        <f t="shared" si="8"/>
        <v>0</v>
      </c>
      <c r="EQ12" s="5939">
        <f t="shared" si="8"/>
        <v>0</v>
      </c>
      <c r="ER12" s="5939">
        <f t="shared" si="8"/>
        <v>0</v>
      </c>
      <c r="ES12" s="5939">
        <f t="shared" si="8"/>
        <v>0</v>
      </c>
      <c r="ET12" s="5939">
        <f t="shared" si="8"/>
        <v>0</v>
      </c>
      <c r="EU12" s="5939">
        <f t="shared" si="8"/>
        <v>0</v>
      </c>
      <c r="EV12" s="5939">
        <f t="shared" si="8"/>
        <v>0</v>
      </c>
      <c r="EW12" s="5939">
        <f t="shared" si="8"/>
        <v>0</v>
      </c>
      <c r="EX12" s="5939">
        <f t="shared" si="8"/>
        <v>0</v>
      </c>
      <c r="EY12" s="5939">
        <f t="shared" si="8"/>
        <v>0</v>
      </c>
      <c r="EZ12" s="5939">
        <f t="shared" si="8"/>
        <v>0</v>
      </c>
      <c r="FA12" s="5939">
        <f t="shared" si="8"/>
        <v>0</v>
      </c>
      <c r="FB12" s="5939">
        <f t="shared" si="8"/>
        <v>0</v>
      </c>
      <c r="FC12" s="5939">
        <f t="shared" si="8"/>
        <v>0</v>
      </c>
      <c r="FD12" s="5939">
        <f t="shared" si="8"/>
        <v>0</v>
      </c>
      <c r="FE12" s="5939">
        <f t="shared" ref="FE12:FR13" si="9">IF(FE$8=TRUE,IF(AND(ISNUMBER(BU12),BU12&gt;=0),0,1),0)</f>
        <v>0</v>
      </c>
      <c r="FF12" s="5939">
        <f t="shared" si="9"/>
        <v>0</v>
      </c>
      <c r="FG12" s="5939">
        <f t="shared" si="9"/>
        <v>0</v>
      </c>
      <c r="FH12" s="5939">
        <f t="shared" si="9"/>
        <v>0</v>
      </c>
      <c r="FI12" s="5939">
        <f t="shared" si="9"/>
        <v>0</v>
      </c>
      <c r="FJ12" s="5939">
        <f t="shared" si="9"/>
        <v>0</v>
      </c>
      <c r="FK12" s="5939">
        <f t="shared" si="9"/>
        <v>0</v>
      </c>
      <c r="FL12" s="5939">
        <f t="shared" si="9"/>
        <v>0</v>
      </c>
      <c r="FM12" s="5939">
        <f t="shared" si="9"/>
        <v>0</v>
      </c>
      <c r="FN12" s="5939">
        <f t="shared" si="9"/>
        <v>0</v>
      </c>
      <c r="FO12" s="5939">
        <f t="shared" si="9"/>
        <v>0</v>
      </c>
      <c r="FP12" s="5939">
        <f t="shared" si="9"/>
        <v>0</v>
      </c>
      <c r="FQ12" s="5939">
        <f t="shared" si="9"/>
        <v>0</v>
      </c>
      <c r="FR12" s="5939">
        <f t="shared" si="9"/>
        <v>0</v>
      </c>
      <c r="FS12" s="4526"/>
    </row>
    <row r="13" spans="2:175" s="1626" customFormat="1" ht="14.25" customHeight="1" thickBot="1">
      <c r="B13" s="797">
        <f>B12+1</f>
        <v>6</v>
      </c>
      <c r="C13" s="1305" t="s">
        <v>24818</v>
      </c>
      <c r="D13" s="790" t="s">
        <v>24819</v>
      </c>
      <c r="E13" s="790" t="s">
        <v>24815</v>
      </c>
      <c r="F13" s="791">
        <v>1</v>
      </c>
      <c r="G13" s="4926">
        <v>1</v>
      </c>
      <c r="H13" s="4927">
        <v>1.5</v>
      </c>
      <c r="I13" s="4927">
        <v>0</v>
      </c>
      <c r="J13" s="4927">
        <v>0</v>
      </c>
      <c r="K13" s="4927">
        <v>3</v>
      </c>
      <c r="L13" s="4927">
        <v>6</v>
      </c>
      <c r="M13" s="4927">
        <v>0</v>
      </c>
      <c r="N13" s="4927">
        <v>5</v>
      </c>
      <c r="O13" s="4927">
        <v>2</v>
      </c>
      <c r="P13" s="4927">
        <v>2</v>
      </c>
      <c r="Q13" s="4927">
        <v>20</v>
      </c>
      <c r="R13" s="4927">
        <v>1</v>
      </c>
      <c r="S13" s="4927">
        <v>5</v>
      </c>
      <c r="T13" s="4927">
        <v>13</v>
      </c>
      <c r="U13" s="4927">
        <v>8</v>
      </c>
      <c r="V13" s="4927">
        <v>5</v>
      </c>
      <c r="W13" s="4927">
        <v>1</v>
      </c>
      <c r="X13" s="4927">
        <v>4</v>
      </c>
      <c r="Y13" s="4927">
        <v>8</v>
      </c>
      <c r="Z13" s="4927">
        <v>10</v>
      </c>
      <c r="AA13" s="4927">
        <v>2</v>
      </c>
      <c r="AB13" s="4927">
        <v>0</v>
      </c>
      <c r="AC13" s="4927">
        <v>6</v>
      </c>
      <c r="AD13" s="4927">
        <v>8</v>
      </c>
      <c r="AE13" s="4927">
        <v>8</v>
      </c>
      <c r="AF13" s="4927">
        <v>3</v>
      </c>
      <c r="AG13" s="4927">
        <v>3</v>
      </c>
      <c r="AH13" s="4927">
        <v>5</v>
      </c>
      <c r="AI13" s="4927">
        <v>4</v>
      </c>
      <c r="AJ13" s="4927">
        <v>4</v>
      </c>
      <c r="AK13" s="4927">
        <v>8</v>
      </c>
      <c r="AL13" s="4927">
        <v>28</v>
      </c>
      <c r="AM13" s="4927">
        <v>2</v>
      </c>
      <c r="AN13" s="4927">
        <v>3</v>
      </c>
      <c r="AO13" s="4927">
        <v>2</v>
      </c>
      <c r="AP13" s="4927">
        <v>3</v>
      </c>
      <c r="AQ13" s="4927">
        <v>0</v>
      </c>
      <c r="AR13" s="4927">
        <v>0</v>
      </c>
      <c r="AS13" s="4927">
        <v>14</v>
      </c>
      <c r="AT13" s="4927">
        <v>1</v>
      </c>
      <c r="AU13" s="4927">
        <v>10</v>
      </c>
      <c r="AV13" s="4927">
        <v>2</v>
      </c>
      <c r="AW13" s="4927">
        <v>2</v>
      </c>
      <c r="AX13" s="4927">
        <v>1</v>
      </c>
      <c r="AY13" s="4927">
        <v>0</v>
      </c>
      <c r="AZ13" s="4927">
        <v>10</v>
      </c>
      <c r="BA13" s="4927">
        <v>5</v>
      </c>
      <c r="BB13" s="4927">
        <v>0</v>
      </c>
      <c r="BC13" s="4927">
        <v>3</v>
      </c>
      <c r="BD13" s="4927">
        <v>0</v>
      </c>
      <c r="BE13" s="4927">
        <v>3</v>
      </c>
      <c r="BF13" s="4927">
        <v>3</v>
      </c>
      <c r="BG13" s="4927">
        <v>2</v>
      </c>
      <c r="BH13" s="4927">
        <v>25</v>
      </c>
      <c r="BI13" s="4927">
        <v>10</v>
      </c>
      <c r="BJ13" s="4927">
        <v>3</v>
      </c>
      <c r="BK13" s="4927">
        <v>0</v>
      </c>
      <c r="BL13" s="4927">
        <v>3</v>
      </c>
      <c r="BM13" s="4927">
        <v>12</v>
      </c>
      <c r="BN13" s="4927">
        <v>0</v>
      </c>
      <c r="BO13" s="4927">
        <v>10</v>
      </c>
      <c r="BP13" s="4927">
        <v>3</v>
      </c>
      <c r="BQ13" s="4927">
        <v>15</v>
      </c>
      <c r="BR13" s="4927">
        <v>0</v>
      </c>
      <c r="BS13" s="4927"/>
      <c r="BT13" s="4927"/>
      <c r="BU13" s="4927"/>
      <c r="BV13" s="4927"/>
      <c r="BW13" s="4927"/>
      <c r="BX13" s="4927"/>
      <c r="BY13" s="4927"/>
      <c r="BZ13" s="4927"/>
      <c r="CA13" s="4927"/>
      <c r="CB13" s="4927"/>
      <c r="CC13" s="4927"/>
      <c r="CD13" s="4927"/>
      <c r="CE13" s="4927"/>
      <c r="CF13" s="4927"/>
      <c r="CG13" s="4927"/>
      <c r="CH13" s="4928"/>
      <c r="CI13" s="1625"/>
      <c r="CJ13" s="3386"/>
      <c r="CK13" s="3372" t="s">
        <v>31007</v>
      </c>
      <c r="CM13" s="4421"/>
      <c r="CN13" s="4421">
        <f>IF(SUM(CQ13:FR13)=0,0,$CQ$5)</f>
        <v>0</v>
      </c>
      <c r="CO13" s="4680"/>
      <c r="CP13" s="5941"/>
      <c r="CQ13" s="5939">
        <f>IF(CQ$8=TRUE,IF(AND(ISNUMBER(G13),G13&gt;=0),0,1),0)</f>
        <v>0</v>
      </c>
      <c r="CR13" s="5939">
        <f>IF(CR$8=TRUE,IF(AND(ISNUMBER(H13),H13&gt;=0),0,1),0)</f>
        <v>0</v>
      </c>
      <c r="CS13" s="5939">
        <f t="shared" si="8"/>
        <v>0</v>
      </c>
      <c r="CT13" s="5939">
        <f t="shared" si="8"/>
        <v>0</v>
      </c>
      <c r="CU13" s="5939">
        <f t="shared" si="8"/>
        <v>0</v>
      </c>
      <c r="CV13" s="5939">
        <f t="shared" si="8"/>
        <v>0</v>
      </c>
      <c r="CW13" s="5939">
        <f t="shared" si="8"/>
        <v>0</v>
      </c>
      <c r="CX13" s="5939">
        <f t="shared" si="8"/>
        <v>0</v>
      </c>
      <c r="CY13" s="5939">
        <f t="shared" si="8"/>
        <v>0</v>
      </c>
      <c r="CZ13" s="5939">
        <f t="shared" si="8"/>
        <v>0</v>
      </c>
      <c r="DA13" s="5939">
        <f t="shared" si="8"/>
        <v>0</v>
      </c>
      <c r="DB13" s="5939">
        <f t="shared" si="8"/>
        <v>0</v>
      </c>
      <c r="DC13" s="5939">
        <f t="shared" si="8"/>
        <v>0</v>
      </c>
      <c r="DD13" s="5939">
        <f t="shared" si="8"/>
        <v>0</v>
      </c>
      <c r="DE13" s="5939">
        <f t="shared" si="8"/>
        <v>0</v>
      </c>
      <c r="DF13" s="5939">
        <f t="shared" si="8"/>
        <v>0</v>
      </c>
      <c r="DG13" s="5939">
        <f t="shared" si="8"/>
        <v>0</v>
      </c>
      <c r="DH13" s="5939">
        <f t="shared" si="8"/>
        <v>0</v>
      </c>
      <c r="DI13" s="5939">
        <f t="shared" si="8"/>
        <v>0</v>
      </c>
      <c r="DJ13" s="5939">
        <f t="shared" si="8"/>
        <v>0</v>
      </c>
      <c r="DK13" s="5939">
        <f t="shared" si="8"/>
        <v>0</v>
      </c>
      <c r="DL13" s="5939">
        <f t="shared" si="8"/>
        <v>0</v>
      </c>
      <c r="DM13" s="5939">
        <f t="shared" si="8"/>
        <v>0</v>
      </c>
      <c r="DN13" s="5939">
        <f t="shared" si="8"/>
        <v>0</v>
      </c>
      <c r="DO13" s="5939">
        <f t="shared" si="8"/>
        <v>0</v>
      </c>
      <c r="DP13" s="5939">
        <f t="shared" si="8"/>
        <v>0</v>
      </c>
      <c r="DQ13" s="5939">
        <f t="shared" si="8"/>
        <v>0</v>
      </c>
      <c r="DR13" s="5939">
        <f t="shared" si="8"/>
        <v>0</v>
      </c>
      <c r="DS13" s="5939">
        <f t="shared" si="8"/>
        <v>0</v>
      </c>
      <c r="DT13" s="5939">
        <f t="shared" si="8"/>
        <v>0</v>
      </c>
      <c r="DU13" s="5939">
        <f t="shared" si="8"/>
        <v>0</v>
      </c>
      <c r="DV13" s="5939">
        <f t="shared" si="8"/>
        <v>0</v>
      </c>
      <c r="DW13" s="5939">
        <f t="shared" si="8"/>
        <v>0</v>
      </c>
      <c r="DX13" s="5939">
        <f t="shared" si="8"/>
        <v>0</v>
      </c>
      <c r="DY13" s="5939">
        <f t="shared" si="8"/>
        <v>0</v>
      </c>
      <c r="DZ13" s="5939">
        <f t="shared" si="8"/>
        <v>0</v>
      </c>
      <c r="EA13" s="5939">
        <f t="shared" si="8"/>
        <v>0</v>
      </c>
      <c r="EB13" s="5939">
        <f t="shared" si="8"/>
        <v>0</v>
      </c>
      <c r="EC13" s="5939">
        <f t="shared" si="8"/>
        <v>0</v>
      </c>
      <c r="ED13" s="5939">
        <f t="shared" si="8"/>
        <v>0</v>
      </c>
      <c r="EE13" s="5939">
        <f t="shared" si="8"/>
        <v>0</v>
      </c>
      <c r="EF13" s="5939">
        <f t="shared" si="8"/>
        <v>0</v>
      </c>
      <c r="EG13" s="5939">
        <f t="shared" si="8"/>
        <v>0</v>
      </c>
      <c r="EH13" s="5939">
        <f t="shared" si="8"/>
        <v>0</v>
      </c>
      <c r="EI13" s="5939">
        <f t="shared" si="8"/>
        <v>0</v>
      </c>
      <c r="EJ13" s="5939">
        <f t="shared" si="8"/>
        <v>0</v>
      </c>
      <c r="EK13" s="5939">
        <f t="shared" si="8"/>
        <v>0</v>
      </c>
      <c r="EL13" s="5939">
        <f t="shared" si="8"/>
        <v>0</v>
      </c>
      <c r="EM13" s="5939">
        <f t="shared" si="8"/>
        <v>0</v>
      </c>
      <c r="EN13" s="5939">
        <f t="shared" si="8"/>
        <v>0</v>
      </c>
      <c r="EO13" s="5939">
        <f t="shared" si="8"/>
        <v>0</v>
      </c>
      <c r="EP13" s="5939">
        <f t="shared" si="8"/>
        <v>0</v>
      </c>
      <c r="EQ13" s="5939">
        <f t="shared" si="8"/>
        <v>0</v>
      </c>
      <c r="ER13" s="5939">
        <f t="shared" si="8"/>
        <v>0</v>
      </c>
      <c r="ES13" s="5939">
        <f t="shared" si="8"/>
        <v>0</v>
      </c>
      <c r="ET13" s="5939">
        <f t="shared" si="8"/>
        <v>0</v>
      </c>
      <c r="EU13" s="5939">
        <f t="shared" si="8"/>
        <v>0</v>
      </c>
      <c r="EV13" s="5939">
        <f t="shared" si="8"/>
        <v>0</v>
      </c>
      <c r="EW13" s="5939">
        <f t="shared" si="8"/>
        <v>0</v>
      </c>
      <c r="EX13" s="5939">
        <f t="shared" si="8"/>
        <v>0</v>
      </c>
      <c r="EY13" s="5939">
        <f t="shared" si="8"/>
        <v>0</v>
      </c>
      <c r="EZ13" s="5939">
        <f t="shared" si="8"/>
        <v>0</v>
      </c>
      <c r="FA13" s="5939">
        <f t="shared" si="8"/>
        <v>0</v>
      </c>
      <c r="FB13" s="5939">
        <f t="shared" si="8"/>
        <v>0</v>
      </c>
      <c r="FC13" s="5939">
        <f t="shared" si="8"/>
        <v>0</v>
      </c>
      <c r="FD13" s="5939">
        <f t="shared" si="8"/>
        <v>0</v>
      </c>
      <c r="FE13" s="5939">
        <f t="shared" si="9"/>
        <v>0</v>
      </c>
      <c r="FF13" s="5939">
        <f t="shared" si="9"/>
        <v>0</v>
      </c>
      <c r="FG13" s="5939">
        <f t="shared" si="9"/>
        <v>0</v>
      </c>
      <c r="FH13" s="5939">
        <f t="shared" si="9"/>
        <v>0</v>
      </c>
      <c r="FI13" s="5939">
        <f t="shared" si="9"/>
        <v>0</v>
      </c>
      <c r="FJ13" s="5939">
        <f t="shared" si="9"/>
        <v>0</v>
      </c>
      <c r="FK13" s="5939">
        <f t="shared" si="9"/>
        <v>0</v>
      </c>
      <c r="FL13" s="5939">
        <f t="shared" si="9"/>
        <v>0</v>
      </c>
      <c r="FM13" s="5939">
        <f t="shared" si="9"/>
        <v>0</v>
      </c>
      <c r="FN13" s="5939">
        <f t="shared" si="9"/>
        <v>0</v>
      </c>
      <c r="FO13" s="5939">
        <f t="shared" si="9"/>
        <v>0</v>
      </c>
      <c r="FP13" s="5939">
        <f t="shared" si="9"/>
        <v>0</v>
      </c>
      <c r="FQ13" s="5939">
        <f t="shared" si="9"/>
        <v>0</v>
      </c>
      <c r="FR13" s="5939">
        <f t="shared" si="9"/>
        <v>0</v>
      </c>
      <c r="FS13" s="4526"/>
    </row>
    <row r="14" spans="2:175" s="1626" customFormat="1" ht="14.25" customHeight="1" thickBot="1">
      <c r="B14" s="797">
        <v>7</v>
      </c>
      <c r="C14" s="1305" t="s">
        <v>24820</v>
      </c>
      <c r="D14" s="790" t="s">
        <v>24821</v>
      </c>
      <c r="E14" s="790" t="s">
        <v>24815</v>
      </c>
      <c r="F14" s="791">
        <v>1</v>
      </c>
      <c r="G14" s="4926">
        <v>2</v>
      </c>
      <c r="H14" s="4927">
        <v>2</v>
      </c>
      <c r="I14" s="4927">
        <v>0</v>
      </c>
      <c r="J14" s="4927">
        <v>0</v>
      </c>
      <c r="K14" s="4927">
        <v>0</v>
      </c>
      <c r="L14" s="4927">
        <v>1</v>
      </c>
      <c r="M14" s="4927">
        <v>0</v>
      </c>
      <c r="N14" s="4927">
        <v>1</v>
      </c>
      <c r="O14" s="4927">
        <v>1</v>
      </c>
      <c r="P14" s="4927">
        <v>1</v>
      </c>
      <c r="Q14" s="4927">
        <v>2.5</v>
      </c>
      <c r="R14" s="4927">
        <v>2</v>
      </c>
      <c r="S14" s="4927">
        <v>2</v>
      </c>
      <c r="T14" s="4927">
        <v>2</v>
      </c>
      <c r="U14" s="4927">
        <v>0</v>
      </c>
      <c r="V14" s="4927">
        <v>0</v>
      </c>
      <c r="W14" s="4927">
        <v>0</v>
      </c>
      <c r="X14" s="4927">
        <v>2</v>
      </c>
      <c r="Y14" s="4927">
        <v>0</v>
      </c>
      <c r="Z14" s="4927">
        <v>0</v>
      </c>
      <c r="AA14" s="4927">
        <v>1</v>
      </c>
      <c r="AB14" s="4927">
        <v>0</v>
      </c>
      <c r="AC14" s="4927">
        <v>2</v>
      </c>
      <c r="AD14" s="4927">
        <v>0</v>
      </c>
      <c r="AE14" s="4927">
        <v>0</v>
      </c>
      <c r="AF14" s="4927">
        <v>2</v>
      </c>
      <c r="AG14" s="4927">
        <v>1</v>
      </c>
      <c r="AH14" s="4927">
        <v>0</v>
      </c>
      <c r="AI14" s="4927">
        <v>2</v>
      </c>
      <c r="AJ14" s="4927">
        <v>1</v>
      </c>
      <c r="AK14" s="4927">
        <v>1</v>
      </c>
      <c r="AL14" s="4927">
        <v>1</v>
      </c>
      <c r="AM14" s="4927">
        <v>2</v>
      </c>
      <c r="AN14" s="4927">
        <v>2</v>
      </c>
      <c r="AO14" s="4927">
        <v>0</v>
      </c>
      <c r="AP14" s="4927">
        <v>0</v>
      </c>
      <c r="AQ14" s="4927">
        <v>0</v>
      </c>
      <c r="AR14" s="4927">
        <v>0</v>
      </c>
      <c r="AS14" s="4927">
        <v>0</v>
      </c>
      <c r="AT14" s="4927">
        <v>0</v>
      </c>
      <c r="AU14" s="4927">
        <v>0</v>
      </c>
      <c r="AV14" s="4927">
        <v>1</v>
      </c>
      <c r="AW14" s="4927">
        <v>2</v>
      </c>
      <c r="AX14" s="4927">
        <v>0</v>
      </c>
      <c r="AY14" s="4927">
        <v>0</v>
      </c>
      <c r="AZ14" s="4927">
        <v>0</v>
      </c>
      <c r="BA14" s="4927">
        <v>0</v>
      </c>
      <c r="BB14" s="4927">
        <v>0</v>
      </c>
      <c r="BC14" s="4927">
        <v>0</v>
      </c>
      <c r="BD14" s="4927">
        <v>0</v>
      </c>
      <c r="BE14" s="4927">
        <v>0</v>
      </c>
      <c r="BF14" s="4927">
        <v>0</v>
      </c>
      <c r="BG14" s="4927">
        <v>2</v>
      </c>
      <c r="BH14" s="4927">
        <v>0</v>
      </c>
      <c r="BI14" s="4927">
        <v>0</v>
      </c>
      <c r="BJ14" s="4927">
        <v>0</v>
      </c>
      <c r="BK14" s="4927">
        <v>0</v>
      </c>
      <c r="BL14" s="4927">
        <v>2</v>
      </c>
      <c r="BM14" s="4927">
        <v>0</v>
      </c>
      <c r="BN14" s="4927">
        <v>0</v>
      </c>
      <c r="BO14" s="4927">
        <v>0</v>
      </c>
      <c r="BP14" s="4927">
        <v>0</v>
      </c>
      <c r="BQ14" s="4927">
        <v>0</v>
      </c>
      <c r="BR14" s="4927">
        <v>0</v>
      </c>
      <c r="BS14" s="4927"/>
      <c r="BT14" s="4927"/>
      <c r="BU14" s="4927"/>
      <c r="BV14" s="4927"/>
      <c r="BW14" s="4927"/>
      <c r="BX14" s="4927"/>
      <c r="BY14" s="4927"/>
      <c r="BZ14" s="4927"/>
      <c r="CA14" s="4927"/>
      <c r="CB14" s="4927"/>
      <c r="CC14" s="4927"/>
      <c r="CD14" s="4927"/>
      <c r="CE14" s="4927"/>
      <c r="CF14" s="4927"/>
      <c r="CG14" s="4927"/>
      <c r="CH14" s="4928"/>
      <c r="CI14" s="1625"/>
      <c r="CJ14" s="3386"/>
      <c r="CK14" s="3372" t="s">
        <v>31007</v>
      </c>
      <c r="CM14" s="4421"/>
      <c r="CN14" s="4421">
        <f>IF(SUM(CQ14:FR14)=0,0,$CQ$5)</f>
        <v>0</v>
      </c>
      <c r="CO14" s="4680"/>
      <c r="CP14" s="5941"/>
      <c r="CQ14" s="5939">
        <f>IF(CQ$8=TRUE,IF(AND(ISNUMBER(G14),G14&gt;=0),0,1),0)</f>
        <v>0</v>
      </c>
      <c r="CR14" s="5939">
        <f>IF(CR$8=TRUE,IF(AND(ISNUMBER(H14),H14&gt;=0),0,1),0)</f>
        <v>0</v>
      </c>
      <c r="CS14" s="5939">
        <f t="shared" ref="CS14:DB15" si="10">IF(CS$8=TRUE,IF(AND(ISNUMBER(I14),I14&gt;=0),0,1),0)</f>
        <v>0</v>
      </c>
      <c r="CT14" s="5939">
        <f t="shared" si="10"/>
        <v>0</v>
      </c>
      <c r="CU14" s="5939">
        <f t="shared" si="10"/>
        <v>0</v>
      </c>
      <c r="CV14" s="5939">
        <f t="shared" si="10"/>
        <v>0</v>
      </c>
      <c r="CW14" s="5939">
        <f t="shared" si="10"/>
        <v>0</v>
      </c>
      <c r="CX14" s="5939">
        <f t="shared" si="10"/>
        <v>0</v>
      </c>
      <c r="CY14" s="5939">
        <f t="shared" si="10"/>
        <v>0</v>
      </c>
      <c r="CZ14" s="5939">
        <f t="shared" si="10"/>
        <v>0</v>
      </c>
      <c r="DA14" s="5939">
        <f t="shared" si="10"/>
        <v>0</v>
      </c>
      <c r="DB14" s="5939">
        <f t="shared" si="10"/>
        <v>0</v>
      </c>
      <c r="DC14" s="5939">
        <f t="shared" ref="DC14:DL15" si="11">IF(DC$8=TRUE,IF(AND(ISNUMBER(S14),S14&gt;=0),0,1),0)</f>
        <v>0</v>
      </c>
      <c r="DD14" s="5939">
        <f t="shared" si="11"/>
        <v>0</v>
      </c>
      <c r="DE14" s="5939">
        <f t="shared" si="11"/>
        <v>0</v>
      </c>
      <c r="DF14" s="5939">
        <f t="shared" si="11"/>
        <v>0</v>
      </c>
      <c r="DG14" s="5939">
        <f t="shared" si="11"/>
        <v>0</v>
      </c>
      <c r="DH14" s="5939">
        <f t="shared" si="11"/>
        <v>0</v>
      </c>
      <c r="DI14" s="5939">
        <f t="shared" si="11"/>
        <v>0</v>
      </c>
      <c r="DJ14" s="5939">
        <f t="shared" si="11"/>
        <v>0</v>
      </c>
      <c r="DK14" s="5939">
        <f t="shared" si="11"/>
        <v>0</v>
      </c>
      <c r="DL14" s="5939">
        <f t="shared" si="11"/>
        <v>0</v>
      </c>
      <c r="DM14" s="5939">
        <f t="shared" ref="DM14:DV15" si="12">IF(DM$8=TRUE,IF(AND(ISNUMBER(AC14),AC14&gt;=0),0,1),0)</f>
        <v>0</v>
      </c>
      <c r="DN14" s="5939">
        <f t="shared" si="12"/>
        <v>0</v>
      </c>
      <c r="DO14" s="5939">
        <f t="shared" si="12"/>
        <v>0</v>
      </c>
      <c r="DP14" s="5939">
        <f t="shared" si="12"/>
        <v>0</v>
      </c>
      <c r="DQ14" s="5939">
        <f t="shared" si="12"/>
        <v>0</v>
      </c>
      <c r="DR14" s="5939">
        <f t="shared" si="12"/>
        <v>0</v>
      </c>
      <c r="DS14" s="5939">
        <f t="shared" si="12"/>
        <v>0</v>
      </c>
      <c r="DT14" s="5939">
        <f t="shared" si="12"/>
        <v>0</v>
      </c>
      <c r="DU14" s="5939">
        <f t="shared" si="12"/>
        <v>0</v>
      </c>
      <c r="DV14" s="5939">
        <f t="shared" si="12"/>
        <v>0</v>
      </c>
      <c r="DW14" s="5939">
        <f t="shared" ref="DW14:EF15" si="13">IF(DW$8=TRUE,IF(AND(ISNUMBER(AM14),AM14&gt;=0),0,1),0)</f>
        <v>0</v>
      </c>
      <c r="DX14" s="5939">
        <f t="shared" si="13"/>
        <v>0</v>
      </c>
      <c r="DY14" s="5939">
        <f t="shared" si="13"/>
        <v>0</v>
      </c>
      <c r="DZ14" s="5939">
        <f t="shared" si="13"/>
        <v>0</v>
      </c>
      <c r="EA14" s="5939">
        <f t="shared" si="13"/>
        <v>0</v>
      </c>
      <c r="EB14" s="5939">
        <f t="shared" si="13"/>
        <v>0</v>
      </c>
      <c r="EC14" s="5939">
        <f t="shared" si="13"/>
        <v>0</v>
      </c>
      <c r="ED14" s="5939">
        <f t="shared" si="13"/>
        <v>0</v>
      </c>
      <c r="EE14" s="5939">
        <f t="shared" si="13"/>
        <v>0</v>
      </c>
      <c r="EF14" s="5939">
        <f t="shared" si="13"/>
        <v>0</v>
      </c>
      <c r="EG14" s="5939">
        <f t="shared" ref="EG14:EP15" si="14">IF(EG$8=TRUE,IF(AND(ISNUMBER(AW14),AW14&gt;=0),0,1),0)</f>
        <v>0</v>
      </c>
      <c r="EH14" s="5939">
        <f t="shared" si="14"/>
        <v>0</v>
      </c>
      <c r="EI14" s="5939">
        <f t="shared" si="14"/>
        <v>0</v>
      </c>
      <c r="EJ14" s="5939">
        <f t="shared" si="14"/>
        <v>0</v>
      </c>
      <c r="EK14" s="5939">
        <f t="shared" si="14"/>
        <v>0</v>
      </c>
      <c r="EL14" s="5939">
        <f t="shared" si="14"/>
        <v>0</v>
      </c>
      <c r="EM14" s="5939">
        <f t="shared" si="14"/>
        <v>0</v>
      </c>
      <c r="EN14" s="5939">
        <f t="shared" si="14"/>
        <v>0</v>
      </c>
      <c r="EO14" s="5939">
        <f t="shared" si="14"/>
        <v>0</v>
      </c>
      <c r="EP14" s="5939">
        <f t="shared" si="14"/>
        <v>0</v>
      </c>
      <c r="EQ14" s="5939">
        <f t="shared" ref="EQ14:EZ15" si="15">IF(EQ$8=TRUE,IF(AND(ISNUMBER(BG14),BG14&gt;=0),0,1),0)</f>
        <v>0</v>
      </c>
      <c r="ER14" s="5939">
        <f t="shared" si="15"/>
        <v>0</v>
      </c>
      <c r="ES14" s="5939">
        <f t="shared" si="15"/>
        <v>0</v>
      </c>
      <c r="ET14" s="5939">
        <f t="shared" si="15"/>
        <v>0</v>
      </c>
      <c r="EU14" s="5939">
        <f t="shared" si="15"/>
        <v>0</v>
      </c>
      <c r="EV14" s="5939">
        <f t="shared" si="15"/>
        <v>0</v>
      </c>
      <c r="EW14" s="5939">
        <f t="shared" si="15"/>
        <v>0</v>
      </c>
      <c r="EX14" s="5939">
        <f t="shared" si="15"/>
        <v>0</v>
      </c>
      <c r="EY14" s="5939">
        <f t="shared" si="15"/>
        <v>0</v>
      </c>
      <c r="EZ14" s="5939">
        <f t="shared" si="15"/>
        <v>0</v>
      </c>
      <c r="FA14" s="5939">
        <f t="shared" ref="FA14:FJ15" si="16">IF(FA$8=TRUE,IF(AND(ISNUMBER(BQ14),BQ14&gt;=0),0,1),0)</f>
        <v>0</v>
      </c>
      <c r="FB14" s="5939">
        <f t="shared" si="16"/>
        <v>0</v>
      </c>
      <c r="FC14" s="5939">
        <f t="shared" si="16"/>
        <v>0</v>
      </c>
      <c r="FD14" s="5939">
        <f t="shared" si="16"/>
        <v>0</v>
      </c>
      <c r="FE14" s="5939">
        <f t="shared" si="16"/>
        <v>0</v>
      </c>
      <c r="FF14" s="5939">
        <f t="shared" si="16"/>
        <v>0</v>
      </c>
      <c r="FG14" s="5939">
        <f t="shared" si="16"/>
        <v>0</v>
      </c>
      <c r="FH14" s="5939">
        <f t="shared" si="16"/>
        <v>0</v>
      </c>
      <c r="FI14" s="5939">
        <f t="shared" si="16"/>
        <v>0</v>
      </c>
      <c r="FJ14" s="5939">
        <f t="shared" si="16"/>
        <v>0</v>
      </c>
      <c r="FK14" s="5939">
        <f t="shared" ref="FK14:FR15" si="17">IF(FK$8=TRUE,IF(AND(ISNUMBER(CA14),CA14&gt;=0),0,1),0)</f>
        <v>0</v>
      </c>
      <c r="FL14" s="5939">
        <f t="shared" si="17"/>
        <v>0</v>
      </c>
      <c r="FM14" s="5939">
        <f t="shared" si="17"/>
        <v>0</v>
      </c>
      <c r="FN14" s="5939">
        <f t="shared" si="17"/>
        <v>0</v>
      </c>
      <c r="FO14" s="5939">
        <f t="shared" si="17"/>
        <v>0</v>
      </c>
      <c r="FP14" s="5939">
        <f t="shared" si="17"/>
        <v>0</v>
      </c>
      <c r="FQ14" s="5939">
        <f t="shared" si="17"/>
        <v>0</v>
      </c>
      <c r="FR14" s="5939">
        <f t="shared" si="17"/>
        <v>0</v>
      </c>
      <c r="FS14" s="4526"/>
    </row>
    <row r="15" spans="2:175" s="1626" customFormat="1" ht="14.25" customHeight="1" thickBot="1">
      <c r="B15" s="797">
        <v>8</v>
      </c>
      <c r="C15" s="1305" t="s">
        <v>24822</v>
      </c>
      <c r="D15" s="790" t="s">
        <v>24823</v>
      </c>
      <c r="E15" s="790" t="s">
        <v>24824</v>
      </c>
      <c r="F15" s="791">
        <v>0</v>
      </c>
      <c r="G15" s="4961">
        <v>0</v>
      </c>
      <c r="H15" s="4962">
        <v>0</v>
      </c>
      <c r="I15" s="4962">
        <v>46.5</v>
      </c>
      <c r="J15" s="4962">
        <v>0</v>
      </c>
      <c r="K15" s="4962">
        <v>35</v>
      </c>
      <c r="L15" s="4962">
        <v>0</v>
      </c>
      <c r="M15" s="4962">
        <v>0</v>
      </c>
      <c r="N15" s="4962">
        <v>0</v>
      </c>
      <c r="O15" s="4962">
        <v>0</v>
      </c>
      <c r="P15" s="4962">
        <v>0</v>
      </c>
      <c r="Q15" s="4962">
        <v>0</v>
      </c>
      <c r="R15" s="4962">
        <v>0</v>
      </c>
      <c r="S15" s="4962">
        <v>0</v>
      </c>
      <c r="T15" s="4962">
        <v>0</v>
      </c>
      <c r="U15" s="4962">
        <v>0</v>
      </c>
      <c r="V15" s="4962">
        <v>0</v>
      </c>
      <c r="W15" s="4962">
        <v>0</v>
      </c>
      <c r="X15" s="4962">
        <v>0</v>
      </c>
      <c r="Y15" s="4962">
        <v>0</v>
      </c>
      <c r="Z15" s="4962">
        <v>0</v>
      </c>
      <c r="AA15" s="4962">
        <v>0</v>
      </c>
      <c r="AB15" s="4962">
        <v>0</v>
      </c>
      <c r="AC15" s="4962">
        <v>0</v>
      </c>
      <c r="AD15" s="4962">
        <v>0</v>
      </c>
      <c r="AE15" s="4962">
        <v>0</v>
      </c>
      <c r="AF15" s="4962">
        <v>0</v>
      </c>
      <c r="AG15" s="4962">
        <v>0</v>
      </c>
      <c r="AH15" s="4962">
        <v>0</v>
      </c>
      <c r="AI15" s="4962">
        <v>0</v>
      </c>
      <c r="AJ15" s="4962">
        <v>0</v>
      </c>
      <c r="AK15" s="4962">
        <v>0</v>
      </c>
      <c r="AL15" s="4962">
        <v>42</v>
      </c>
      <c r="AM15" s="4962">
        <v>0</v>
      </c>
      <c r="AN15" s="4962">
        <v>0</v>
      </c>
      <c r="AO15" s="4962">
        <v>0</v>
      </c>
      <c r="AP15" s="4962">
        <v>0</v>
      </c>
      <c r="AQ15" s="4962">
        <v>35</v>
      </c>
      <c r="AR15" s="4962">
        <v>35</v>
      </c>
      <c r="AS15" s="4962">
        <v>0</v>
      </c>
      <c r="AT15" s="4962">
        <v>0</v>
      </c>
      <c r="AU15" s="4962">
        <v>35</v>
      </c>
      <c r="AV15" s="4962">
        <v>0</v>
      </c>
      <c r="AW15" s="4962">
        <v>0</v>
      </c>
      <c r="AX15" s="4962">
        <v>0</v>
      </c>
      <c r="AY15" s="4962">
        <v>0</v>
      </c>
      <c r="AZ15" s="4962">
        <v>0</v>
      </c>
      <c r="BA15" s="4962">
        <v>0</v>
      </c>
      <c r="BB15" s="4962">
        <v>0</v>
      </c>
      <c r="BC15" s="4962">
        <v>0</v>
      </c>
      <c r="BD15" s="4962">
        <v>35</v>
      </c>
      <c r="BE15" s="4962">
        <v>0</v>
      </c>
      <c r="BF15" s="4962">
        <v>0</v>
      </c>
      <c r="BG15" s="4962">
        <v>0</v>
      </c>
      <c r="BH15" s="4962">
        <v>0</v>
      </c>
      <c r="BI15" s="4962">
        <v>35</v>
      </c>
      <c r="BJ15" s="4962">
        <v>0</v>
      </c>
      <c r="BK15" s="4962">
        <v>0</v>
      </c>
      <c r="BL15" s="4962">
        <v>0</v>
      </c>
      <c r="BM15" s="4962">
        <v>0</v>
      </c>
      <c r="BN15" s="4962">
        <v>0</v>
      </c>
      <c r="BO15" s="4962">
        <v>0</v>
      </c>
      <c r="BP15" s="4962">
        <v>35</v>
      </c>
      <c r="BQ15" s="4962">
        <v>0</v>
      </c>
      <c r="BR15" s="4962">
        <v>0</v>
      </c>
      <c r="BS15" s="4962"/>
      <c r="BT15" s="4962"/>
      <c r="BU15" s="4962"/>
      <c r="BV15" s="4962"/>
      <c r="BW15" s="4962"/>
      <c r="BX15" s="4962"/>
      <c r="BY15" s="4962"/>
      <c r="BZ15" s="4962"/>
      <c r="CA15" s="4962"/>
      <c r="CB15" s="4962"/>
      <c r="CC15" s="4962"/>
      <c r="CD15" s="4962"/>
      <c r="CE15" s="4962"/>
      <c r="CF15" s="4962"/>
      <c r="CG15" s="4962"/>
      <c r="CH15" s="4963"/>
      <c r="CI15" s="1625"/>
      <c r="CJ15" s="3386"/>
      <c r="CK15" s="3372" t="s">
        <v>31007</v>
      </c>
      <c r="CM15" s="4421"/>
      <c r="CN15" s="4421">
        <f>IF(SUM(CQ15:FR15)=0,0,$CQ$5)</f>
        <v>0</v>
      </c>
      <c r="CO15" s="4680"/>
      <c r="CP15" s="5941"/>
      <c r="CQ15" s="5939">
        <f>IF(CQ$8=TRUE,IF(AND(ISNUMBER(G15),G15&gt;=0),0,1),0)</f>
        <v>0</v>
      </c>
      <c r="CR15" s="5939">
        <f>IF(CR$8=TRUE,IF(AND(ISNUMBER(H15),H15&gt;=0),0,1),0)</f>
        <v>0</v>
      </c>
      <c r="CS15" s="5939">
        <f t="shared" si="10"/>
        <v>0</v>
      </c>
      <c r="CT15" s="5939">
        <f t="shared" si="10"/>
        <v>0</v>
      </c>
      <c r="CU15" s="5939">
        <f t="shared" si="10"/>
        <v>0</v>
      </c>
      <c r="CV15" s="5939">
        <f t="shared" si="10"/>
        <v>0</v>
      </c>
      <c r="CW15" s="5939">
        <f t="shared" si="10"/>
        <v>0</v>
      </c>
      <c r="CX15" s="5939">
        <f t="shared" si="10"/>
        <v>0</v>
      </c>
      <c r="CY15" s="5939">
        <f t="shared" si="10"/>
        <v>0</v>
      </c>
      <c r="CZ15" s="5939">
        <f t="shared" si="10"/>
        <v>0</v>
      </c>
      <c r="DA15" s="5939">
        <f t="shared" si="10"/>
        <v>0</v>
      </c>
      <c r="DB15" s="5939">
        <f t="shared" si="10"/>
        <v>0</v>
      </c>
      <c r="DC15" s="5939">
        <f t="shared" si="11"/>
        <v>0</v>
      </c>
      <c r="DD15" s="5939">
        <f t="shared" si="11"/>
        <v>0</v>
      </c>
      <c r="DE15" s="5939">
        <f t="shared" si="11"/>
        <v>0</v>
      </c>
      <c r="DF15" s="5939">
        <f t="shared" si="11"/>
        <v>0</v>
      </c>
      <c r="DG15" s="5939">
        <f t="shared" si="11"/>
        <v>0</v>
      </c>
      <c r="DH15" s="5939">
        <f t="shared" si="11"/>
        <v>0</v>
      </c>
      <c r="DI15" s="5939">
        <f t="shared" si="11"/>
        <v>0</v>
      </c>
      <c r="DJ15" s="5939">
        <f t="shared" si="11"/>
        <v>0</v>
      </c>
      <c r="DK15" s="5939">
        <f t="shared" si="11"/>
        <v>0</v>
      </c>
      <c r="DL15" s="5939">
        <f t="shared" si="11"/>
        <v>0</v>
      </c>
      <c r="DM15" s="5939">
        <f t="shared" si="12"/>
        <v>0</v>
      </c>
      <c r="DN15" s="5939">
        <f t="shared" si="12"/>
        <v>0</v>
      </c>
      <c r="DO15" s="5939">
        <f t="shared" si="12"/>
        <v>0</v>
      </c>
      <c r="DP15" s="5939">
        <f t="shared" si="12"/>
        <v>0</v>
      </c>
      <c r="DQ15" s="5939">
        <f t="shared" si="12"/>
        <v>0</v>
      </c>
      <c r="DR15" s="5939">
        <f t="shared" si="12"/>
        <v>0</v>
      </c>
      <c r="DS15" s="5939">
        <f t="shared" si="12"/>
        <v>0</v>
      </c>
      <c r="DT15" s="5939">
        <f t="shared" si="12"/>
        <v>0</v>
      </c>
      <c r="DU15" s="5939">
        <f t="shared" si="12"/>
        <v>0</v>
      </c>
      <c r="DV15" s="5939">
        <f t="shared" si="12"/>
        <v>0</v>
      </c>
      <c r="DW15" s="5939">
        <f t="shared" si="13"/>
        <v>0</v>
      </c>
      <c r="DX15" s="5939">
        <f t="shared" si="13"/>
        <v>0</v>
      </c>
      <c r="DY15" s="5939">
        <f t="shared" si="13"/>
        <v>0</v>
      </c>
      <c r="DZ15" s="5939">
        <f t="shared" si="13"/>
        <v>0</v>
      </c>
      <c r="EA15" s="5939">
        <f t="shared" si="13"/>
        <v>0</v>
      </c>
      <c r="EB15" s="5939">
        <f t="shared" si="13"/>
        <v>0</v>
      </c>
      <c r="EC15" s="5939">
        <f t="shared" si="13"/>
        <v>0</v>
      </c>
      <c r="ED15" s="5939">
        <f t="shared" si="13"/>
        <v>0</v>
      </c>
      <c r="EE15" s="5939">
        <f t="shared" si="13"/>
        <v>0</v>
      </c>
      <c r="EF15" s="5939">
        <f t="shared" si="13"/>
        <v>0</v>
      </c>
      <c r="EG15" s="5939">
        <f t="shared" si="14"/>
        <v>0</v>
      </c>
      <c r="EH15" s="5939">
        <f t="shared" si="14"/>
        <v>0</v>
      </c>
      <c r="EI15" s="5939">
        <f t="shared" si="14"/>
        <v>0</v>
      </c>
      <c r="EJ15" s="5939">
        <f t="shared" si="14"/>
        <v>0</v>
      </c>
      <c r="EK15" s="5939">
        <f t="shared" si="14"/>
        <v>0</v>
      </c>
      <c r="EL15" s="5939">
        <f t="shared" si="14"/>
        <v>0</v>
      </c>
      <c r="EM15" s="5939">
        <f t="shared" si="14"/>
        <v>0</v>
      </c>
      <c r="EN15" s="5939">
        <f t="shared" si="14"/>
        <v>0</v>
      </c>
      <c r="EO15" s="5939">
        <f t="shared" si="14"/>
        <v>0</v>
      </c>
      <c r="EP15" s="5939">
        <f t="shared" si="14"/>
        <v>0</v>
      </c>
      <c r="EQ15" s="5939">
        <f t="shared" si="15"/>
        <v>0</v>
      </c>
      <c r="ER15" s="5939">
        <f t="shared" si="15"/>
        <v>0</v>
      </c>
      <c r="ES15" s="5939">
        <f t="shared" si="15"/>
        <v>0</v>
      </c>
      <c r="ET15" s="5939">
        <f t="shared" si="15"/>
        <v>0</v>
      </c>
      <c r="EU15" s="5939">
        <f t="shared" si="15"/>
        <v>0</v>
      </c>
      <c r="EV15" s="5939">
        <f t="shared" si="15"/>
        <v>0</v>
      </c>
      <c r="EW15" s="5939">
        <f t="shared" si="15"/>
        <v>0</v>
      </c>
      <c r="EX15" s="5939">
        <f t="shared" si="15"/>
        <v>0</v>
      </c>
      <c r="EY15" s="5939">
        <f t="shared" si="15"/>
        <v>0</v>
      </c>
      <c r="EZ15" s="5939">
        <f t="shared" si="15"/>
        <v>0</v>
      </c>
      <c r="FA15" s="5939">
        <f t="shared" si="16"/>
        <v>0</v>
      </c>
      <c r="FB15" s="5939">
        <f t="shared" si="16"/>
        <v>0</v>
      </c>
      <c r="FC15" s="5939">
        <f t="shared" si="16"/>
        <v>0</v>
      </c>
      <c r="FD15" s="5939">
        <f t="shared" si="16"/>
        <v>0</v>
      </c>
      <c r="FE15" s="5939">
        <f t="shared" si="16"/>
        <v>0</v>
      </c>
      <c r="FF15" s="5939">
        <f t="shared" si="16"/>
        <v>0</v>
      </c>
      <c r="FG15" s="5939">
        <f t="shared" si="16"/>
        <v>0</v>
      </c>
      <c r="FH15" s="5939">
        <f t="shared" si="16"/>
        <v>0</v>
      </c>
      <c r="FI15" s="5939">
        <f t="shared" si="16"/>
        <v>0</v>
      </c>
      <c r="FJ15" s="5939">
        <f t="shared" si="16"/>
        <v>0</v>
      </c>
      <c r="FK15" s="5939">
        <f t="shared" si="17"/>
        <v>0</v>
      </c>
      <c r="FL15" s="5939">
        <f t="shared" si="17"/>
        <v>0</v>
      </c>
      <c r="FM15" s="5939">
        <f t="shared" si="17"/>
        <v>0</v>
      </c>
      <c r="FN15" s="5939">
        <f t="shared" si="17"/>
        <v>0</v>
      </c>
      <c r="FO15" s="5939">
        <f t="shared" si="17"/>
        <v>0</v>
      </c>
      <c r="FP15" s="5939">
        <f t="shared" si="17"/>
        <v>0</v>
      </c>
      <c r="FQ15" s="5939">
        <f t="shared" si="17"/>
        <v>0</v>
      </c>
      <c r="FR15" s="5939">
        <f t="shared" si="17"/>
        <v>0</v>
      </c>
      <c r="FS15" s="4526"/>
    </row>
    <row r="16" spans="2:175" s="1626" customFormat="1" ht="14.25" customHeight="1" thickBot="1">
      <c r="B16" s="797">
        <v>9</v>
      </c>
      <c r="C16" s="1305" t="s">
        <v>24825</v>
      </c>
      <c r="D16" s="790" t="s">
        <v>24826</v>
      </c>
      <c r="E16" s="790" t="s">
        <v>24827</v>
      </c>
      <c r="F16" s="791">
        <v>0</v>
      </c>
      <c r="G16" s="2851">
        <f>G10*0.06*1000</f>
        <v>2676.0749899242951</v>
      </c>
      <c r="H16" s="2852">
        <f t="shared" ref="H16:BS16" si="18">H10*0.06*1000</f>
        <v>3051.3109996416824</v>
      </c>
      <c r="I16" s="2852">
        <f t="shared" si="18"/>
        <v>4031.2577048044186</v>
      </c>
      <c r="J16" s="2852">
        <f t="shared" si="18"/>
        <v>10893.206238608438</v>
      </c>
      <c r="K16" s="2852">
        <f t="shared" si="18"/>
        <v>17064.390942298214</v>
      </c>
      <c r="L16" s="2852">
        <f t="shared" si="18"/>
        <v>23508.043968920585</v>
      </c>
      <c r="M16" s="2852">
        <f t="shared" si="18"/>
        <v>5822.8788173390658</v>
      </c>
      <c r="N16" s="2852">
        <f t="shared" si="18"/>
        <v>8415.2380475039627</v>
      </c>
      <c r="O16" s="2852">
        <f t="shared" si="18"/>
        <v>2008.137925348934</v>
      </c>
      <c r="P16" s="2852">
        <f t="shared" si="18"/>
        <v>11606.316540822647</v>
      </c>
      <c r="Q16" s="2852">
        <f t="shared" si="18"/>
        <v>6781.2402859613376</v>
      </c>
      <c r="R16" s="2852">
        <f t="shared" si="18"/>
        <v>4001.1244511847622</v>
      </c>
      <c r="S16" s="2852">
        <f t="shared" si="18"/>
        <v>1683.6882957268488</v>
      </c>
      <c r="T16" s="2852">
        <f t="shared" si="18"/>
        <v>2199.7614120822295</v>
      </c>
      <c r="U16" s="2852">
        <f t="shared" si="18"/>
        <v>6211.780917826517</v>
      </c>
      <c r="V16" s="2852">
        <f t="shared" si="18"/>
        <v>1885.0731283220243</v>
      </c>
      <c r="W16" s="2852">
        <f t="shared" si="18"/>
        <v>68393.608253437749</v>
      </c>
      <c r="X16" s="2852">
        <f t="shared" si="18"/>
        <v>4787.8357856312941</v>
      </c>
      <c r="Y16" s="2852">
        <f t="shared" si="18"/>
        <v>7120.8579643568091</v>
      </c>
      <c r="Z16" s="2852">
        <f t="shared" si="18"/>
        <v>6609.3612038747842</v>
      </c>
      <c r="AA16" s="2852">
        <f t="shared" si="18"/>
        <v>9968.1417991301005</v>
      </c>
      <c r="AB16" s="2852">
        <f t="shared" si="18"/>
        <v>17458.843302883179</v>
      </c>
      <c r="AC16" s="2852">
        <f t="shared" si="18"/>
        <v>1629.0413402222509</v>
      </c>
      <c r="AD16" s="2852">
        <f t="shared" si="18"/>
        <v>2164.2198524092078</v>
      </c>
      <c r="AE16" s="2852">
        <f t="shared" si="18"/>
        <v>2897.5218166721743</v>
      </c>
      <c r="AF16" s="2852">
        <f t="shared" si="18"/>
        <v>3585.9884892948985</v>
      </c>
      <c r="AG16" s="2852">
        <f t="shared" si="18"/>
        <v>1659.1590654766267</v>
      </c>
      <c r="AH16" s="2852">
        <f t="shared" si="18"/>
        <v>4656.474156323171</v>
      </c>
      <c r="AI16" s="2852">
        <f t="shared" si="18"/>
        <v>4959.7357177681324</v>
      </c>
      <c r="AJ16" s="2852">
        <f t="shared" si="18"/>
        <v>7814.8136992261552</v>
      </c>
      <c r="AK16" s="2852">
        <f t="shared" si="18"/>
        <v>4441.6582613866576</v>
      </c>
      <c r="AL16" s="2852">
        <f t="shared" si="18"/>
        <v>5730.8056166811284</v>
      </c>
      <c r="AM16" s="2852">
        <f t="shared" si="18"/>
        <v>4882.3490549665075</v>
      </c>
      <c r="AN16" s="2852">
        <f t="shared" si="18"/>
        <v>2977.1589878710956</v>
      </c>
      <c r="AO16" s="2852">
        <f t="shared" si="18"/>
        <v>3843.6546003329559</v>
      </c>
      <c r="AP16" s="2852">
        <f t="shared" si="18"/>
        <v>4526.98240723859</v>
      </c>
      <c r="AQ16" s="2852">
        <f t="shared" si="18"/>
        <v>4377.8586408885812</v>
      </c>
      <c r="AR16" s="2852">
        <f t="shared" si="18"/>
        <v>2317.9020888322457</v>
      </c>
      <c r="AS16" s="2852">
        <f t="shared" si="18"/>
        <v>3747.6252017515972</v>
      </c>
      <c r="AT16" s="2852">
        <f t="shared" si="18"/>
        <v>10165.071898860244</v>
      </c>
      <c r="AU16" s="2852">
        <f t="shared" si="18"/>
        <v>16061.199959841491</v>
      </c>
      <c r="AV16" s="2852">
        <f t="shared" si="18"/>
        <v>11061.134747994778</v>
      </c>
      <c r="AW16" s="2852">
        <f t="shared" si="18"/>
        <v>3648.8804428071912</v>
      </c>
      <c r="AX16" s="2852">
        <f t="shared" si="18"/>
        <v>1725.7511898867908</v>
      </c>
      <c r="AY16" s="2852">
        <f t="shared" si="18"/>
        <v>5117.0451292661746</v>
      </c>
      <c r="AZ16" s="2852">
        <f t="shared" si="18"/>
        <v>4323.3185522915201</v>
      </c>
      <c r="BA16" s="2852">
        <f t="shared" si="18"/>
        <v>7014.6430670541113</v>
      </c>
      <c r="BB16" s="2852">
        <f t="shared" si="18"/>
        <v>39637.137034313098</v>
      </c>
      <c r="BC16" s="2852">
        <f t="shared" si="18"/>
        <v>3543.4384287430998</v>
      </c>
      <c r="BD16" s="2852">
        <f t="shared" si="18"/>
        <v>5744.1033561080403</v>
      </c>
      <c r="BE16" s="2852">
        <f t="shared" si="18"/>
        <v>8293.9659450041418</v>
      </c>
      <c r="BF16" s="2852">
        <f t="shared" si="18"/>
        <v>11111.22120171371</v>
      </c>
      <c r="BG16" s="2852">
        <f t="shared" si="18"/>
        <v>1901.8332608946607</v>
      </c>
      <c r="BH16" s="2852">
        <f t="shared" si="18"/>
        <v>1915.5078823069659</v>
      </c>
      <c r="BI16" s="2852">
        <f t="shared" si="18"/>
        <v>3886.3464860463937</v>
      </c>
      <c r="BJ16" s="2852">
        <f t="shared" si="18"/>
        <v>19790.896414390856</v>
      </c>
      <c r="BK16" s="2852">
        <f t="shared" si="18"/>
        <v>2670.4099291905454</v>
      </c>
      <c r="BL16" s="2852">
        <f t="shared" si="18"/>
        <v>1707.7558308052205</v>
      </c>
      <c r="BM16" s="2852">
        <f t="shared" si="18"/>
        <v>2529.9552665685346</v>
      </c>
      <c r="BN16" s="2852">
        <f t="shared" si="18"/>
        <v>2058.0848106734061</v>
      </c>
      <c r="BO16" s="2852">
        <f t="shared" si="18"/>
        <v>5543.2262551281356</v>
      </c>
      <c r="BP16" s="2852">
        <f t="shared" si="18"/>
        <v>22219.01696449699</v>
      </c>
      <c r="BQ16" s="2852">
        <f t="shared" si="18"/>
        <v>2213.3872885448677</v>
      </c>
      <c r="BR16" s="2852">
        <f t="shared" si="18"/>
        <v>3141.7894008596595</v>
      </c>
      <c r="BS16" s="2852">
        <f t="shared" si="18"/>
        <v>0</v>
      </c>
      <c r="BT16" s="2852">
        <f t="shared" ref="BT16:CH16" si="19">BT10*0.06*1000</f>
        <v>0</v>
      </c>
      <c r="BU16" s="2852">
        <f t="shared" si="19"/>
        <v>0</v>
      </c>
      <c r="BV16" s="2852">
        <f t="shared" si="19"/>
        <v>0</v>
      </c>
      <c r="BW16" s="2852">
        <f t="shared" si="19"/>
        <v>0</v>
      </c>
      <c r="BX16" s="2852">
        <f t="shared" si="19"/>
        <v>0</v>
      </c>
      <c r="BY16" s="2852">
        <f t="shared" si="19"/>
        <v>0</v>
      </c>
      <c r="BZ16" s="2852">
        <f t="shared" si="19"/>
        <v>0</v>
      </c>
      <c r="CA16" s="2852">
        <f t="shared" si="19"/>
        <v>0</v>
      </c>
      <c r="CB16" s="2852">
        <f t="shared" si="19"/>
        <v>0</v>
      </c>
      <c r="CC16" s="2852">
        <f t="shared" si="19"/>
        <v>0</v>
      </c>
      <c r="CD16" s="2852">
        <f t="shared" si="19"/>
        <v>0</v>
      </c>
      <c r="CE16" s="2852">
        <f t="shared" si="19"/>
        <v>0</v>
      </c>
      <c r="CF16" s="2852">
        <f t="shared" si="19"/>
        <v>0</v>
      </c>
      <c r="CG16" s="2852">
        <f t="shared" si="19"/>
        <v>0</v>
      </c>
      <c r="CH16" s="2853">
        <f t="shared" si="19"/>
        <v>0</v>
      </c>
      <c r="CI16" s="1625"/>
      <c r="CJ16" s="3386" t="s">
        <v>24828</v>
      </c>
      <c r="CK16" s="3372" t="s">
        <v>29752</v>
      </c>
      <c r="CM16" s="4421"/>
      <c r="CN16" s="4421">
        <f>IF(SUM(CQ16:FR16)=0,0,$CR$6)</f>
        <v>0</v>
      </c>
      <c r="CO16" s="4680"/>
      <c r="CP16" s="5941"/>
      <c r="CQ16" s="5940">
        <f>IF(G16=0,0,IF((G17/G16)&lt;1.5,1,IF((G17/G16)&gt;14,1,0)))</f>
        <v>0</v>
      </c>
      <c r="CR16" s="4530">
        <f t="shared" ref="CR16:FC16" si="20">IF(H16=0,0,IF((H17/H16)&lt;1.5,1,IF((H17/H16)&gt;14,1,0)))</f>
        <v>0</v>
      </c>
      <c r="CS16" s="4530">
        <f t="shared" si="20"/>
        <v>0</v>
      </c>
      <c r="CT16" s="4530">
        <f t="shared" si="20"/>
        <v>0</v>
      </c>
      <c r="CU16" s="4530">
        <f t="shared" si="20"/>
        <v>0</v>
      </c>
      <c r="CV16" s="4530">
        <f t="shared" si="20"/>
        <v>0</v>
      </c>
      <c r="CW16" s="4530">
        <f t="shared" si="20"/>
        <v>0</v>
      </c>
      <c r="CX16" s="4530">
        <f t="shared" si="20"/>
        <v>0</v>
      </c>
      <c r="CY16" s="4530">
        <f t="shared" si="20"/>
        <v>0</v>
      </c>
      <c r="CZ16" s="4530">
        <f t="shared" si="20"/>
        <v>0</v>
      </c>
      <c r="DA16" s="4530">
        <f t="shared" si="20"/>
        <v>0</v>
      </c>
      <c r="DB16" s="4530">
        <f t="shared" si="20"/>
        <v>0</v>
      </c>
      <c r="DC16" s="4530">
        <f t="shared" si="20"/>
        <v>0</v>
      </c>
      <c r="DD16" s="4530">
        <f t="shared" si="20"/>
        <v>0</v>
      </c>
      <c r="DE16" s="4530">
        <f t="shared" si="20"/>
        <v>0</v>
      </c>
      <c r="DF16" s="4530">
        <f t="shared" si="20"/>
        <v>0</v>
      </c>
      <c r="DG16" s="4530">
        <f t="shared" si="20"/>
        <v>0</v>
      </c>
      <c r="DH16" s="4530">
        <f t="shared" si="20"/>
        <v>0</v>
      </c>
      <c r="DI16" s="4530">
        <f t="shared" si="20"/>
        <v>0</v>
      </c>
      <c r="DJ16" s="4530">
        <f t="shared" si="20"/>
        <v>0</v>
      </c>
      <c r="DK16" s="4530">
        <f t="shared" si="20"/>
        <v>0</v>
      </c>
      <c r="DL16" s="4530">
        <f t="shared" si="20"/>
        <v>0</v>
      </c>
      <c r="DM16" s="4530">
        <f t="shared" si="20"/>
        <v>0</v>
      </c>
      <c r="DN16" s="4530">
        <f t="shared" si="20"/>
        <v>0</v>
      </c>
      <c r="DO16" s="4530">
        <f t="shared" si="20"/>
        <v>0</v>
      </c>
      <c r="DP16" s="4530">
        <f t="shared" si="20"/>
        <v>0</v>
      </c>
      <c r="DQ16" s="4530">
        <f t="shared" si="20"/>
        <v>0</v>
      </c>
      <c r="DR16" s="4530">
        <f t="shared" si="20"/>
        <v>0</v>
      </c>
      <c r="DS16" s="4530">
        <f t="shared" si="20"/>
        <v>0</v>
      </c>
      <c r="DT16" s="4530">
        <f t="shared" si="20"/>
        <v>0</v>
      </c>
      <c r="DU16" s="4530">
        <f t="shared" si="20"/>
        <v>0</v>
      </c>
      <c r="DV16" s="4530">
        <f t="shared" si="20"/>
        <v>0</v>
      </c>
      <c r="DW16" s="4530">
        <f t="shared" si="20"/>
        <v>0</v>
      </c>
      <c r="DX16" s="4530">
        <f t="shared" si="20"/>
        <v>0</v>
      </c>
      <c r="DY16" s="4530">
        <f t="shared" si="20"/>
        <v>0</v>
      </c>
      <c r="DZ16" s="4530">
        <f t="shared" si="20"/>
        <v>0</v>
      </c>
      <c r="EA16" s="4530">
        <f t="shared" si="20"/>
        <v>0</v>
      </c>
      <c r="EB16" s="4530">
        <f t="shared" si="20"/>
        <v>0</v>
      </c>
      <c r="EC16" s="4530">
        <f t="shared" si="20"/>
        <v>0</v>
      </c>
      <c r="ED16" s="4530">
        <f t="shared" si="20"/>
        <v>0</v>
      </c>
      <c r="EE16" s="4530">
        <f t="shared" si="20"/>
        <v>0</v>
      </c>
      <c r="EF16" s="4530">
        <f t="shared" si="20"/>
        <v>0</v>
      </c>
      <c r="EG16" s="4530">
        <f t="shared" si="20"/>
        <v>0</v>
      </c>
      <c r="EH16" s="4530">
        <f t="shared" si="20"/>
        <v>0</v>
      </c>
      <c r="EI16" s="4530">
        <f t="shared" si="20"/>
        <v>0</v>
      </c>
      <c r="EJ16" s="4530">
        <f t="shared" si="20"/>
        <v>0</v>
      </c>
      <c r="EK16" s="4530">
        <f t="shared" si="20"/>
        <v>0</v>
      </c>
      <c r="EL16" s="4530">
        <f t="shared" si="20"/>
        <v>0</v>
      </c>
      <c r="EM16" s="4530">
        <f t="shared" si="20"/>
        <v>0</v>
      </c>
      <c r="EN16" s="4530">
        <f t="shared" si="20"/>
        <v>0</v>
      </c>
      <c r="EO16" s="4530">
        <f t="shared" si="20"/>
        <v>0</v>
      </c>
      <c r="EP16" s="4530">
        <f t="shared" si="20"/>
        <v>0</v>
      </c>
      <c r="EQ16" s="4530">
        <f t="shared" si="20"/>
        <v>0</v>
      </c>
      <c r="ER16" s="4530">
        <f t="shared" si="20"/>
        <v>0</v>
      </c>
      <c r="ES16" s="4530">
        <f t="shared" si="20"/>
        <v>0</v>
      </c>
      <c r="ET16" s="4530">
        <f t="shared" si="20"/>
        <v>0</v>
      </c>
      <c r="EU16" s="4530">
        <f t="shared" si="20"/>
        <v>0</v>
      </c>
      <c r="EV16" s="4530">
        <f t="shared" si="20"/>
        <v>0</v>
      </c>
      <c r="EW16" s="4530">
        <f t="shared" si="20"/>
        <v>0</v>
      </c>
      <c r="EX16" s="4530">
        <f t="shared" si="20"/>
        <v>0</v>
      </c>
      <c r="EY16" s="4530">
        <f t="shared" si="20"/>
        <v>0</v>
      </c>
      <c r="EZ16" s="4530">
        <f t="shared" si="20"/>
        <v>0</v>
      </c>
      <c r="FA16" s="4530">
        <f t="shared" si="20"/>
        <v>0</v>
      </c>
      <c r="FB16" s="4530">
        <f t="shared" si="20"/>
        <v>0</v>
      </c>
      <c r="FC16" s="4530">
        <f t="shared" si="20"/>
        <v>0</v>
      </c>
      <c r="FD16" s="4530">
        <f t="shared" ref="FD16:FQ16" si="21">IF(BT16=0,0,IF((BT17/BT16)&lt;1.5,1,IF((BT17/BT16)&gt;14,1,0)))</f>
        <v>0</v>
      </c>
      <c r="FE16" s="4530">
        <f t="shared" si="21"/>
        <v>0</v>
      </c>
      <c r="FF16" s="4530">
        <f t="shared" si="21"/>
        <v>0</v>
      </c>
      <c r="FG16" s="4530">
        <f t="shared" si="21"/>
        <v>0</v>
      </c>
      <c r="FH16" s="4530">
        <f t="shared" si="21"/>
        <v>0</v>
      </c>
      <c r="FI16" s="4530">
        <f t="shared" si="21"/>
        <v>0</v>
      </c>
      <c r="FJ16" s="4530">
        <f t="shared" si="21"/>
        <v>0</v>
      </c>
      <c r="FK16" s="4530">
        <f t="shared" si="21"/>
        <v>0</v>
      </c>
      <c r="FL16" s="4530">
        <f t="shared" si="21"/>
        <v>0</v>
      </c>
      <c r="FM16" s="4530">
        <f t="shared" si="21"/>
        <v>0</v>
      </c>
      <c r="FN16" s="4530">
        <f t="shared" si="21"/>
        <v>0</v>
      </c>
      <c r="FO16" s="4530">
        <f t="shared" si="21"/>
        <v>0</v>
      </c>
      <c r="FP16" s="4530">
        <f t="shared" si="21"/>
        <v>0</v>
      </c>
      <c r="FQ16" s="4530">
        <f t="shared" si="21"/>
        <v>0</v>
      </c>
      <c r="FR16" s="4530">
        <f>IF(CH16=0,0,IF((CH17/CH16)&lt;1.5,1,IF((CH17/CH16)&gt;14,1,0)))</f>
        <v>0</v>
      </c>
      <c r="FS16" s="4526"/>
    </row>
    <row r="17" spans="2:175" s="1626" customFormat="1" ht="14.25" customHeight="1" thickBot="1">
      <c r="B17" s="862">
        <v>10</v>
      </c>
      <c r="C17" s="1312" t="s">
        <v>24829</v>
      </c>
      <c r="D17" s="2850" t="s">
        <v>24830</v>
      </c>
      <c r="E17" s="2850" t="s">
        <v>24831</v>
      </c>
      <c r="F17" s="3588">
        <v>0</v>
      </c>
      <c r="G17" s="4964">
        <v>15325.426160232497</v>
      </c>
      <c r="H17" s="4965">
        <v>22494.928886363141</v>
      </c>
      <c r="I17" s="4965">
        <v>43208.831671244094</v>
      </c>
      <c r="J17" s="4965">
        <v>55777.358259204724</v>
      </c>
      <c r="K17" s="4965">
        <v>80386.481990867716</v>
      </c>
      <c r="L17" s="4965">
        <v>130519.63200915363</v>
      </c>
      <c r="M17" s="4965">
        <v>25599.53841972903</v>
      </c>
      <c r="N17" s="4965">
        <v>53435.452464961796</v>
      </c>
      <c r="O17" s="4965">
        <v>13338.837264086844</v>
      </c>
      <c r="P17" s="4965">
        <v>95455.422706235811</v>
      </c>
      <c r="Q17" s="4965">
        <v>54293.182793718122</v>
      </c>
      <c r="R17" s="4965">
        <v>23612.418066909318</v>
      </c>
      <c r="S17" s="4965">
        <v>10427.520866079793</v>
      </c>
      <c r="T17" s="4965">
        <v>4798.2028043359878</v>
      </c>
      <c r="U17" s="4965">
        <v>30878.06528815037</v>
      </c>
      <c r="V17" s="4965">
        <v>17440.874792633644</v>
      </c>
      <c r="W17" s="4965">
        <v>285723.28767123289</v>
      </c>
      <c r="X17" s="4965">
        <v>32269.980305184516</v>
      </c>
      <c r="Y17" s="4965">
        <v>39453.071951357015</v>
      </c>
      <c r="Z17" s="4965">
        <v>26353.914021321627</v>
      </c>
      <c r="AA17" s="4965">
        <v>53140.803099774756</v>
      </c>
      <c r="AB17" s="4965">
        <v>113546.45021759676</v>
      </c>
      <c r="AC17" s="4965">
        <v>11164.269971841019</v>
      </c>
      <c r="AD17" s="4965">
        <v>17799.367561196006</v>
      </c>
      <c r="AE17" s="4965">
        <v>15405.744214633509</v>
      </c>
      <c r="AF17" s="4965">
        <v>19715.34946361465</v>
      </c>
      <c r="AG17" s="4965">
        <v>14757.589874718304</v>
      </c>
      <c r="AH17" s="4965">
        <v>22431.976518220541</v>
      </c>
      <c r="AI17" s="4965">
        <v>29869.74102022079</v>
      </c>
      <c r="AJ17" s="4965">
        <v>76415.634629566877</v>
      </c>
      <c r="AK17" s="4965">
        <v>23054.132295248073</v>
      </c>
      <c r="AL17" s="4965">
        <v>45672.843800741764</v>
      </c>
      <c r="AM17" s="4965">
        <v>29709.3206927912</v>
      </c>
      <c r="AN17" s="4965">
        <v>18076.322846703923</v>
      </c>
      <c r="AO17" s="4965">
        <v>14531.19097478301</v>
      </c>
      <c r="AP17" s="4965">
        <v>29522.661963725644</v>
      </c>
      <c r="AQ17" s="4965">
        <v>19443.800563605499</v>
      </c>
      <c r="AR17" s="4965">
        <v>19460.10849669715</v>
      </c>
      <c r="AS17" s="4965">
        <v>16357.521031296585</v>
      </c>
      <c r="AT17" s="4965">
        <v>78231.62415065903</v>
      </c>
      <c r="AU17" s="4965">
        <v>113583.88640678437</v>
      </c>
      <c r="AV17" s="4965">
        <v>86046.406485788524</v>
      </c>
      <c r="AW17" s="4965">
        <v>35347.880405878524</v>
      </c>
      <c r="AX17" s="4965">
        <v>12218.138858024327</v>
      </c>
      <c r="AY17" s="4965">
        <v>24018.576880145163</v>
      </c>
      <c r="AZ17" s="4965">
        <v>25156.200866774157</v>
      </c>
      <c r="BA17" s="4965">
        <v>60782.090813116738</v>
      </c>
      <c r="BB17" s="4965">
        <v>219944.77008757237</v>
      </c>
      <c r="BC17" s="4965">
        <v>19303.798541752731</v>
      </c>
      <c r="BD17" s="4965">
        <v>40860.629059590647</v>
      </c>
      <c r="BE17" s="4965">
        <v>57901.934330527074</v>
      </c>
      <c r="BF17" s="4965">
        <v>59206.482463068554</v>
      </c>
      <c r="BG17" s="4965">
        <v>8767.7523232015992</v>
      </c>
      <c r="BH17" s="4965">
        <v>10130.620582737487</v>
      </c>
      <c r="BI17" s="4965">
        <v>24918.220260053025</v>
      </c>
      <c r="BJ17" s="4965">
        <v>76936.187192257974</v>
      </c>
      <c r="BK17" s="4965">
        <v>18453.980350293321</v>
      </c>
      <c r="BL17" s="4965">
        <v>10709.500355996064</v>
      </c>
      <c r="BM17" s="4965">
        <v>10424.665333514526</v>
      </c>
      <c r="BN17" s="4965">
        <v>14224.510129175209</v>
      </c>
      <c r="BO17" s="4965">
        <v>32095.964840129844</v>
      </c>
      <c r="BP17" s="4965">
        <v>99821.072860186192</v>
      </c>
      <c r="BQ17" s="4965">
        <v>9533.8329955556837</v>
      </c>
      <c r="BR17" s="4965">
        <v>19794.696008749852</v>
      </c>
      <c r="BS17" s="4965"/>
      <c r="BT17" s="4965"/>
      <c r="BU17" s="4965"/>
      <c r="BV17" s="4965"/>
      <c r="BW17" s="4965"/>
      <c r="BX17" s="4965"/>
      <c r="BY17" s="4965"/>
      <c r="BZ17" s="4965"/>
      <c r="CA17" s="4965"/>
      <c r="CB17" s="4965"/>
      <c r="CC17" s="4965"/>
      <c r="CD17" s="4965"/>
      <c r="CE17" s="4965"/>
      <c r="CF17" s="4965"/>
      <c r="CG17" s="4965"/>
      <c r="CH17" s="4966"/>
      <c r="CI17" s="1625"/>
      <c r="CJ17" s="1421"/>
      <c r="CK17" s="3374" t="s">
        <v>30822</v>
      </c>
      <c r="CM17" s="4421"/>
      <c r="CN17" s="4421">
        <f>IF(SUM(CQ17:FR17)=0,0,$CQ$7)</f>
        <v>0</v>
      </c>
      <c r="CO17" s="4680"/>
      <c r="CP17" s="5941"/>
      <c r="CQ17" s="5939">
        <f>IF(CQ8=TRUE,IF(CQ8=TRUE,IF(AND(ISNUMBER(G17),(G17)&gt;4000,(G17)&lt;2000000),0,1),0),0)</f>
        <v>0</v>
      </c>
      <c r="CR17" s="4529">
        <f t="shared" ref="CR17:FC17" si="22">IF(CR8=TRUE,IF(CR8=TRUE,IF(AND(ISNUMBER(H17),(H17)&gt;4000,(H17)&lt;2000000),0,1),0),0)</f>
        <v>0</v>
      </c>
      <c r="CS17" s="4529">
        <f t="shared" si="22"/>
        <v>0</v>
      </c>
      <c r="CT17" s="4529">
        <f t="shared" si="22"/>
        <v>0</v>
      </c>
      <c r="CU17" s="4529">
        <f t="shared" si="22"/>
        <v>0</v>
      </c>
      <c r="CV17" s="4529">
        <f t="shared" si="22"/>
        <v>0</v>
      </c>
      <c r="CW17" s="4529">
        <f t="shared" si="22"/>
        <v>0</v>
      </c>
      <c r="CX17" s="4529">
        <f t="shared" si="22"/>
        <v>0</v>
      </c>
      <c r="CY17" s="4529">
        <f t="shared" si="22"/>
        <v>0</v>
      </c>
      <c r="CZ17" s="4529">
        <f t="shared" si="22"/>
        <v>0</v>
      </c>
      <c r="DA17" s="4529">
        <f t="shared" si="22"/>
        <v>0</v>
      </c>
      <c r="DB17" s="4529">
        <f t="shared" si="22"/>
        <v>0</v>
      </c>
      <c r="DC17" s="4529">
        <f t="shared" si="22"/>
        <v>0</v>
      </c>
      <c r="DD17" s="4529">
        <f t="shared" si="22"/>
        <v>0</v>
      </c>
      <c r="DE17" s="4529">
        <f t="shared" si="22"/>
        <v>0</v>
      </c>
      <c r="DF17" s="4529">
        <f t="shared" si="22"/>
        <v>0</v>
      </c>
      <c r="DG17" s="4529">
        <f t="shared" si="22"/>
        <v>0</v>
      </c>
      <c r="DH17" s="4529">
        <f t="shared" si="22"/>
        <v>0</v>
      </c>
      <c r="DI17" s="4529">
        <f t="shared" si="22"/>
        <v>0</v>
      </c>
      <c r="DJ17" s="4529">
        <f t="shared" si="22"/>
        <v>0</v>
      </c>
      <c r="DK17" s="4529">
        <f t="shared" si="22"/>
        <v>0</v>
      </c>
      <c r="DL17" s="4529">
        <f t="shared" si="22"/>
        <v>0</v>
      </c>
      <c r="DM17" s="4529">
        <f t="shared" si="22"/>
        <v>0</v>
      </c>
      <c r="DN17" s="4529">
        <f t="shared" si="22"/>
        <v>0</v>
      </c>
      <c r="DO17" s="4529">
        <f t="shared" si="22"/>
        <v>0</v>
      </c>
      <c r="DP17" s="4529">
        <f t="shared" si="22"/>
        <v>0</v>
      </c>
      <c r="DQ17" s="4529">
        <f t="shared" si="22"/>
        <v>0</v>
      </c>
      <c r="DR17" s="4529">
        <f t="shared" si="22"/>
        <v>0</v>
      </c>
      <c r="DS17" s="4529">
        <f t="shared" si="22"/>
        <v>0</v>
      </c>
      <c r="DT17" s="4529">
        <f t="shared" si="22"/>
        <v>0</v>
      </c>
      <c r="DU17" s="4529">
        <f t="shared" si="22"/>
        <v>0</v>
      </c>
      <c r="DV17" s="4529">
        <f t="shared" si="22"/>
        <v>0</v>
      </c>
      <c r="DW17" s="4529">
        <f t="shared" si="22"/>
        <v>0</v>
      </c>
      <c r="DX17" s="4529">
        <f t="shared" si="22"/>
        <v>0</v>
      </c>
      <c r="DY17" s="4529">
        <f t="shared" si="22"/>
        <v>0</v>
      </c>
      <c r="DZ17" s="4529">
        <f t="shared" si="22"/>
        <v>0</v>
      </c>
      <c r="EA17" s="4529">
        <f t="shared" si="22"/>
        <v>0</v>
      </c>
      <c r="EB17" s="4529">
        <f t="shared" si="22"/>
        <v>0</v>
      </c>
      <c r="EC17" s="4529">
        <f t="shared" si="22"/>
        <v>0</v>
      </c>
      <c r="ED17" s="4529">
        <f t="shared" si="22"/>
        <v>0</v>
      </c>
      <c r="EE17" s="4529">
        <f t="shared" si="22"/>
        <v>0</v>
      </c>
      <c r="EF17" s="4529">
        <f t="shared" si="22"/>
        <v>0</v>
      </c>
      <c r="EG17" s="4529">
        <f t="shared" si="22"/>
        <v>0</v>
      </c>
      <c r="EH17" s="4529">
        <f t="shared" si="22"/>
        <v>0</v>
      </c>
      <c r="EI17" s="4529">
        <f t="shared" si="22"/>
        <v>0</v>
      </c>
      <c r="EJ17" s="4529">
        <f t="shared" si="22"/>
        <v>0</v>
      </c>
      <c r="EK17" s="4529">
        <f t="shared" si="22"/>
        <v>0</v>
      </c>
      <c r="EL17" s="4529">
        <f t="shared" si="22"/>
        <v>0</v>
      </c>
      <c r="EM17" s="4529">
        <f t="shared" si="22"/>
        <v>0</v>
      </c>
      <c r="EN17" s="4529">
        <f t="shared" si="22"/>
        <v>0</v>
      </c>
      <c r="EO17" s="4529">
        <f t="shared" si="22"/>
        <v>0</v>
      </c>
      <c r="EP17" s="4529">
        <f t="shared" si="22"/>
        <v>0</v>
      </c>
      <c r="EQ17" s="4529">
        <f t="shared" si="22"/>
        <v>0</v>
      </c>
      <c r="ER17" s="4529">
        <f t="shared" si="22"/>
        <v>0</v>
      </c>
      <c r="ES17" s="4529">
        <f t="shared" si="22"/>
        <v>0</v>
      </c>
      <c r="ET17" s="4529">
        <f t="shared" si="22"/>
        <v>0</v>
      </c>
      <c r="EU17" s="4529">
        <f t="shared" si="22"/>
        <v>0</v>
      </c>
      <c r="EV17" s="4529">
        <f t="shared" si="22"/>
        <v>0</v>
      </c>
      <c r="EW17" s="4529">
        <f t="shared" si="22"/>
        <v>0</v>
      </c>
      <c r="EX17" s="4529">
        <f t="shared" si="22"/>
        <v>0</v>
      </c>
      <c r="EY17" s="4529">
        <f t="shared" si="22"/>
        <v>0</v>
      </c>
      <c r="EZ17" s="4529">
        <f t="shared" si="22"/>
        <v>0</v>
      </c>
      <c r="FA17" s="4529">
        <f t="shared" si="22"/>
        <v>0</v>
      </c>
      <c r="FB17" s="4529">
        <f t="shared" si="22"/>
        <v>0</v>
      </c>
      <c r="FC17" s="4529">
        <f t="shared" si="22"/>
        <v>0</v>
      </c>
      <c r="FD17" s="4529">
        <f t="shared" ref="FD17:FQ17" si="23">IF(FD8=TRUE,IF(FD8=TRUE,IF(AND(ISNUMBER(BT17),(BT17)&gt;4000,(BT17)&lt;2000000),0,1),0),0)</f>
        <v>0</v>
      </c>
      <c r="FE17" s="4529">
        <f t="shared" si="23"/>
        <v>0</v>
      </c>
      <c r="FF17" s="4529">
        <f t="shared" si="23"/>
        <v>0</v>
      </c>
      <c r="FG17" s="4529">
        <f t="shared" si="23"/>
        <v>0</v>
      </c>
      <c r="FH17" s="4529">
        <f t="shared" si="23"/>
        <v>0</v>
      </c>
      <c r="FI17" s="4529">
        <f t="shared" si="23"/>
        <v>0</v>
      </c>
      <c r="FJ17" s="4529">
        <f t="shared" si="23"/>
        <v>0</v>
      </c>
      <c r="FK17" s="4529">
        <f t="shared" si="23"/>
        <v>0</v>
      </c>
      <c r="FL17" s="4529">
        <f t="shared" si="23"/>
        <v>0</v>
      </c>
      <c r="FM17" s="4529">
        <f t="shared" si="23"/>
        <v>0</v>
      </c>
      <c r="FN17" s="4529">
        <f t="shared" si="23"/>
        <v>0</v>
      </c>
      <c r="FO17" s="4529">
        <f t="shared" si="23"/>
        <v>0</v>
      </c>
      <c r="FP17" s="4529">
        <f t="shared" si="23"/>
        <v>0</v>
      </c>
      <c r="FQ17" s="4529">
        <f t="shared" si="23"/>
        <v>0</v>
      </c>
      <c r="FR17" s="4529">
        <f>IF(FR8=TRUE,IF(FR8=TRUE,IF(AND(ISNUMBER(CH17),(CH17)&gt;4000,(CH17)&lt;2000000),0,1),0),0)</f>
        <v>0</v>
      </c>
      <c r="FS17" s="4526"/>
    </row>
    <row r="18" spans="2:175" s="1626" customFormat="1" ht="14.25" customHeight="1" thickBot="1">
      <c r="B18" s="1627"/>
      <c r="C18" s="1628"/>
      <c r="D18" s="1618"/>
      <c r="E18" s="1618"/>
      <c r="F18" s="1618"/>
      <c r="G18" s="3888"/>
      <c r="H18" s="3888"/>
      <c r="I18" s="3889"/>
      <c r="J18" s="3889"/>
      <c r="K18" s="3889"/>
      <c r="L18" s="3889"/>
      <c r="M18" s="3889"/>
      <c r="N18" s="3889"/>
      <c r="O18" s="3889"/>
      <c r="P18" s="3889"/>
      <c r="Q18" s="3889"/>
      <c r="R18" s="3889"/>
      <c r="S18" s="3889"/>
      <c r="T18" s="3889"/>
      <c r="U18" s="3889"/>
      <c r="V18" s="3889"/>
      <c r="W18" s="3889"/>
      <c r="X18" s="3889"/>
      <c r="Y18" s="3889"/>
      <c r="Z18" s="3889"/>
      <c r="AA18" s="3889"/>
      <c r="AB18" s="3889"/>
      <c r="AC18" s="3889"/>
      <c r="AD18" s="3889"/>
      <c r="AE18" s="3889"/>
      <c r="AF18" s="3889"/>
      <c r="AG18" s="3889"/>
      <c r="AH18" s="3889"/>
      <c r="AI18" s="3889"/>
      <c r="AJ18" s="3889"/>
      <c r="AK18" s="3889"/>
      <c r="AL18" s="3889"/>
      <c r="AM18" s="3889"/>
      <c r="AN18" s="3889"/>
      <c r="AO18" s="3889"/>
      <c r="AP18" s="3889"/>
      <c r="AQ18" s="3889"/>
      <c r="AR18" s="3889"/>
      <c r="AS18" s="3889"/>
      <c r="AT18" s="3889"/>
      <c r="AU18" s="3889"/>
      <c r="AV18" s="3889"/>
      <c r="AW18" s="3889"/>
      <c r="AX18" s="3889"/>
      <c r="AY18" s="3889"/>
      <c r="AZ18" s="3889"/>
      <c r="BA18" s="3889"/>
      <c r="BB18" s="3889"/>
      <c r="BC18" s="3889"/>
      <c r="BD18" s="3889"/>
      <c r="BE18" s="3889"/>
      <c r="BF18" s="3889"/>
      <c r="BG18" s="3889"/>
      <c r="BH18" s="3889"/>
      <c r="BI18" s="3889"/>
      <c r="BJ18" s="3889"/>
      <c r="BK18" s="3889"/>
      <c r="BL18" s="3889"/>
      <c r="BM18" s="3889"/>
      <c r="BN18" s="3889"/>
      <c r="BO18" s="3889"/>
      <c r="BP18" s="3889"/>
      <c r="BQ18" s="3889"/>
      <c r="BR18" s="3889"/>
      <c r="BS18" s="3889"/>
      <c r="BT18" s="3889"/>
      <c r="BU18" s="3889"/>
      <c r="BV18" s="3889"/>
      <c r="BW18" s="3889"/>
      <c r="BX18" s="3889"/>
      <c r="BY18" s="3889"/>
      <c r="BZ18" s="3889"/>
      <c r="CA18" s="3889"/>
      <c r="CB18" s="3889"/>
      <c r="CC18" s="3889"/>
      <c r="CD18" s="3889"/>
      <c r="CE18" s="3889"/>
      <c r="CF18" s="3889"/>
      <c r="CG18" s="3889"/>
      <c r="CH18" s="3889"/>
      <c r="CI18" s="1630"/>
      <c r="CJ18" s="1621"/>
      <c r="CK18" s="1621"/>
      <c r="CM18" s="4421"/>
      <c r="CN18" s="4421"/>
      <c r="CO18" s="4680"/>
      <c r="CP18" s="5941"/>
      <c r="CQ18" s="4523"/>
      <c r="CR18" s="4523"/>
      <c r="CS18" s="4524"/>
      <c r="CT18" s="4524"/>
      <c r="CU18" s="4524"/>
      <c r="CV18" s="4524"/>
      <c r="CW18" s="4524"/>
      <c r="CX18" s="4524"/>
      <c r="CY18" s="4524"/>
      <c r="CZ18" s="4524"/>
      <c r="DA18" s="4524"/>
      <c r="DB18" s="4524"/>
      <c r="DC18" s="4524"/>
      <c r="DD18" s="4524"/>
      <c r="DE18" s="4524"/>
      <c r="DF18" s="4524"/>
      <c r="DG18" s="4524"/>
      <c r="DH18" s="4524"/>
      <c r="DI18" s="4524"/>
      <c r="DJ18" s="4524"/>
      <c r="DK18" s="4524"/>
      <c r="DL18" s="4524"/>
      <c r="DM18" s="4524"/>
      <c r="DN18" s="4524"/>
      <c r="DO18" s="4524"/>
      <c r="DP18" s="4524"/>
      <c r="DQ18" s="4524"/>
      <c r="DR18" s="4524"/>
      <c r="DS18" s="4524"/>
      <c r="DT18" s="4524"/>
      <c r="DU18" s="4524"/>
      <c r="DV18" s="4524"/>
      <c r="DW18" s="4524"/>
      <c r="DX18" s="4524"/>
      <c r="DY18" s="4524"/>
      <c r="DZ18" s="4524"/>
      <c r="EA18" s="4524"/>
      <c r="EB18" s="4524"/>
      <c r="EC18" s="4524"/>
      <c r="ED18" s="4524"/>
      <c r="EE18" s="4524"/>
      <c r="EF18" s="4524"/>
      <c r="EG18" s="4524"/>
      <c r="EH18" s="4524"/>
      <c r="EI18" s="4524"/>
      <c r="EJ18" s="4524"/>
      <c r="EK18" s="4524"/>
      <c r="EL18" s="4524"/>
      <c r="EM18" s="4524"/>
      <c r="EN18" s="4524"/>
      <c r="EO18" s="4524"/>
      <c r="EP18" s="4524"/>
      <c r="EQ18" s="4524"/>
      <c r="ER18" s="4524"/>
      <c r="ES18" s="4524"/>
      <c r="ET18" s="4524"/>
      <c r="EU18" s="4524"/>
      <c r="EV18" s="4524"/>
      <c r="EW18" s="4524"/>
      <c r="EX18" s="4524"/>
      <c r="EY18" s="4524"/>
      <c r="EZ18" s="4524"/>
      <c r="FA18" s="4524"/>
      <c r="FB18" s="4524"/>
      <c r="FC18" s="4524"/>
      <c r="FD18" s="4524"/>
      <c r="FE18" s="4524"/>
      <c r="FF18" s="4524"/>
      <c r="FG18" s="4524"/>
      <c r="FH18" s="4524"/>
      <c r="FI18" s="4524"/>
      <c r="FJ18" s="4524"/>
      <c r="FK18" s="4524"/>
      <c r="FL18" s="4524"/>
      <c r="FM18" s="4524"/>
      <c r="FN18" s="4524"/>
      <c r="FO18" s="4524"/>
      <c r="FP18" s="4524"/>
      <c r="FQ18" s="4524"/>
      <c r="FR18" s="4524"/>
      <c r="FS18" s="4526"/>
    </row>
    <row r="19" spans="2:175" s="1626" customFormat="1" ht="14.25" customHeight="1" thickBot="1">
      <c r="B19" s="4118" t="s">
        <v>449</v>
      </c>
      <c r="C19" s="1622" t="s">
        <v>24832</v>
      </c>
      <c r="D19" s="1623"/>
      <c r="E19" s="1618"/>
      <c r="F19" s="1618"/>
      <c r="G19" s="3888"/>
      <c r="H19" s="3888"/>
      <c r="I19" s="3889"/>
      <c r="J19" s="3889"/>
      <c r="K19" s="3889"/>
      <c r="L19" s="3889"/>
      <c r="M19" s="3889"/>
      <c r="N19" s="3889"/>
      <c r="O19" s="3889"/>
      <c r="P19" s="3889"/>
      <c r="Q19" s="3889"/>
      <c r="R19" s="3889"/>
      <c r="S19" s="3889"/>
      <c r="T19" s="3889"/>
      <c r="U19" s="3889"/>
      <c r="V19" s="3889"/>
      <c r="W19" s="3889"/>
      <c r="X19" s="3889"/>
      <c r="Y19" s="3889"/>
      <c r="Z19" s="3889"/>
      <c r="AA19" s="3889"/>
      <c r="AB19" s="3889"/>
      <c r="AC19" s="3889"/>
      <c r="AD19" s="3889"/>
      <c r="AE19" s="3889"/>
      <c r="AF19" s="3889"/>
      <c r="AG19" s="3889"/>
      <c r="AH19" s="3889"/>
      <c r="AI19" s="3889"/>
      <c r="AJ19" s="3889"/>
      <c r="AK19" s="3889"/>
      <c r="AL19" s="3889"/>
      <c r="AM19" s="3889"/>
      <c r="AN19" s="3889"/>
      <c r="AO19" s="3889"/>
      <c r="AP19" s="3889"/>
      <c r="AQ19" s="3889"/>
      <c r="AR19" s="3889"/>
      <c r="AS19" s="3889"/>
      <c r="AT19" s="3889"/>
      <c r="AU19" s="3889"/>
      <c r="AV19" s="3889"/>
      <c r="AW19" s="3889"/>
      <c r="AX19" s="3889"/>
      <c r="AY19" s="3889"/>
      <c r="AZ19" s="3889"/>
      <c r="BA19" s="3889"/>
      <c r="BB19" s="3889"/>
      <c r="BC19" s="3889"/>
      <c r="BD19" s="3889"/>
      <c r="BE19" s="3889"/>
      <c r="BF19" s="3889"/>
      <c r="BG19" s="3889"/>
      <c r="BH19" s="3889"/>
      <c r="BI19" s="3889"/>
      <c r="BJ19" s="3889"/>
      <c r="BK19" s="3889"/>
      <c r="BL19" s="3889"/>
      <c r="BM19" s="3889"/>
      <c r="BN19" s="3889"/>
      <c r="BO19" s="3889"/>
      <c r="BP19" s="3889"/>
      <c r="BQ19" s="3889"/>
      <c r="BR19" s="3889"/>
      <c r="BS19" s="3889"/>
      <c r="BT19" s="3889"/>
      <c r="BU19" s="3889"/>
      <c r="BV19" s="3889"/>
      <c r="BW19" s="3889"/>
      <c r="BX19" s="3889"/>
      <c r="BY19" s="3889"/>
      <c r="BZ19" s="3889"/>
      <c r="CA19" s="3889"/>
      <c r="CB19" s="3889"/>
      <c r="CC19" s="3889"/>
      <c r="CD19" s="3889"/>
      <c r="CE19" s="3889"/>
      <c r="CF19" s="3889"/>
      <c r="CG19" s="3889"/>
      <c r="CH19" s="3890"/>
      <c r="CI19" s="1630"/>
      <c r="CJ19" s="1629"/>
      <c r="CK19" s="1629"/>
      <c r="CM19" s="4421"/>
      <c r="CN19" s="4421"/>
      <c r="CO19" s="4680"/>
      <c r="CP19" s="5941"/>
      <c r="CQ19" s="4523"/>
      <c r="CR19" s="4523"/>
      <c r="CS19" s="4524"/>
      <c r="CT19" s="4524"/>
      <c r="CU19" s="4524"/>
      <c r="CV19" s="4524"/>
      <c r="CW19" s="4524"/>
      <c r="CX19" s="4524"/>
      <c r="CY19" s="4524"/>
      <c r="CZ19" s="4524"/>
      <c r="DA19" s="4524"/>
      <c r="DB19" s="4524"/>
      <c r="DC19" s="4524"/>
      <c r="DD19" s="4524"/>
      <c r="DE19" s="4524"/>
      <c r="DF19" s="4524"/>
      <c r="DG19" s="4524"/>
      <c r="DH19" s="4524"/>
      <c r="DI19" s="4524"/>
      <c r="DJ19" s="4524"/>
      <c r="DK19" s="4524"/>
      <c r="DL19" s="4524"/>
      <c r="DM19" s="4524"/>
      <c r="DN19" s="4524"/>
      <c r="DO19" s="4524"/>
      <c r="DP19" s="4524"/>
      <c r="DQ19" s="4524"/>
      <c r="DR19" s="4524"/>
      <c r="DS19" s="4524"/>
      <c r="DT19" s="4524"/>
      <c r="DU19" s="4524"/>
      <c r="DV19" s="4524"/>
      <c r="DW19" s="4524"/>
      <c r="DX19" s="4524"/>
      <c r="DY19" s="4524"/>
      <c r="DZ19" s="4524"/>
      <c r="EA19" s="4524"/>
      <c r="EB19" s="4524"/>
      <c r="EC19" s="4524"/>
      <c r="ED19" s="4524"/>
      <c r="EE19" s="4524"/>
      <c r="EF19" s="4524"/>
      <c r="EG19" s="4524"/>
      <c r="EH19" s="4524"/>
      <c r="EI19" s="4524"/>
      <c r="EJ19" s="4524"/>
      <c r="EK19" s="4524"/>
      <c r="EL19" s="4524"/>
      <c r="EM19" s="4524"/>
      <c r="EN19" s="4524"/>
      <c r="EO19" s="4524"/>
      <c r="EP19" s="4524"/>
      <c r="EQ19" s="4524"/>
      <c r="ER19" s="4524"/>
      <c r="ES19" s="4524"/>
      <c r="ET19" s="4524"/>
      <c r="EU19" s="4524"/>
      <c r="EV19" s="4524"/>
      <c r="EW19" s="4524"/>
      <c r="EX19" s="4524"/>
      <c r="EY19" s="4524"/>
      <c r="EZ19" s="4524"/>
      <c r="FA19" s="4524"/>
      <c r="FB19" s="4524"/>
      <c r="FC19" s="4524"/>
      <c r="FD19" s="4524"/>
      <c r="FE19" s="4524"/>
      <c r="FF19" s="4524"/>
      <c r="FG19" s="4524"/>
      <c r="FH19" s="4524"/>
      <c r="FI19" s="4524"/>
      <c r="FJ19" s="4524"/>
      <c r="FK19" s="4524"/>
      <c r="FL19" s="4524"/>
      <c r="FM19" s="4524"/>
      <c r="FN19" s="4524"/>
      <c r="FO19" s="4524"/>
      <c r="FP19" s="4524"/>
      <c r="FQ19" s="4524"/>
      <c r="FR19" s="4525"/>
      <c r="FS19" s="4526"/>
    </row>
    <row r="20" spans="2:175" s="1626" customFormat="1" ht="14.25" customHeight="1" thickBot="1">
      <c r="B20" s="783">
        <v>11</v>
      </c>
      <c r="C20" s="1631" t="s">
        <v>24833</v>
      </c>
      <c r="D20" s="785" t="s">
        <v>24834</v>
      </c>
      <c r="E20" s="785" t="s">
        <v>24090</v>
      </c>
      <c r="F20" s="786">
        <v>0</v>
      </c>
      <c r="G20" s="4958">
        <v>493.13602710710313</v>
      </c>
      <c r="H20" s="4959">
        <v>613.23664550316948</v>
      </c>
      <c r="I20" s="4959">
        <v>785.33868059010206</v>
      </c>
      <c r="J20" s="4959">
        <v>1787.3610851454198</v>
      </c>
      <c r="K20" s="4959">
        <v>1251.6178583817018</v>
      </c>
      <c r="L20" s="4959">
        <v>1714.3130367338383</v>
      </c>
      <c r="M20" s="4959">
        <v>1216.9416668516662</v>
      </c>
      <c r="N20" s="4959">
        <v>1448.0037949686046</v>
      </c>
      <c r="O20" s="4959">
        <v>513.33730169347166</v>
      </c>
      <c r="P20" s="4959">
        <v>1527.0709411748383</v>
      </c>
      <c r="Q20" s="4959">
        <v>562.26101489127586</v>
      </c>
      <c r="R20" s="4959">
        <v>600.13237959395133</v>
      </c>
      <c r="S20" s="4959">
        <v>384.39616985185472</v>
      </c>
      <c r="T20" s="4959">
        <v>265.91610286282582</v>
      </c>
      <c r="U20" s="4959">
        <v>1667.1922315721879</v>
      </c>
      <c r="V20" s="4959">
        <v>208.50751107021111</v>
      </c>
      <c r="W20" s="4959">
        <v>8066.8303250847584</v>
      </c>
      <c r="X20" s="4959">
        <v>779.75050742648307</v>
      </c>
      <c r="Y20" s="4959">
        <v>553.48768645501764</v>
      </c>
      <c r="Z20" s="4959">
        <v>776.39477923420338</v>
      </c>
      <c r="AA20" s="4959">
        <v>1564.3337569342243</v>
      </c>
      <c r="AB20" s="4959">
        <v>3488.2821531114751</v>
      </c>
      <c r="AC20" s="4959">
        <v>488.25027682676438</v>
      </c>
      <c r="AD20" s="4959">
        <v>331.61468364579201</v>
      </c>
      <c r="AE20" s="4959">
        <v>465.75680020570888</v>
      </c>
      <c r="AF20" s="4959">
        <v>743.87036596350617</v>
      </c>
      <c r="AG20" s="4959">
        <v>445.84678017466751</v>
      </c>
      <c r="AH20" s="4959">
        <v>521.33963589476866</v>
      </c>
      <c r="AI20" s="4959">
        <v>808.48067775767186</v>
      </c>
      <c r="AJ20" s="4959">
        <v>914.97758457353905</v>
      </c>
      <c r="AK20" s="4959">
        <v>1099.6711807474653</v>
      </c>
      <c r="AL20" s="4959">
        <v>1252.042879488271</v>
      </c>
      <c r="AM20" s="4959">
        <v>2058.9201197141851</v>
      </c>
      <c r="AN20" s="4959">
        <v>558.85944731105712</v>
      </c>
      <c r="AO20" s="4959">
        <v>569.52656498328122</v>
      </c>
      <c r="AP20" s="4959">
        <v>646.34598736844566</v>
      </c>
      <c r="AQ20" s="4959">
        <v>825.36199741706389</v>
      </c>
      <c r="AR20" s="4959">
        <v>504.46513342145136</v>
      </c>
      <c r="AS20" s="4959">
        <v>668.61574203883185</v>
      </c>
      <c r="AT20" s="4959">
        <v>1736.5332985534342</v>
      </c>
      <c r="AU20" s="4959">
        <v>2406.3574459534921</v>
      </c>
      <c r="AV20" s="4959">
        <v>756.6884117559282</v>
      </c>
      <c r="AW20" s="4959">
        <v>431.54936683046401</v>
      </c>
      <c r="AX20" s="4959">
        <v>445.46973031494775</v>
      </c>
      <c r="AY20" s="4959">
        <v>632.63462923667203</v>
      </c>
      <c r="AZ20" s="4959">
        <v>992.10377371135701</v>
      </c>
      <c r="BA20" s="4959">
        <v>699.2772014743216</v>
      </c>
      <c r="BB20" s="4959">
        <v>4457.4158175714801</v>
      </c>
      <c r="BC20" s="4959">
        <v>556.38357715676614</v>
      </c>
      <c r="BD20" s="4959">
        <v>1379.1231220062893</v>
      </c>
      <c r="BE20" s="4959">
        <v>1053.5065585412949</v>
      </c>
      <c r="BF20" s="4959">
        <v>1413.1957726643084</v>
      </c>
      <c r="BG20" s="4959">
        <v>441.05075098355582</v>
      </c>
      <c r="BH20" s="4959">
        <v>250.52995422704203</v>
      </c>
      <c r="BI20" s="4959">
        <v>350.58127676914194</v>
      </c>
      <c r="BJ20" s="4959">
        <v>2354.6389044000298</v>
      </c>
      <c r="BK20" s="4959">
        <v>540.6409068857663</v>
      </c>
      <c r="BL20" s="4959">
        <v>318.42066985152599</v>
      </c>
      <c r="BM20" s="4959">
        <v>507.11796988888341</v>
      </c>
      <c r="BN20" s="4959">
        <v>393.45899420857</v>
      </c>
      <c r="BO20" s="4959">
        <v>1044.496331837119</v>
      </c>
      <c r="BP20" s="4959">
        <v>2907.7586914443755</v>
      </c>
      <c r="BQ20" s="4959">
        <v>364.60858750848843</v>
      </c>
      <c r="BR20" s="4959">
        <v>690.6420327816661</v>
      </c>
      <c r="BS20" s="4959"/>
      <c r="BT20" s="4959"/>
      <c r="BU20" s="4959"/>
      <c r="BV20" s="4959"/>
      <c r="BW20" s="4959"/>
      <c r="BX20" s="4959"/>
      <c r="BY20" s="4959"/>
      <c r="BZ20" s="4959"/>
      <c r="CA20" s="4959"/>
      <c r="CB20" s="4959"/>
      <c r="CC20" s="4959"/>
      <c r="CD20" s="4959"/>
      <c r="CE20" s="4959"/>
      <c r="CF20" s="4959"/>
      <c r="CG20" s="4959"/>
      <c r="CH20" s="4960"/>
      <c r="CI20" s="1625"/>
      <c r="CJ20" s="3401"/>
      <c r="CK20" s="3375"/>
      <c r="CM20" s="4421"/>
      <c r="CN20" s="4421"/>
      <c r="CO20" s="4680"/>
      <c r="CP20" s="5941"/>
      <c r="CQ20" s="5942"/>
      <c r="CR20" s="5943"/>
      <c r="CS20" s="5943"/>
      <c r="CT20" s="5943"/>
      <c r="CU20" s="5943"/>
      <c r="CV20" s="5943"/>
      <c r="CW20" s="5943"/>
      <c r="CX20" s="5943"/>
      <c r="CY20" s="5943"/>
      <c r="CZ20" s="5943"/>
      <c r="DA20" s="5943"/>
      <c r="DB20" s="5943"/>
      <c r="DC20" s="5943"/>
      <c r="DD20" s="5943"/>
      <c r="DE20" s="5943"/>
      <c r="DF20" s="5943"/>
      <c r="DG20" s="5943"/>
      <c r="DH20" s="5943"/>
      <c r="DI20" s="5943"/>
      <c r="DJ20" s="5943"/>
      <c r="DK20" s="5943"/>
      <c r="DL20" s="5943"/>
      <c r="DM20" s="5943"/>
      <c r="DN20" s="5943"/>
      <c r="DO20" s="5943"/>
      <c r="DP20" s="5943"/>
      <c r="DQ20" s="5943"/>
      <c r="DR20" s="5943"/>
      <c r="DS20" s="5943"/>
      <c r="DT20" s="5943"/>
      <c r="DU20" s="5943"/>
      <c r="DV20" s="5943"/>
      <c r="DW20" s="5943"/>
      <c r="DX20" s="5943"/>
      <c r="DY20" s="5943"/>
      <c r="DZ20" s="5943"/>
      <c r="EA20" s="5943"/>
      <c r="EB20" s="5943"/>
      <c r="EC20" s="5943"/>
      <c r="ED20" s="5943"/>
      <c r="EE20" s="5943"/>
      <c r="EF20" s="5943"/>
      <c r="EG20" s="5943"/>
      <c r="EH20" s="5943"/>
      <c r="EI20" s="5943"/>
      <c r="EJ20" s="5943"/>
      <c r="EK20" s="5943"/>
      <c r="EL20" s="5943"/>
      <c r="EM20" s="5943"/>
      <c r="EN20" s="5943"/>
      <c r="EO20" s="5943"/>
      <c r="EP20" s="5943"/>
      <c r="EQ20" s="5943"/>
      <c r="ER20" s="5943"/>
      <c r="ES20" s="5943"/>
      <c r="ET20" s="5943"/>
      <c r="EU20" s="5943"/>
      <c r="EV20" s="5943"/>
      <c r="EW20" s="5943"/>
      <c r="EX20" s="5943"/>
      <c r="EY20" s="5943"/>
      <c r="EZ20" s="5943"/>
      <c r="FA20" s="5943"/>
      <c r="FB20" s="5943"/>
      <c r="FC20" s="5943"/>
      <c r="FD20" s="5943"/>
      <c r="FE20" s="5943"/>
      <c r="FF20" s="5943"/>
      <c r="FG20" s="5943"/>
      <c r="FH20" s="5943"/>
      <c r="FI20" s="5943"/>
      <c r="FJ20" s="5943"/>
      <c r="FK20" s="5943"/>
      <c r="FL20" s="5943"/>
      <c r="FM20" s="5943"/>
      <c r="FN20" s="5943"/>
      <c r="FO20" s="5943"/>
      <c r="FP20" s="5943"/>
      <c r="FQ20" s="5943"/>
      <c r="FR20" s="5943"/>
      <c r="FS20" s="4526"/>
    </row>
    <row r="21" spans="2:175" s="1626" customFormat="1" ht="14.25" customHeight="1" thickBot="1">
      <c r="B21" s="797">
        <v>12</v>
      </c>
      <c r="C21" s="1305" t="s">
        <v>24835</v>
      </c>
      <c r="D21" s="790" t="s">
        <v>24836</v>
      </c>
      <c r="E21" s="790" t="s">
        <v>24090</v>
      </c>
      <c r="F21" s="791">
        <v>0</v>
      </c>
      <c r="G21" s="4961">
        <v>124.74622972578125</v>
      </c>
      <c r="H21" s="4962">
        <v>158.61418024828959</v>
      </c>
      <c r="I21" s="4962">
        <v>108.73198097227049</v>
      </c>
      <c r="J21" s="4962">
        <v>389.4924975639297</v>
      </c>
      <c r="K21" s="4962">
        <v>394.57104356912959</v>
      </c>
      <c r="L21" s="4962">
        <v>290.80376330297418</v>
      </c>
      <c r="M21" s="4962">
        <v>266.50856851736432</v>
      </c>
      <c r="N21" s="4962">
        <v>459.75653571913432</v>
      </c>
      <c r="O21" s="4962">
        <v>164.92108666284025</v>
      </c>
      <c r="P21" s="4962">
        <v>323.71438110465829</v>
      </c>
      <c r="Q21" s="4962">
        <v>124.50747223486414</v>
      </c>
      <c r="R21" s="4962">
        <v>149.59449849049776</v>
      </c>
      <c r="S21" s="4962">
        <v>155.815737483139</v>
      </c>
      <c r="T21" s="4962">
        <v>85.356540021378734</v>
      </c>
      <c r="U21" s="4962">
        <v>549.47744105757329</v>
      </c>
      <c r="V21" s="4962">
        <v>75.599207626905326</v>
      </c>
      <c r="W21" s="4962">
        <v>994.98904421580789</v>
      </c>
      <c r="X21" s="4962">
        <v>207.2579868512899</v>
      </c>
      <c r="Y21" s="4962">
        <v>177.93480739108583</v>
      </c>
      <c r="Z21" s="4962">
        <v>152.2560214434136</v>
      </c>
      <c r="AA21" s="4962">
        <v>484.28292506137501</v>
      </c>
      <c r="AB21" s="4962">
        <v>612.03285819878261</v>
      </c>
      <c r="AC21" s="4962">
        <v>174.46904113082437</v>
      </c>
      <c r="AD21" s="4962">
        <v>134.17828543560196</v>
      </c>
      <c r="AE21" s="4962">
        <v>140.24669363040022</v>
      </c>
      <c r="AF21" s="4962">
        <v>178.18670055623585</v>
      </c>
      <c r="AG21" s="4962">
        <v>149.70072642317319</v>
      </c>
      <c r="AH21" s="4962">
        <v>85.732468820908991</v>
      </c>
      <c r="AI21" s="4962">
        <v>265.12683475793943</v>
      </c>
      <c r="AJ21" s="4962">
        <v>170.30395269641059</v>
      </c>
      <c r="AK21" s="4962">
        <v>387.90207306467471</v>
      </c>
      <c r="AL21" s="4962">
        <v>149.42106088905979</v>
      </c>
      <c r="AM21" s="4962">
        <v>631.52017992349772</v>
      </c>
      <c r="AN21" s="4962">
        <v>147.13295498831127</v>
      </c>
      <c r="AO21" s="4962">
        <v>221.47678490021823</v>
      </c>
      <c r="AP21" s="4962">
        <v>230.37194634670089</v>
      </c>
      <c r="AQ21" s="4962">
        <v>180.85505762477663</v>
      </c>
      <c r="AR21" s="4962">
        <v>113.5651443915128</v>
      </c>
      <c r="AS21" s="4962">
        <v>191.29495896536241</v>
      </c>
      <c r="AT21" s="4962">
        <v>277.96029431201464</v>
      </c>
      <c r="AU21" s="4962">
        <v>621.21828529382572</v>
      </c>
      <c r="AV21" s="4962">
        <v>170.98973263373165</v>
      </c>
      <c r="AW21" s="4962">
        <v>93.288995279125473</v>
      </c>
      <c r="AX21" s="4962">
        <v>127.27713358160591</v>
      </c>
      <c r="AY21" s="4962">
        <v>174.38990850934044</v>
      </c>
      <c r="AZ21" s="4962">
        <v>365.13881255344472</v>
      </c>
      <c r="BA21" s="4962">
        <v>207.61394645634346</v>
      </c>
      <c r="BB21" s="4962">
        <v>557.42762249190389</v>
      </c>
      <c r="BC21" s="4962">
        <v>150.76483502514355</v>
      </c>
      <c r="BD21" s="4962">
        <v>222.19467068295344</v>
      </c>
      <c r="BE21" s="4962">
        <v>203.1137968153221</v>
      </c>
      <c r="BF21" s="4962">
        <v>285.495853866895</v>
      </c>
      <c r="BG21" s="4962">
        <v>169.07524238228288</v>
      </c>
      <c r="BH21" s="4962">
        <v>105.79505140754056</v>
      </c>
      <c r="BI21" s="4962">
        <v>101.55121942635539</v>
      </c>
      <c r="BJ21" s="4962">
        <v>634.93749093427527</v>
      </c>
      <c r="BK21" s="4962">
        <v>211.31106256785174</v>
      </c>
      <c r="BL21" s="4962">
        <v>117.40622282984548</v>
      </c>
      <c r="BM21" s="4962">
        <v>144.88169149861668</v>
      </c>
      <c r="BN21" s="4962">
        <v>95.169956274876185</v>
      </c>
      <c r="BO21" s="4962">
        <v>298.5934411348926</v>
      </c>
      <c r="BP21" s="4962">
        <v>811.82170551153865</v>
      </c>
      <c r="BQ21" s="4962">
        <v>160.83168855125481</v>
      </c>
      <c r="BR21" s="4962">
        <v>129.41557529690976</v>
      </c>
      <c r="BS21" s="4962"/>
      <c r="BT21" s="4962"/>
      <c r="BU21" s="4962"/>
      <c r="BV21" s="4962"/>
      <c r="BW21" s="4962"/>
      <c r="BX21" s="4962"/>
      <c r="BY21" s="4962"/>
      <c r="BZ21" s="4962"/>
      <c r="CA21" s="4962"/>
      <c r="CB21" s="4962"/>
      <c r="CC21" s="4962"/>
      <c r="CD21" s="4962"/>
      <c r="CE21" s="4962"/>
      <c r="CF21" s="4962"/>
      <c r="CG21" s="4962"/>
      <c r="CH21" s="4963"/>
      <c r="CI21" s="1625"/>
      <c r="CJ21" s="3386"/>
      <c r="CK21" s="3372"/>
      <c r="CM21" s="4421"/>
      <c r="CN21" s="4421"/>
      <c r="CO21" s="4680"/>
      <c r="CP21" s="5941"/>
      <c r="CQ21" s="5942"/>
      <c r="CR21" s="5943"/>
      <c r="CS21" s="5943"/>
      <c r="CT21" s="5943"/>
      <c r="CU21" s="5943"/>
      <c r="CV21" s="5943"/>
      <c r="CW21" s="5943"/>
      <c r="CX21" s="5943"/>
      <c r="CY21" s="5943"/>
      <c r="CZ21" s="5943"/>
      <c r="DA21" s="5943"/>
      <c r="DB21" s="5943"/>
      <c r="DC21" s="5943"/>
      <c r="DD21" s="5943"/>
      <c r="DE21" s="5943"/>
      <c r="DF21" s="5943"/>
      <c r="DG21" s="5943"/>
      <c r="DH21" s="5943"/>
      <c r="DI21" s="5943"/>
      <c r="DJ21" s="5943"/>
      <c r="DK21" s="5943"/>
      <c r="DL21" s="5943"/>
      <c r="DM21" s="5943"/>
      <c r="DN21" s="5943"/>
      <c r="DO21" s="5943"/>
      <c r="DP21" s="5943"/>
      <c r="DQ21" s="5943"/>
      <c r="DR21" s="5943"/>
      <c r="DS21" s="5943"/>
      <c r="DT21" s="5943"/>
      <c r="DU21" s="5943"/>
      <c r="DV21" s="5943"/>
      <c r="DW21" s="5943"/>
      <c r="DX21" s="5943"/>
      <c r="DY21" s="5943"/>
      <c r="DZ21" s="5943"/>
      <c r="EA21" s="5943"/>
      <c r="EB21" s="5943"/>
      <c r="EC21" s="5943"/>
      <c r="ED21" s="5943"/>
      <c r="EE21" s="5943"/>
      <c r="EF21" s="5943"/>
      <c r="EG21" s="5943"/>
      <c r="EH21" s="5943"/>
      <c r="EI21" s="5943"/>
      <c r="EJ21" s="5943"/>
      <c r="EK21" s="5943"/>
      <c r="EL21" s="5943"/>
      <c r="EM21" s="5943"/>
      <c r="EN21" s="5943"/>
      <c r="EO21" s="5943"/>
      <c r="EP21" s="5943"/>
      <c r="EQ21" s="5943"/>
      <c r="ER21" s="5943"/>
      <c r="ES21" s="5943"/>
      <c r="ET21" s="5943"/>
      <c r="EU21" s="5943"/>
      <c r="EV21" s="5943"/>
      <c r="EW21" s="5943"/>
      <c r="EX21" s="5943"/>
      <c r="EY21" s="5943"/>
      <c r="EZ21" s="5943"/>
      <c r="FA21" s="5943"/>
      <c r="FB21" s="5943"/>
      <c r="FC21" s="5943"/>
      <c r="FD21" s="5943"/>
      <c r="FE21" s="5943"/>
      <c r="FF21" s="5943"/>
      <c r="FG21" s="5943"/>
      <c r="FH21" s="5943"/>
      <c r="FI21" s="5943"/>
      <c r="FJ21" s="5943"/>
      <c r="FK21" s="5943"/>
      <c r="FL21" s="5943"/>
      <c r="FM21" s="5943"/>
      <c r="FN21" s="5943"/>
      <c r="FO21" s="5943"/>
      <c r="FP21" s="5943"/>
      <c r="FQ21" s="5943"/>
      <c r="FR21" s="5943"/>
      <c r="FS21" s="4526"/>
    </row>
    <row r="22" spans="2:175" s="1626" customFormat="1" ht="14.25" customHeight="1" thickBot="1">
      <c r="B22" s="797">
        <v>13</v>
      </c>
      <c r="C22" s="1305" t="s">
        <v>24837</v>
      </c>
      <c r="D22" s="790" t="s">
        <v>24838</v>
      </c>
      <c r="E22" s="790" t="s">
        <v>24090</v>
      </c>
      <c r="F22" s="791">
        <v>0</v>
      </c>
      <c r="G22" s="2851">
        <f t="shared" ref="G22:BR22" si="24">G20+G21</f>
        <v>617.88225683288442</v>
      </c>
      <c r="H22" s="2852">
        <f t="shared" si="24"/>
        <v>771.85082575145907</v>
      </c>
      <c r="I22" s="2852">
        <f t="shared" si="24"/>
        <v>894.07066156237261</v>
      </c>
      <c r="J22" s="2852">
        <f t="shared" si="24"/>
        <v>2176.8535827093497</v>
      </c>
      <c r="K22" s="2852">
        <f t="shared" si="24"/>
        <v>1646.1889019508315</v>
      </c>
      <c r="L22" s="2852">
        <f t="shared" si="24"/>
        <v>2005.1168000368125</v>
      </c>
      <c r="M22" s="2852">
        <f t="shared" si="24"/>
        <v>1483.4502353690305</v>
      </c>
      <c r="N22" s="2852">
        <f t="shared" si="24"/>
        <v>1907.7603306877388</v>
      </c>
      <c r="O22" s="2852">
        <f t="shared" si="24"/>
        <v>678.25838835631191</v>
      </c>
      <c r="P22" s="2852">
        <f t="shared" si="24"/>
        <v>1850.7853222794965</v>
      </c>
      <c r="Q22" s="2852">
        <f t="shared" si="24"/>
        <v>686.76848712614003</v>
      </c>
      <c r="R22" s="2852">
        <f t="shared" si="24"/>
        <v>749.72687808444903</v>
      </c>
      <c r="S22" s="2852">
        <f t="shared" si="24"/>
        <v>540.21190733499373</v>
      </c>
      <c r="T22" s="2852">
        <f t="shared" si="24"/>
        <v>351.27264288420457</v>
      </c>
      <c r="U22" s="2852">
        <f t="shared" si="24"/>
        <v>2216.6696726297614</v>
      </c>
      <c r="V22" s="2852">
        <f t="shared" si="24"/>
        <v>284.10671869711643</v>
      </c>
      <c r="W22" s="2852">
        <f t="shared" si="24"/>
        <v>9061.8193693005669</v>
      </c>
      <c r="X22" s="2852">
        <f t="shared" si="24"/>
        <v>987.00849427777302</v>
      </c>
      <c r="Y22" s="2852">
        <f t="shared" si="24"/>
        <v>731.42249384610341</v>
      </c>
      <c r="Z22" s="2852">
        <f t="shared" si="24"/>
        <v>928.65080067761699</v>
      </c>
      <c r="AA22" s="2852">
        <f t="shared" si="24"/>
        <v>2048.6166819955993</v>
      </c>
      <c r="AB22" s="2852">
        <f t="shared" si="24"/>
        <v>4100.3150113102574</v>
      </c>
      <c r="AC22" s="2852">
        <f t="shared" si="24"/>
        <v>662.71931795758871</v>
      </c>
      <c r="AD22" s="2852">
        <f t="shared" si="24"/>
        <v>465.79296908139395</v>
      </c>
      <c r="AE22" s="2852">
        <f t="shared" si="24"/>
        <v>606.0034938361091</v>
      </c>
      <c r="AF22" s="2852">
        <f t="shared" si="24"/>
        <v>922.05706651974197</v>
      </c>
      <c r="AG22" s="2852">
        <f t="shared" si="24"/>
        <v>595.54750659784077</v>
      </c>
      <c r="AH22" s="2852">
        <f t="shared" si="24"/>
        <v>607.0721047156776</v>
      </c>
      <c r="AI22" s="2852">
        <f t="shared" si="24"/>
        <v>1073.6075125156112</v>
      </c>
      <c r="AJ22" s="2852">
        <f t="shared" si="24"/>
        <v>1085.2815372699497</v>
      </c>
      <c r="AK22" s="2852">
        <f t="shared" si="24"/>
        <v>1487.5732538121401</v>
      </c>
      <c r="AL22" s="2852">
        <f t="shared" si="24"/>
        <v>1401.4639403773308</v>
      </c>
      <c r="AM22" s="2852">
        <f t="shared" si="24"/>
        <v>2690.440299637683</v>
      </c>
      <c r="AN22" s="2852">
        <f t="shared" si="24"/>
        <v>705.99240229936845</v>
      </c>
      <c r="AO22" s="2852">
        <f t="shared" si="24"/>
        <v>791.00334988349948</v>
      </c>
      <c r="AP22" s="2852">
        <f t="shared" si="24"/>
        <v>876.7179337151465</v>
      </c>
      <c r="AQ22" s="2852">
        <f t="shared" si="24"/>
        <v>1006.2170550418405</v>
      </c>
      <c r="AR22" s="2852">
        <f t="shared" si="24"/>
        <v>618.03027781296419</v>
      </c>
      <c r="AS22" s="2852">
        <f t="shared" si="24"/>
        <v>859.91070100419427</v>
      </c>
      <c r="AT22" s="2852">
        <f t="shared" si="24"/>
        <v>2014.4935928654488</v>
      </c>
      <c r="AU22" s="2852">
        <f t="shared" si="24"/>
        <v>3027.5757312473179</v>
      </c>
      <c r="AV22" s="2852">
        <f t="shared" si="24"/>
        <v>927.67814438965979</v>
      </c>
      <c r="AW22" s="2852">
        <f t="shared" si="24"/>
        <v>524.83836210958953</v>
      </c>
      <c r="AX22" s="2852">
        <f t="shared" si="24"/>
        <v>572.74686389655369</v>
      </c>
      <c r="AY22" s="2852">
        <f t="shared" si="24"/>
        <v>807.02453774601247</v>
      </c>
      <c r="AZ22" s="2852">
        <f t="shared" si="24"/>
        <v>1357.2425862648017</v>
      </c>
      <c r="BA22" s="2852">
        <f t="shared" si="24"/>
        <v>906.89114793066506</v>
      </c>
      <c r="BB22" s="2852">
        <f t="shared" si="24"/>
        <v>5014.8434400633842</v>
      </c>
      <c r="BC22" s="2852">
        <f t="shared" si="24"/>
        <v>707.14841218190963</v>
      </c>
      <c r="BD22" s="2852">
        <f t="shared" si="24"/>
        <v>1601.3177926892429</v>
      </c>
      <c r="BE22" s="2852">
        <f t="shared" si="24"/>
        <v>1256.620355356617</v>
      </c>
      <c r="BF22" s="2852">
        <f t="shared" si="24"/>
        <v>1698.6916265312034</v>
      </c>
      <c r="BG22" s="2852">
        <f t="shared" si="24"/>
        <v>610.12599336583867</v>
      </c>
      <c r="BH22" s="2852">
        <f t="shared" si="24"/>
        <v>356.32500563458257</v>
      </c>
      <c r="BI22" s="2852">
        <f t="shared" si="24"/>
        <v>452.13249619549731</v>
      </c>
      <c r="BJ22" s="2852">
        <f t="shared" si="24"/>
        <v>2989.5763953343048</v>
      </c>
      <c r="BK22" s="2852">
        <f t="shared" si="24"/>
        <v>751.95196945361806</v>
      </c>
      <c r="BL22" s="2852">
        <f t="shared" si="24"/>
        <v>435.82689268137148</v>
      </c>
      <c r="BM22" s="2852">
        <f t="shared" si="24"/>
        <v>651.99966138750005</v>
      </c>
      <c r="BN22" s="2852">
        <f t="shared" si="24"/>
        <v>488.6289504834462</v>
      </c>
      <c r="BO22" s="2852">
        <f t="shared" si="24"/>
        <v>1343.0897729720116</v>
      </c>
      <c r="BP22" s="2852">
        <f t="shared" si="24"/>
        <v>3719.5803969559142</v>
      </c>
      <c r="BQ22" s="2852">
        <f t="shared" si="24"/>
        <v>525.44027605974327</v>
      </c>
      <c r="BR22" s="2852">
        <f t="shared" si="24"/>
        <v>820.05760807857587</v>
      </c>
      <c r="BS22" s="2852">
        <f t="shared" ref="BS22:CH22" si="25">BS20+BS21</f>
        <v>0</v>
      </c>
      <c r="BT22" s="2852">
        <f t="shared" si="25"/>
        <v>0</v>
      </c>
      <c r="BU22" s="2852">
        <f t="shared" si="25"/>
        <v>0</v>
      </c>
      <c r="BV22" s="2852">
        <f t="shared" si="25"/>
        <v>0</v>
      </c>
      <c r="BW22" s="2852">
        <f t="shared" si="25"/>
        <v>0</v>
      </c>
      <c r="BX22" s="2852">
        <f t="shared" si="25"/>
        <v>0</v>
      </c>
      <c r="BY22" s="2852">
        <f t="shared" si="25"/>
        <v>0</v>
      </c>
      <c r="BZ22" s="2852">
        <f t="shared" si="25"/>
        <v>0</v>
      </c>
      <c r="CA22" s="2852">
        <f t="shared" si="25"/>
        <v>0</v>
      </c>
      <c r="CB22" s="2852">
        <f t="shared" si="25"/>
        <v>0</v>
      </c>
      <c r="CC22" s="2852">
        <f t="shared" si="25"/>
        <v>0</v>
      </c>
      <c r="CD22" s="2852">
        <f t="shared" si="25"/>
        <v>0</v>
      </c>
      <c r="CE22" s="2852">
        <f t="shared" si="25"/>
        <v>0</v>
      </c>
      <c r="CF22" s="2852">
        <f t="shared" si="25"/>
        <v>0</v>
      </c>
      <c r="CG22" s="2852">
        <f t="shared" si="25"/>
        <v>0</v>
      </c>
      <c r="CH22" s="2853">
        <f t="shared" si="25"/>
        <v>0</v>
      </c>
      <c r="CI22" s="1625"/>
      <c r="CJ22" s="3386" t="s">
        <v>2336</v>
      </c>
      <c r="CK22" s="3372"/>
      <c r="CM22" s="4421"/>
      <c r="CN22" s="4421"/>
      <c r="CO22" s="4680"/>
      <c r="CP22" s="5941"/>
      <c r="CQ22" s="5944"/>
      <c r="CR22" s="5945"/>
      <c r="CS22" s="5945"/>
      <c r="CT22" s="5945"/>
      <c r="CU22" s="5945"/>
      <c r="CV22" s="5945"/>
      <c r="CW22" s="5945"/>
      <c r="CX22" s="5945"/>
      <c r="CY22" s="5945"/>
      <c r="CZ22" s="5945"/>
      <c r="DA22" s="5945"/>
      <c r="DB22" s="5945"/>
      <c r="DC22" s="5945"/>
      <c r="DD22" s="5945"/>
      <c r="DE22" s="5945"/>
      <c r="DF22" s="5945"/>
      <c r="DG22" s="5945"/>
      <c r="DH22" s="5945"/>
      <c r="DI22" s="5945"/>
      <c r="DJ22" s="5945"/>
      <c r="DK22" s="5945"/>
      <c r="DL22" s="5945"/>
      <c r="DM22" s="5945"/>
      <c r="DN22" s="5945"/>
      <c r="DO22" s="5945"/>
      <c r="DP22" s="5945"/>
      <c r="DQ22" s="5945"/>
      <c r="DR22" s="5945"/>
      <c r="DS22" s="5945"/>
      <c r="DT22" s="5945"/>
      <c r="DU22" s="5945"/>
      <c r="DV22" s="5945"/>
      <c r="DW22" s="5945"/>
      <c r="DX22" s="5945"/>
      <c r="DY22" s="5945"/>
      <c r="DZ22" s="5945"/>
      <c r="EA22" s="5945"/>
      <c r="EB22" s="5945"/>
      <c r="EC22" s="5945"/>
      <c r="ED22" s="5945"/>
      <c r="EE22" s="5945"/>
      <c r="EF22" s="5945"/>
      <c r="EG22" s="5945"/>
      <c r="EH22" s="5945"/>
      <c r="EI22" s="5945"/>
      <c r="EJ22" s="5945"/>
      <c r="EK22" s="5945"/>
      <c r="EL22" s="5945"/>
      <c r="EM22" s="5945"/>
      <c r="EN22" s="5945"/>
      <c r="EO22" s="5945"/>
      <c r="EP22" s="5945"/>
      <c r="EQ22" s="5945"/>
      <c r="ER22" s="5945"/>
      <c r="ES22" s="5945"/>
      <c r="ET22" s="5945"/>
      <c r="EU22" s="5945"/>
      <c r="EV22" s="5945"/>
      <c r="EW22" s="5945"/>
      <c r="EX22" s="5945"/>
      <c r="EY22" s="5945"/>
      <c r="EZ22" s="5945"/>
      <c r="FA22" s="5945"/>
      <c r="FB22" s="5945"/>
      <c r="FC22" s="5945"/>
      <c r="FD22" s="5945"/>
      <c r="FE22" s="5945"/>
      <c r="FF22" s="5945"/>
      <c r="FG22" s="5945"/>
      <c r="FH22" s="5945"/>
      <c r="FI22" s="5945"/>
      <c r="FJ22" s="5945"/>
      <c r="FK22" s="5945"/>
      <c r="FL22" s="5945"/>
      <c r="FM22" s="5945"/>
      <c r="FN22" s="5945"/>
      <c r="FO22" s="5945"/>
      <c r="FP22" s="5945"/>
      <c r="FQ22" s="5945"/>
      <c r="FR22" s="5945"/>
      <c r="FS22" s="4526"/>
    </row>
    <row r="23" spans="2:175" s="1626" customFormat="1" ht="14.25" customHeight="1" thickBot="1">
      <c r="B23" s="797">
        <v>14</v>
      </c>
      <c r="C23" s="1305" t="s">
        <v>21082</v>
      </c>
      <c r="D23" s="790" t="s">
        <v>24839</v>
      </c>
      <c r="E23" s="790" t="s">
        <v>24090</v>
      </c>
      <c r="F23" s="791">
        <v>0</v>
      </c>
      <c r="G23" s="4961">
        <v>12.280505944373829</v>
      </c>
      <c r="H23" s="4962">
        <v>19.438102729241354</v>
      </c>
      <c r="I23" s="4962">
        <v>31.651860403446815</v>
      </c>
      <c r="J23" s="4962">
        <v>34.781092676775842</v>
      </c>
      <c r="K23" s="4962">
        <v>50.87523287760893</v>
      </c>
      <c r="L23" s="4962">
        <v>51.647288261145192</v>
      </c>
      <c r="M23" s="4962">
        <v>20.729694102548535</v>
      </c>
      <c r="N23" s="4962">
        <v>32.981240915440125</v>
      </c>
      <c r="O23" s="4962">
        <v>18.666047345705074</v>
      </c>
      <c r="P23" s="4962">
        <v>51.647288261145192</v>
      </c>
      <c r="Q23" s="4962">
        <v>33.753296298976394</v>
      </c>
      <c r="R23" s="4962">
        <v>31.84386309005054</v>
      </c>
      <c r="S23" s="4962">
        <v>18.666047345705074</v>
      </c>
      <c r="T23" s="4962">
        <v>19.669716992769022</v>
      </c>
      <c r="U23" s="4962">
        <v>32.981240915440125</v>
      </c>
      <c r="V23" s="4962">
        <v>11.508450560837554</v>
      </c>
      <c r="W23" s="4962">
        <v>142.29623627753134</v>
      </c>
      <c r="X23" s="4962">
        <v>33.984910562504069</v>
      </c>
      <c r="Y23" s="4962">
        <v>20.869622086214854</v>
      </c>
      <c r="Z23" s="4962">
        <v>20.329180966206255</v>
      </c>
      <c r="AA23" s="4962">
        <v>91.729830256403318</v>
      </c>
      <c r="AB23" s="4962">
        <v>40.082541995258119</v>
      </c>
      <c r="AC23" s="4962">
        <v>18.666047345705074</v>
      </c>
      <c r="AD23" s="4962">
        <v>11.508450560837554</v>
      </c>
      <c r="AE23" s="4962">
        <v>11.508450560837554</v>
      </c>
      <c r="AF23" s="4962">
        <v>18.666047345705074</v>
      </c>
      <c r="AG23" s="4962">
        <v>19.67733596036971</v>
      </c>
      <c r="AH23" s="4962">
        <v>19.438102729241351</v>
      </c>
      <c r="AI23" s="4962">
        <v>33.753296298976394</v>
      </c>
      <c r="AJ23" s="4962">
        <v>32.981240915440125</v>
      </c>
      <c r="AK23" s="4962">
        <v>19.438102729241351</v>
      </c>
      <c r="AL23" s="4962">
        <v>49.819288647284715</v>
      </c>
      <c r="AM23" s="4962">
        <v>33.984910562504069</v>
      </c>
      <c r="AN23" s="4962">
        <v>18.666047345705074</v>
      </c>
      <c r="AO23" s="4962">
        <v>19.438102729241351</v>
      </c>
      <c r="AP23" s="4962">
        <v>33.212855178967793</v>
      </c>
      <c r="AQ23" s="4962">
        <v>10.395716803489703</v>
      </c>
      <c r="AR23" s="4962">
        <v>26.840987943253211</v>
      </c>
      <c r="AS23" s="4962">
        <v>17.47711215468431</v>
      </c>
      <c r="AT23" s="4962">
        <v>50.720807691702419</v>
      </c>
      <c r="AU23" s="4962">
        <v>46.598370094094321</v>
      </c>
      <c r="AV23" s="4962">
        <v>32.981240915440125</v>
      </c>
      <c r="AW23" s="4962">
        <v>32.981240915440125</v>
      </c>
      <c r="AX23" s="4962">
        <v>13.0525613279101</v>
      </c>
      <c r="AY23" s="4962">
        <v>30.146350054017873</v>
      </c>
      <c r="AZ23" s="4962">
        <v>12.280505944373829</v>
      </c>
      <c r="BA23" s="4962">
        <v>33.753296298976394</v>
      </c>
      <c r="BB23" s="4962">
        <v>213.09693889983851</v>
      </c>
      <c r="BC23" s="4962">
        <v>20.869622086214854</v>
      </c>
      <c r="BD23" s="4962">
        <v>30.146350054017873</v>
      </c>
      <c r="BE23" s="4962">
        <v>33.984910562504069</v>
      </c>
      <c r="BF23" s="4962">
        <v>31.606017263516136</v>
      </c>
      <c r="BG23" s="4962">
        <v>18.666047345705074</v>
      </c>
      <c r="BH23" s="4962">
        <v>11.508450560837554</v>
      </c>
      <c r="BI23" s="4962">
        <v>17.262675841256335</v>
      </c>
      <c r="BJ23" s="4962">
        <v>137.94217265872953</v>
      </c>
      <c r="BK23" s="4962">
        <v>18.529329204870528</v>
      </c>
      <c r="BL23" s="4962">
        <v>19.438102729241351</v>
      </c>
      <c r="BM23" s="4962">
        <v>11.740064824365227</v>
      </c>
      <c r="BN23" s="4962">
        <v>40.885473009842855</v>
      </c>
      <c r="BO23" s="4962">
        <v>136.4366623093006</v>
      </c>
      <c r="BP23" s="4962">
        <v>50.87523287760893</v>
      </c>
      <c r="BQ23" s="4962">
        <v>14.986662120209775</v>
      </c>
      <c r="BR23" s="4962">
        <v>10.06759561702</v>
      </c>
      <c r="BS23" s="4962"/>
      <c r="BT23" s="4962"/>
      <c r="BU23" s="4962"/>
      <c r="BV23" s="4962"/>
      <c r="BW23" s="4962"/>
      <c r="BX23" s="4962"/>
      <c r="BY23" s="4962"/>
      <c r="BZ23" s="4962"/>
      <c r="CA23" s="4962"/>
      <c r="CB23" s="4962"/>
      <c r="CC23" s="4962"/>
      <c r="CD23" s="4962"/>
      <c r="CE23" s="4962"/>
      <c r="CF23" s="4962"/>
      <c r="CG23" s="4962"/>
      <c r="CH23" s="4963"/>
      <c r="CI23" s="1625"/>
      <c r="CJ23" s="3386"/>
      <c r="CK23" s="3372"/>
      <c r="CM23" s="4421"/>
      <c r="CN23" s="4421"/>
      <c r="CO23" s="4680"/>
      <c r="CP23" s="5941"/>
      <c r="CQ23" s="5942"/>
      <c r="CR23" s="5943"/>
      <c r="CS23" s="5943"/>
      <c r="CT23" s="5943"/>
      <c r="CU23" s="5943"/>
      <c r="CV23" s="5943"/>
      <c r="CW23" s="5943"/>
      <c r="CX23" s="5943"/>
      <c r="CY23" s="5943"/>
      <c r="CZ23" s="5943"/>
      <c r="DA23" s="5943"/>
      <c r="DB23" s="5943"/>
      <c r="DC23" s="5943"/>
      <c r="DD23" s="5943"/>
      <c r="DE23" s="5943"/>
      <c r="DF23" s="5943"/>
      <c r="DG23" s="5943"/>
      <c r="DH23" s="5943"/>
      <c r="DI23" s="5943"/>
      <c r="DJ23" s="5943"/>
      <c r="DK23" s="5943"/>
      <c r="DL23" s="5943"/>
      <c r="DM23" s="5943"/>
      <c r="DN23" s="5943"/>
      <c r="DO23" s="5943"/>
      <c r="DP23" s="5943"/>
      <c r="DQ23" s="5943"/>
      <c r="DR23" s="5943"/>
      <c r="DS23" s="5943"/>
      <c r="DT23" s="5943"/>
      <c r="DU23" s="5943"/>
      <c r="DV23" s="5943"/>
      <c r="DW23" s="5943"/>
      <c r="DX23" s="5943"/>
      <c r="DY23" s="5943"/>
      <c r="DZ23" s="5943"/>
      <c r="EA23" s="5943"/>
      <c r="EB23" s="5943"/>
      <c r="EC23" s="5943"/>
      <c r="ED23" s="5943"/>
      <c r="EE23" s="5943"/>
      <c r="EF23" s="5943"/>
      <c r="EG23" s="5943"/>
      <c r="EH23" s="5943"/>
      <c r="EI23" s="5943"/>
      <c r="EJ23" s="5943"/>
      <c r="EK23" s="5943"/>
      <c r="EL23" s="5943"/>
      <c r="EM23" s="5943"/>
      <c r="EN23" s="5943"/>
      <c r="EO23" s="5943"/>
      <c r="EP23" s="5943"/>
      <c r="EQ23" s="5943"/>
      <c r="ER23" s="5943"/>
      <c r="ES23" s="5943"/>
      <c r="ET23" s="5943"/>
      <c r="EU23" s="5943"/>
      <c r="EV23" s="5943"/>
      <c r="EW23" s="5943"/>
      <c r="EX23" s="5943"/>
      <c r="EY23" s="5943"/>
      <c r="EZ23" s="5943"/>
      <c r="FA23" s="5943"/>
      <c r="FB23" s="5943"/>
      <c r="FC23" s="5943"/>
      <c r="FD23" s="5943"/>
      <c r="FE23" s="5943"/>
      <c r="FF23" s="5943"/>
      <c r="FG23" s="5943"/>
      <c r="FH23" s="5943"/>
      <c r="FI23" s="5943"/>
      <c r="FJ23" s="5943"/>
      <c r="FK23" s="5943"/>
      <c r="FL23" s="5943"/>
      <c r="FM23" s="5943"/>
      <c r="FN23" s="5943"/>
      <c r="FO23" s="5943"/>
      <c r="FP23" s="5943"/>
      <c r="FQ23" s="5943"/>
      <c r="FR23" s="5943"/>
      <c r="FS23" s="4526"/>
    </row>
    <row r="24" spans="2:175" s="1626" customFormat="1" ht="14.25" customHeight="1" thickBot="1">
      <c r="B24" s="862">
        <v>15</v>
      </c>
      <c r="C24" s="1312" t="s">
        <v>24840</v>
      </c>
      <c r="D24" s="2850" t="s">
        <v>24841</v>
      </c>
      <c r="E24" s="2850" t="s">
        <v>24090</v>
      </c>
      <c r="F24" s="3588">
        <v>0</v>
      </c>
      <c r="G24" s="4964">
        <v>0</v>
      </c>
      <c r="H24" s="4965">
        <v>0</v>
      </c>
      <c r="I24" s="4965">
        <v>133.76787163705745</v>
      </c>
      <c r="J24" s="4965">
        <v>0</v>
      </c>
      <c r="K24" s="4965">
        <v>0</v>
      </c>
      <c r="L24" s="4965">
        <v>0</v>
      </c>
      <c r="M24" s="4965">
        <v>0</v>
      </c>
      <c r="N24" s="4965">
        <v>0</v>
      </c>
      <c r="O24" s="4965">
        <v>0</v>
      </c>
      <c r="P24" s="4965">
        <v>2.7033228258109725</v>
      </c>
      <c r="Q24" s="4965">
        <v>117.27787303858381</v>
      </c>
      <c r="R24" s="4965">
        <v>0</v>
      </c>
      <c r="S24" s="4965">
        <v>0</v>
      </c>
      <c r="T24" s="4965">
        <v>0</v>
      </c>
      <c r="U24" s="4965">
        <v>0</v>
      </c>
      <c r="V24" s="4965">
        <v>22.900962436031971</v>
      </c>
      <c r="W24" s="4965">
        <v>18.151222961653588</v>
      </c>
      <c r="X24" s="4965">
        <v>0</v>
      </c>
      <c r="Y24" s="4965">
        <v>112.83681336340659</v>
      </c>
      <c r="Z24" s="4965">
        <v>0</v>
      </c>
      <c r="AA24" s="4965">
        <v>0</v>
      </c>
      <c r="AB24" s="4965">
        <v>607.22796816025368</v>
      </c>
      <c r="AC24" s="4965">
        <v>13.926665329494785</v>
      </c>
      <c r="AD24" s="4965">
        <v>7.5240423602058248</v>
      </c>
      <c r="AE24" s="4965">
        <v>3.350443399157252</v>
      </c>
      <c r="AF24" s="4965">
        <v>0</v>
      </c>
      <c r="AG24" s="4965">
        <v>9.3096864237894636E-2</v>
      </c>
      <c r="AH24" s="4965">
        <v>0</v>
      </c>
      <c r="AI24" s="4965">
        <v>0</v>
      </c>
      <c r="AJ24" s="4965">
        <v>14.632912327373166</v>
      </c>
      <c r="AK24" s="4965">
        <v>0</v>
      </c>
      <c r="AL24" s="4965">
        <v>86.343522591706815</v>
      </c>
      <c r="AM24" s="4965">
        <v>0</v>
      </c>
      <c r="AN24" s="4965">
        <v>0</v>
      </c>
      <c r="AO24" s="4965">
        <v>0</v>
      </c>
      <c r="AP24" s="4965">
        <v>0</v>
      </c>
      <c r="AQ24" s="4965">
        <v>0</v>
      </c>
      <c r="AR24" s="4965">
        <v>0</v>
      </c>
      <c r="AS24" s="4965">
        <v>0</v>
      </c>
      <c r="AT24" s="4965">
        <v>157.32164622909985</v>
      </c>
      <c r="AU24" s="4965">
        <v>0</v>
      </c>
      <c r="AV24" s="4965">
        <v>0</v>
      </c>
      <c r="AW24" s="4965">
        <v>0</v>
      </c>
      <c r="AX24" s="4965">
        <v>0</v>
      </c>
      <c r="AY24" s="4965">
        <v>0</v>
      </c>
      <c r="AZ24" s="4965">
        <v>27.122408532639593</v>
      </c>
      <c r="BA24" s="4965">
        <v>0</v>
      </c>
      <c r="BB24" s="4965">
        <v>0</v>
      </c>
      <c r="BC24" s="4965">
        <v>0</v>
      </c>
      <c r="BD24" s="4965">
        <v>0</v>
      </c>
      <c r="BE24" s="4965">
        <v>0</v>
      </c>
      <c r="BF24" s="4965">
        <v>0</v>
      </c>
      <c r="BG24" s="4965">
        <v>0</v>
      </c>
      <c r="BH24" s="4965">
        <v>0</v>
      </c>
      <c r="BI24" s="4965">
        <v>0</v>
      </c>
      <c r="BJ24" s="4965">
        <v>0</v>
      </c>
      <c r="BK24" s="4965">
        <v>0</v>
      </c>
      <c r="BL24" s="4965">
        <v>0</v>
      </c>
      <c r="BM24" s="4965">
        <v>0</v>
      </c>
      <c r="BN24" s="4965">
        <v>0</v>
      </c>
      <c r="BO24" s="4965">
        <v>0</v>
      </c>
      <c r="BP24" s="4965">
        <v>197.08553027309799</v>
      </c>
      <c r="BQ24" s="4965">
        <v>0</v>
      </c>
      <c r="BR24" s="4965">
        <v>17.33836587714076</v>
      </c>
      <c r="BS24" s="4965"/>
      <c r="BT24" s="4965"/>
      <c r="BU24" s="4965"/>
      <c r="BV24" s="4965"/>
      <c r="BW24" s="4965"/>
      <c r="BX24" s="4965"/>
      <c r="BY24" s="4965"/>
      <c r="BZ24" s="4965"/>
      <c r="CA24" s="4965"/>
      <c r="CB24" s="4965"/>
      <c r="CC24" s="4965"/>
      <c r="CD24" s="4965"/>
      <c r="CE24" s="4965"/>
      <c r="CF24" s="4965"/>
      <c r="CG24" s="4965"/>
      <c r="CH24" s="4966"/>
      <c r="CI24" s="1625"/>
      <c r="CJ24" s="1421"/>
      <c r="CK24" s="3374"/>
      <c r="CM24" s="4421"/>
      <c r="CN24" s="4421"/>
      <c r="CO24" s="4680"/>
      <c r="CP24" s="5941"/>
      <c r="CQ24" s="5942"/>
      <c r="CR24" s="5943"/>
      <c r="CS24" s="5943"/>
      <c r="CT24" s="5943"/>
      <c r="CU24" s="5943"/>
      <c r="CV24" s="5943"/>
      <c r="CW24" s="5943"/>
      <c r="CX24" s="5943"/>
      <c r="CY24" s="5943"/>
      <c r="CZ24" s="5943"/>
      <c r="DA24" s="5943"/>
      <c r="DB24" s="5943"/>
      <c r="DC24" s="5943"/>
      <c r="DD24" s="5943"/>
      <c r="DE24" s="5943"/>
      <c r="DF24" s="5943"/>
      <c r="DG24" s="5943"/>
      <c r="DH24" s="5943"/>
      <c r="DI24" s="5943"/>
      <c r="DJ24" s="5943"/>
      <c r="DK24" s="5943"/>
      <c r="DL24" s="5943"/>
      <c r="DM24" s="5943"/>
      <c r="DN24" s="5943"/>
      <c r="DO24" s="5943"/>
      <c r="DP24" s="5943"/>
      <c r="DQ24" s="5943"/>
      <c r="DR24" s="5943"/>
      <c r="DS24" s="5943"/>
      <c r="DT24" s="5943"/>
      <c r="DU24" s="5943"/>
      <c r="DV24" s="5943"/>
      <c r="DW24" s="5943"/>
      <c r="DX24" s="5943"/>
      <c r="DY24" s="5943"/>
      <c r="DZ24" s="5943"/>
      <c r="EA24" s="5943"/>
      <c r="EB24" s="5943"/>
      <c r="EC24" s="5943"/>
      <c r="ED24" s="5943"/>
      <c r="EE24" s="5943"/>
      <c r="EF24" s="5943"/>
      <c r="EG24" s="5943"/>
      <c r="EH24" s="5943"/>
      <c r="EI24" s="5943"/>
      <c r="EJ24" s="5943"/>
      <c r="EK24" s="5943"/>
      <c r="EL24" s="5943"/>
      <c r="EM24" s="5943"/>
      <c r="EN24" s="5943"/>
      <c r="EO24" s="5943"/>
      <c r="EP24" s="5943"/>
      <c r="EQ24" s="5943"/>
      <c r="ER24" s="5943"/>
      <c r="ES24" s="5943"/>
      <c r="ET24" s="5943"/>
      <c r="EU24" s="5943"/>
      <c r="EV24" s="5943"/>
      <c r="EW24" s="5943"/>
      <c r="EX24" s="5943"/>
      <c r="EY24" s="5943"/>
      <c r="EZ24" s="5943"/>
      <c r="FA24" s="5943"/>
      <c r="FB24" s="5943"/>
      <c r="FC24" s="5943"/>
      <c r="FD24" s="5943"/>
      <c r="FE24" s="5943"/>
      <c r="FF24" s="5943"/>
      <c r="FG24" s="5943"/>
      <c r="FH24" s="5943"/>
      <c r="FI24" s="5943"/>
      <c r="FJ24" s="5943"/>
      <c r="FK24" s="5943"/>
      <c r="FL24" s="5943"/>
      <c r="FM24" s="5943"/>
      <c r="FN24" s="5943"/>
      <c r="FO24" s="5943"/>
      <c r="FP24" s="5943"/>
      <c r="FQ24" s="5943"/>
      <c r="FR24" s="5943"/>
      <c r="FS24" s="4526"/>
    </row>
    <row r="25" spans="2:175" ht="14.25" customHeight="1">
      <c r="B25" s="1615"/>
      <c r="C25" s="1615"/>
      <c r="D25" s="1615"/>
      <c r="E25" s="1615"/>
      <c r="F25" s="1615"/>
      <c r="G25" s="1615"/>
      <c r="H25" s="1615"/>
      <c r="I25" s="1616"/>
      <c r="J25" s="1616"/>
      <c r="K25" s="1616"/>
      <c r="L25" s="1616"/>
      <c r="M25" s="1616"/>
      <c r="N25" s="1616"/>
      <c r="O25" s="1616"/>
      <c r="P25" s="1616"/>
      <c r="Q25" s="1616"/>
      <c r="R25" s="1616"/>
      <c r="S25" s="1620"/>
      <c r="T25" s="1620"/>
      <c r="U25" s="1620"/>
      <c r="V25" s="1620"/>
      <c r="W25" s="1620"/>
      <c r="X25" s="1620"/>
      <c r="Y25" s="1620"/>
      <c r="Z25" s="1620"/>
      <c r="AA25" s="1620"/>
      <c r="AB25" s="1620"/>
      <c r="AC25" s="1620"/>
      <c r="AD25" s="1620"/>
      <c r="AE25" s="1620"/>
      <c r="AF25" s="1620"/>
      <c r="AG25" s="1620"/>
      <c r="AH25" s="1620"/>
      <c r="AI25" s="1620"/>
      <c r="AJ25" s="1620"/>
      <c r="AK25" s="1620"/>
      <c r="AL25" s="1620"/>
      <c r="AM25" s="1620"/>
      <c r="AN25" s="1620"/>
      <c r="AO25" s="1620"/>
      <c r="AP25" s="1620"/>
      <c r="AQ25" s="1620"/>
      <c r="AR25" s="1620"/>
      <c r="AS25" s="1620"/>
      <c r="AT25" s="1620"/>
      <c r="AU25" s="1620"/>
      <c r="AV25" s="1620"/>
      <c r="AW25" s="1620"/>
      <c r="AX25" s="1620"/>
      <c r="AY25" s="1620"/>
      <c r="AZ25" s="1620"/>
      <c r="BA25" s="1620"/>
      <c r="BB25" s="1620"/>
      <c r="BC25" s="1620"/>
      <c r="BD25" s="1620"/>
      <c r="BE25" s="1620"/>
      <c r="BF25" s="1620"/>
      <c r="BG25" s="1620"/>
      <c r="BH25" s="1620"/>
      <c r="BI25" s="1620"/>
      <c r="BJ25" s="1620"/>
      <c r="BK25" s="1620"/>
      <c r="BL25" s="1620"/>
      <c r="BM25" s="1620"/>
      <c r="BN25" s="1620"/>
      <c r="BO25" s="1620"/>
      <c r="BP25" s="1620"/>
      <c r="BQ25" s="1620"/>
      <c r="BR25" s="1620"/>
      <c r="BS25" s="1620"/>
      <c r="BT25" s="1620"/>
      <c r="BU25" s="1620"/>
      <c r="BV25" s="1620"/>
      <c r="BW25" s="1620"/>
      <c r="BX25" s="1620"/>
      <c r="BY25" s="1620"/>
      <c r="BZ25" s="1620"/>
      <c r="CA25" s="1620"/>
      <c r="CB25" s="1620"/>
      <c r="CC25" s="1620"/>
      <c r="CD25" s="1620"/>
      <c r="CE25" s="1620"/>
      <c r="CF25" s="1620"/>
      <c r="CG25" s="1620"/>
      <c r="CH25" s="1620"/>
      <c r="CI25" s="1620"/>
      <c r="CJ25" s="1620"/>
      <c r="CK25" s="1632"/>
      <c r="CL25" s="1632"/>
      <c r="CM25" s="4421"/>
      <c r="CN25" s="4421"/>
      <c r="CO25" s="4680"/>
      <c r="CP25" s="5941"/>
    </row>
    <row r="26" spans="2:175" ht="14.25" customHeight="1">
      <c r="B26" s="91" t="s">
        <v>312</v>
      </c>
      <c r="C26" s="92"/>
      <c r="D26" s="815"/>
      <c r="E26" s="780"/>
      <c r="F26" s="3354"/>
      <c r="G26" s="3354"/>
      <c r="H26" s="3354"/>
      <c r="I26" s="6074"/>
      <c r="J26" s="6074"/>
      <c r="K26" s="6074"/>
      <c r="L26" s="6074"/>
      <c r="M26" s="777"/>
      <c r="N26" s="777"/>
      <c r="O26" s="777"/>
      <c r="P26" s="777"/>
      <c r="Q26" s="777"/>
      <c r="R26" s="777"/>
      <c r="S26" s="1633"/>
      <c r="T26" s="1633"/>
      <c r="U26" s="1620"/>
      <c r="V26" s="1620"/>
      <c r="W26" s="1620"/>
      <c r="X26" s="1620"/>
      <c r="Y26" s="1620"/>
      <c r="Z26" s="1620"/>
      <c r="AA26" s="1620"/>
      <c r="AB26" s="1620"/>
      <c r="AC26" s="1620"/>
      <c r="AD26" s="1620"/>
      <c r="AE26" s="1620"/>
      <c r="AF26" s="1620"/>
      <c r="AG26" s="1620"/>
      <c r="AH26" s="1620"/>
      <c r="AI26" s="1620"/>
      <c r="AJ26" s="1620"/>
      <c r="AK26" s="1620"/>
      <c r="AL26" s="1620"/>
      <c r="AM26" s="1620"/>
      <c r="AN26" s="1620"/>
      <c r="AO26" s="1620"/>
      <c r="AP26" s="1620"/>
      <c r="AQ26" s="1620"/>
      <c r="AR26" s="1620"/>
      <c r="AS26" s="1620"/>
      <c r="AT26" s="1620"/>
      <c r="AU26" s="1620"/>
      <c r="AV26" s="1620"/>
      <c r="AW26" s="1620"/>
      <c r="AX26" s="1620"/>
      <c r="AY26" s="1620"/>
      <c r="AZ26" s="1620"/>
      <c r="BA26" s="1620"/>
      <c r="BB26" s="1620"/>
      <c r="BC26" s="1620"/>
      <c r="BD26" s="1620"/>
      <c r="BE26" s="1620"/>
      <c r="BF26" s="1620"/>
      <c r="BG26" s="1620"/>
      <c r="BH26" s="1620"/>
      <c r="BI26" s="1620"/>
      <c r="BJ26" s="1620"/>
      <c r="BK26" s="1620"/>
      <c r="BL26" s="1620"/>
      <c r="BM26" s="1620"/>
      <c r="BN26" s="1620"/>
      <c r="BO26" s="1620"/>
      <c r="BP26" s="1620"/>
      <c r="BQ26" s="1620"/>
      <c r="BR26" s="1620"/>
      <c r="BS26" s="1620"/>
      <c r="BT26" s="1620"/>
      <c r="BU26" s="1620"/>
      <c r="BV26" s="1620"/>
      <c r="BW26" s="1620"/>
      <c r="BX26" s="1620"/>
      <c r="BY26" s="1620"/>
      <c r="BZ26" s="1620"/>
      <c r="CA26" s="1620"/>
      <c r="CB26" s="1620"/>
      <c r="CC26" s="1620"/>
      <c r="CD26" s="1620"/>
      <c r="CE26" s="1620"/>
      <c r="CF26" s="1620"/>
      <c r="CG26" s="1620"/>
      <c r="CH26" s="1620"/>
      <c r="CI26" s="1620"/>
      <c r="CJ26" s="1620"/>
      <c r="CK26" s="1632"/>
      <c r="CL26" s="1632"/>
      <c r="CM26" s="1632"/>
      <c r="CN26" s="4421"/>
      <c r="CO26" s="4680"/>
      <c r="CP26" s="5941"/>
    </row>
    <row r="27" spans="2:175" ht="14.25" customHeight="1">
      <c r="B27" s="95"/>
      <c r="C27" s="96" t="s">
        <v>313</v>
      </c>
      <c r="D27" s="815"/>
      <c r="E27" s="780"/>
      <c r="F27" s="3354"/>
      <c r="G27" s="3354"/>
      <c r="H27" s="3354"/>
      <c r="I27" s="6074"/>
      <c r="J27" s="6074"/>
      <c r="K27" s="6074"/>
      <c r="L27" s="6074"/>
      <c r="M27" s="777"/>
      <c r="N27" s="777"/>
      <c r="O27" s="777"/>
      <c r="P27" s="777"/>
      <c r="Q27" s="777"/>
      <c r="R27" s="777"/>
      <c r="S27" s="1633"/>
      <c r="T27" s="1633"/>
      <c r="U27" s="1620"/>
      <c r="V27" s="1620"/>
      <c r="W27" s="1620"/>
      <c r="X27" s="1620"/>
      <c r="Y27" s="1620"/>
      <c r="Z27" s="1620"/>
      <c r="AA27" s="1620"/>
      <c r="AB27" s="1620"/>
      <c r="AC27" s="1620"/>
      <c r="AD27" s="1620"/>
      <c r="AE27" s="1620"/>
      <c r="AF27" s="1620"/>
      <c r="AG27" s="1620"/>
      <c r="AH27" s="1620"/>
      <c r="AI27" s="1620"/>
      <c r="AJ27" s="1620"/>
      <c r="AK27" s="1620"/>
      <c r="AL27" s="1620"/>
      <c r="AM27" s="1620"/>
      <c r="AN27" s="1620"/>
      <c r="AO27" s="1620"/>
      <c r="AP27" s="1620"/>
      <c r="AQ27" s="1620"/>
      <c r="AR27" s="1620"/>
      <c r="AS27" s="1620"/>
      <c r="AT27" s="1620"/>
      <c r="AU27" s="1620"/>
      <c r="AV27" s="1620"/>
      <c r="AW27" s="1620"/>
      <c r="AX27" s="1620"/>
      <c r="AY27" s="1620"/>
      <c r="AZ27" s="1620"/>
      <c r="BA27" s="1620"/>
      <c r="BB27" s="1620"/>
      <c r="BC27" s="1620"/>
      <c r="BD27" s="1620"/>
      <c r="BE27" s="1620"/>
      <c r="BF27" s="1620"/>
      <c r="BG27" s="1620"/>
      <c r="BH27" s="1620"/>
      <c r="BI27" s="1620"/>
      <c r="BJ27" s="1620"/>
      <c r="BK27" s="1620"/>
      <c r="BL27" s="1620"/>
      <c r="BM27" s="1620"/>
      <c r="BN27" s="1620"/>
      <c r="BO27" s="1620"/>
      <c r="BP27" s="1620"/>
      <c r="BQ27" s="1620"/>
      <c r="BR27" s="1620"/>
      <c r="BS27" s="1620"/>
      <c r="BT27" s="1620"/>
      <c r="BU27" s="1620"/>
      <c r="BV27" s="1620"/>
      <c r="BW27" s="1620"/>
      <c r="BX27" s="1620"/>
      <c r="BY27" s="1620"/>
      <c r="BZ27" s="1620"/>
      <c r="CA27" s="1620"/>
      <c r="CB27" s="1620"/>
      <c r="CC27" s="1620"/>
      <c r="CD27" s="1620"/>
      <c r="CE27" s="1620"/>
      <c r="CF27" s="1620"/>
      <c r="CG27" s="1620"/>
      <c r="CH27" s="1620"/>
      <c r="CI27" s="1620"/>
      <c r="CJ27" s="1620"/>
      <c r="CK27" s="1632"/>
      <c r="CL27" s="1632"/>
      <c r="CM27" s="1632"/>
      <c r="CN27" s="4421"/>
      <c r="CO27" s="4680"/>
      <c r="CP27" s="5941"/>
    </row>
    <row r="28" spans="2:175" ht="14.25" customHeight="1">
      <c r="B28" s="98"/>
      <c r="C28" s="96" t="s">
        <v>314</v>
      </c>
      <c r="D28" s="870"/>
      <c r="E28" s="871"/>
      <c r="F28" s="871"/>
      <c r="G28" s="3353"/>
      <c r="H28" s="3353"/>
      <c r="I28" s="3353"/>
      <c r="J28" s="3353"/>
      <c r="K28" s="3353"/>
      <c r="L28" s="3353"/>
      <c r="M28" s="762"/>
      <c r="N28" s="3353"/>
      <c r="O28" s="3353"/>
      <c r="P28" s="3353"/>
      <c r="Q28" s="3353"/>
      <c r="R28" s="3353"/>
      <c r="S28" s="3353"/>
      <c r="T28" s="3353"/>
      <c r="U28" s="1620"/>
      <c r="V28" s="1620"/>
      <c r="W28" s="1620"/>
      <c r="X28" s="1620"/>
      <c r="Y28" s="1620"/>
      <c r="Z28" s="1620"/>
      <c r="AA28" s="1620"/>
      <c r="AB28" s="1620"/>
      <c r="AC28" s="1620"/>
      <c r="AD28" s="1620"/>
      <c r="AE28" s="1620"/>
      <c r="AF28" s="1620"/>
      <c r="AG28" s="1620"/>
      <c r="AH28" s="1620"/>
      <c r="AI28" s="1620"/>
      <c r="AJ28" s="1620"/>
      <c r="AK28" s="1620"/>
      <c r="AL28" s="1620"/>
      <c r="AM28" s="1620"/>
      <c r="AN28" s="1620"/>
      <c r="AO28" s="1620"/>
      <c r="AP28" s="1620"/>
      <c r="AQ28" s="1620"/>
      <c r="AR28" s="1620"/>
      <c r="AS28" s="1620"/>
      <c r="AT28" s="1620"/>
      <c r="AU28" s="1620"/>
      <c r="AV28" s="1620"/>
      <c r="AW28" s="1620"/>
      <c r="AX28" s="1620"/>
      <c r="AY28" s="1620"/>
      <c r="AZ28" s="1620"/>
      <c r="BA28" s="1620"/>
      <c r="BB28" s="1620"/>
      <c r="BC28" s="1620"/>
      <c r="BD28" s="1620"/>
      <c r="BE28" s="1620"/>
      <c r="BF28" s="1620"/>
      <c r="BG28" s="1620"/>
      <c r="BH28" s="1620"/>
      <c r="BI28" s="1620"/>
      <c r="BJ28" s="1620"/>
      <c r="BK28" s="1620"/>
      <c r="BL28" s="1620"/>
      <c r="BM28" s="1620"/>
      <c r="BN28" s="1620"/>
      <c r="BO28" s="1620"/>
      <c r="BP28" s="1620"/>
      <c r="BQ28" s="1620"/>
      <c r="BR28" s="1620"/>
      <c r="BS28" s="1620"/>
      <c r="BT28" s="1620"/>
      <c r="BU28" s="1620"/>
      <c r="BV28" s="1620"/>
      <c r="BW28" s="1620"/>
      <c r="BX28" s="1620"/>
      <c r="BY28" s="1620"/>
      <c r="BZ28" s="1620"/>
      <c r="CA28" s="1620"/>
      <c r="CB28" s="1620"/>
      <c r="CC28" s="1620"/>
      <c r="CD28" s="1620"/>
      <c r="CE28" s="1620"/>
      <c r="CF28" s="1620"/>
      <c r="CG28" s="1620"/>
      <c r="CH28" s="1620"/>
      <c r="CI28" s="1620"/>
      <c r="CJ28" s="1620"/>
      <c r="CK28" s="1632"/>
      <c r="CL28" s="1632"/>
      <c r="CM28" s="1632"/>
      <c r="CN28" s="4421"/>
      <c r="CO28" s="4680"/>
      <c r="CP28" s="5941"/>
    </row>
    <row r="29" spans="2:175" ht="14.25" customHeight="1">
      <c r="B29" s="99"/>
      <c r="C29" s="96" t="s">
        <v>315</v>
      </c>
      <c r="D29" s="872"/>
      <c r="E29" s="871"/>
      <c r="F29" s="871"/>
      <c r="G29" s="3353"/>
      <c r="H29" s="3353"/>
      <c r="I29" s="3353"/>
      <c r="J29" s="3353"/>
      <c r="K29" s="3353"/>
      <c r="L29" s="3353"/>
      <c r="M29" s="762"/>
      <c r="N29" s="3353"/>
      <c r="O29" s="3353"/>
      <c r="P29" s="3353"/>
      <c r="Q29" s="3353"/>
      <c r="R29" s="3353"/>
      <c r="S29" s="3353"/>
      <c r="T29" s="3353"/>
      <c r="U29" s="1620"/>
      <c r="V29" s="1620"/>
      <c r="W29" s="1620"/>
      <c r="X29" s="1620"/>
      <c r="Y29" s="1620"/>
      <c r="Z29" s="1620"/>
      <c r="AA29" s="1620"/>
      <c r="AB29" s="1620"/>
      <c r="AC29" s="1620"/>
      <c r="AD29" s="1620"/>
      <c r="AE29" s="1620"/>
      <c r="AF29" s="1620"/>
      <c r="AG29" s="1620"/>
      <c r="AH29" s="1620"/>
      <c r="AI29" s="1620"/>
      <c r="AJ29" s="1620"/>
      <c r="AK29" s="1620"/>
      <c r="AL29" s="1620"/>
      <c r="AM29" s="1620"/>
      <c r="AN29" s="1620"/>
      <c r="AO29" s="1620"/>
      <c r="AP29" s="1620"/>
      <c r="AQ29" s="1620"/>
      <c r="AR29" s="1620"/>
      <c r="AS29" s="1620"/>
      <c r="AT29" s="1620"/>
      <c r="AU29" s="1620"/>
      <c r="AV29" s="1620"/>
      <c r="AW29" s="1620"/>
      <c r="AX29" s="1620"/>
      <c r="AY29" s="1620"/>
      <c r="AZ29" s="1620"/>
      <c r="BA29" s="1620"/>
      <c r="BB29" s="1620"/>
      <c r="BC29" s="1620"/>
      <c r="BD29" s="1620"/>
      <c r="BE29" s="1620"/>
      <c r="BF29" s="1620"/>
      <c r="BG29" s="1620"/>
      <c r="BH29" s="1620"/>
      <c r="BI29" s="1620"/>
      <c r="BJ29" s="1620"/>
      <c r="BK29" s="1620"/>
      <c r="BL29" s="1620"/>
      <c r="BM29" s="1620"/>
      <c r="BN29" s="1620"/>
      <c r="BO29" s="1620"/>
      <c r="BP29" s="1620"/>
      <c r="BQ29" s="1620"/>
      <c r="BR29" s="1620"/>
      <c r="BS29" s="1620"/>
      <c r="BT29" s="1620"/>
      <c r="BU29" s="1620"/>
      <c r="BV29" s="1620"/>
      <c r="BW29" s="1620"/>
      <c r="BX29" s="1620"/>
      <c r="BY29" s="1620"/>
      <c r="BZ29" s="1620"/>
      <c r="CA29" s="1620"/>
      <c r="CB29" s="1620"/>
      <c r="CC29" s="1620"/>
      <c r="CD29" s="1620"/>
      <c r="CE29" s="1620"/>
      <c r="CF29" s="1620"/>
      <c r="CG29" s="1620"/>
      <c r="CH29" s="1620"/>
      <c r="CI29" s="1620"/>
      <c r="CJ29" s="1620"/>
      <c r="CK29" s="1632"/>
      <c r="CL29" s="1632"/>
      <c r="CM29" s="1632"/>
      <c r="CN29" s="4421"/>
      <c r="CO29" s="4680"/>
      <c r="CP29" s="5941"/>
    </row>
    <row r="30" spans="2:175" ht="14.25" customHeight="1">
      <c r="B30" s="2792"/>
      <c r="C30" s="96" t="s">
        <v>316</v>
      </c>
      <c r="D30" s="870"/>
      <c r="E30" s="871"/>
      <c r="F30" s="871"/>
      <c r="G30" s="3353"/>
      <c r="H30" s="3353"/>
      <c r="I30" s="3353"/>
      <c r="J30" s="3353"/>
      <c r="K30" s="3353"/>
      <c r="L30" s="3353"/>
      <c r="M30" s="762"/>
      <c r="N30" s="3353"/>
      <c r="O30" s="3353"/>
      <c r="P30" s="3353"/>
      <c r="Q30" s="3353"/>
      <c r="R30" s="3353"/>
      <c r="S30" s="3353"/>
      <c r="T30" s="3353"/>
      <c r="U30" s="1620"/>
      <c r="V30" s="1620"/>
      <c r="W30" s="1620"/>
      <c r="X30" s="1620"/>
      <c r="Y30" s="1620"/>
      <c r="Z30" s="1620"/>
      <c r="AA30" s="1620"/>
      <c r="AB30" s="1620"/>
      <c r="AC30" s="1620"/>
      <c r="AD30" s="1620"/>
      <c r="AE30" s="1620"/>
      <c r="AF30" s="1620"/>
      <c r="AG30" s="1620"/>
      <c r="AH30" s="1620"/>
      <c r="AI30" s="1620"/>
      <c r="AJ30" s="1620"/>
      <c r="AK30" s="1620"/>
      <c r="AL30" s="1620"/>
      <c r="AM30" s="1620"/>
      <c r="AN30" s="1620"/>
      <c r="AO30" s="1620"/>
      <c r="AP30" s="1620"/>
      <c r="AQ30" s="1620"/>
      <c r="AR30" s="1620"/>
      <c r="AS30" s="1620"/>
      <c r="AT30" s="1620"/>
      <c r="AU30" s="1620"/>
      <c r="AV30" s="1620"/>
      <c r="AW30" s="1620"/>
      <c r="AX30" s="1620"/>
      <c r="AY30" s="1620"/>
      <c r="AZ30" s="1620"/>
      <c r="BA30" s="1620"/>
      <c r="BB30" s="1620"/>
      <c r="BC30" s="1620"/>
      <c r="BD30" s="1620"/>
      <c r="BE30" s="1620"/>
      <c r="BF30" s="1620"/>
      <c r="BG30" s="1620"/>
      <c r="BH30" s="1620"/>
      <c r="BI30" s="1620"/>
      <c r="BJ30" s="1620"/>
      <c r="BK30" s="1620"/>
      <c r="BL30" s="1620"/>
      <c r="BM30" s="1620"/>
      <c r="BN30" s="1620"/>
      <c r="BO30" s="1620"/>
      <c r="BP30" s="1620"/>
      <c r="BQ30" s="1620"/>
      <c r="BR30" s="1620"/>
      <c r="BS30" s="1620"/>
      <c r="BT30" s="1620"/>
      <c r="BU30" s="1620"/>
      <c r="BV30" s="1620"/>
      <c r="BW30" s="1620"/>
      <c r="BX30" s="1620"/>
      <c r="BY30" s="1620"/>
      <c r="BZ30" s="1620"/>
      <c r="CA30" s="1620"/>
      <c r="CB30" s="1620"/>
      <c r="CC30" s="1620"/>
      <c r="CD30" s="1620"/>
      <c r="CE30" s="1620"/>
      <c r="CF30" s="1620"/>
      <c r="CG30" s="1620"/>
      <c r="CH30" s="1620"/>
      <c r="CI30" s="1620"/>
      <c r="CJ30" s="1620"/>
      <c r="CK30" s="1632"/>
      <c r="CL30" s="1632"/>
      <c r="CM30" s="1632"/>
      <c r="CN30" s="4421"/>
      <c r="CO30" s="4680"/>
      <c r="CP30" s="5941"/>
    </row>
    <row r="31" spans="2:175" ht="14.25" customHeight="1" thickBot="1">
      <c r="B31" s="3355"/>
      <c r="C31" s="873"/>
      <c r="D31" s="873"/>
      <c r="E31" s="3355"/>
      <c r="F31" s="3355"/>
      <c r="G31" s="3355"/>
      <c r="H31" s="3355"/>
      <c r="I31" s="3355"/>
      <c r="J31" s="3355"/>
      <c r="K31" s="3355"/>
      <c r="L31" s="3355"/>
      <c r="M31" s="762"/>
      <c r="N31" s="3355"/>
      <c r="O31" s="3355"/>
      <c r="P31" s="3355"/>
      <c r="Q31" s="3355"/>
      <c r="R31" s="3355"/>
      <c r="S31" s="1634"/>
      <c r="T31" s="1634"/>
      <c r="U31" s="1620"/>
      <c r="V31" s="1620"/>
      <c r="W31" s="1620"/>
      <c r="X31" s="1620"/>
      <c r="Y31" s="1620"/>
      <c r="Z31" s="1620"/>
      <c r="AA31" s="1620"/>
      <c r="AB31" s="1620"/>
      <c r="AC31" s="1620"/>
      <c r="AD31" s="1620"/>
      <c r="AE31" s="1620"/>
      <c r="AF31" s="1620"/>
      <c r="AG31" s="1620"/>
      <c r="AH31" s="1620"/>
      <c r="AI31" s="1620"/>
      <c r="AJ31" s="1620"/>
      <c r="AK31" s="1620"/>
      <c r="AL31" s="1620"/>
      <c r="AM31" s="1620"/>
      <c r="AN31" s="1620"/>
      <c r="AO31" s="1620"/>
      <c r="AP31" s="1620"/>
      <c r="AQ31" s="1620"/>
      <c r="AR31" s="1620"/>
      <c r="AS31" s="1620"/>
      <c r="AT31" s="1620"/>
      <c r="AU31" s="1620"/>
      <c r="AV31" s="1620"/>
      <c r="AW31" s="1620"/>
      <c r="AX31" s="1620"/>
      <c r="AY31" s="1620"/>
      <c r="AZ31" s="1620"/>
      <c r="BA31" s="1620"/>
      <c r="BB31" s="1620"/>
      <c r="BC31" s="1620"/>
      <c r="BD31" s="1620"/>
      <c r="BE31" s="1620"/>
      <c r="BF31" s="1620"/>
      <c r="BG31" s="1620"/>
      <c r="BH31" s="1620"/>
      <c r="BI31" s="1620"/>
      <c r="BJ31" s="1620"/>
      <c r="BK31" s="1620"/>
      <c r="BL31" s="1620"/>
      <c r="BM31" s="1620"/>
      <c r="BN31" s="1620"/>
      <c r="BO31" s="1620"/>
      <c r="BP31" s="1620"/>
      <c r="BQ31" s="1620"/>
      <c r="BR31" s="1620"/>
      <c r="BS31" s="1620"/>
      <c r="BT31" s="1620"/>
      <c r="BU31" s="1620"/>
      <c r="BV31" s="1620"/>
      <c r="BW31" s="1620"/>
      <c r="BX31" s="1620"/>
      <c r="BY31" s="1620"/>
      <c r="BZ31" s="1620"/>
      <c r="CA31" s="1620"/>
      <c r="CB31" s="1620"/>
      <c r="CC31" s="1620"/>
      <c r="CD31" s="1620"/>
      <c r="CE31" s="1620"/>
      <c r="CF31" s="1620"/>
      <c r="CG31" s="1620"/>
      <c r="CH31" s="1620"/>
      <c r="CI31" s="1620"/>
      <c r="CJ31" s="1620"/>
      <c r="CK31" s="1632"/>
      <c r="CL31" s="1632"/>
      <c r="CM31" s="1632"/>
      <c r="CN31" s="4421"/>
      <c r="CO31" s="4680"/>
      <c r="CP31" s="5941"/>
    </row>
    <row r="32" spans="2:175" ht="16.5" thickBot="1">
      <c r="B32" s="7120" t="s">
        <v>24842</v>
      </c>
      <c r="C32" s="7121"/>
      <c r="D32" s="7121"/>
      <c r="E32" s="7121"/>
      <c r="F32" s="7121"/>
      <c r="G32" s="7121"/>
      <c r="H32" s="7121"/>
      <c r="I32" s="7121"/>
      <c r="J32" s="7121"/>
      <c r="K32" s="7121"/>
      <c r="L32" s="7121"/>
      <c r="M32" s="7121"/>
      <c r="N32" s="7121"/>
      <c r="O32" s="7121"/>
      <c r="P32" s="7121"/>
      <c r="Q32" s="7121"/>
      <c r="R32" s="7122"/>
      <c r="S32" s="1635"/>
      <c r="T32" s="1635"/>
      <c r="U32" s="1620"/>
      <c r="V32" s="1620"/>
      <c r="W32" s="1620"/>
      <c r="X32" s="1620"/>
      <c r="Y32" s="1620"/>
      <c r="Z32" s="1620"/>
      <c r="AA32" s="1620"/>
      <c r="AB32" s="1620"/>
      <c r="AC32" s="1620"/>
      <c r="AD32" s="1620"/>
      <c r="AE32" s="1620"/>
      <c r="AF32" s="1620"/>
      <c r="AG32" s="1620"/>
      <c r="AH32" s="1620"/>
      <c r="AI32" s="1620"/>
      <c r="AJ32" s="1620"/>
      <c r="AK32" s="1620"/>
      <c r="AL32" s="1620"/>
      <c r="AM32" s="1620"/>
      <c r="AN32" s="1620"/>
      <c r="AO32" s="1620"/>
      <c r="AP32" s="1620"/>
      <c r="AQ32" s="1620"/>
      <c r="AR32" s="1620"/>
      <c r="AS32" s="1620"/>
      <c r="AT32" s="1620"/>
      <c r="AU32" s="1620"/>
      <c r="AV32" s="1620"/>
      <c r="AW32" s="1620"/>
      <c r="AX32" s="1620"/>
      <c r="AY32" s="1620"/>
      <c r="AZ32" s="1620"/>
      <c r="BA32" s="1620"/>
      <c r="BB32" s="1620"/>
      <c r="BC32" s="1620"/>
      <c r="BD32" s="1620"/>
      <c r="BE32" s="1620"/>
      <c r="BF32" s="1620"/>
      <c r="BG32" s="1620"/>
      <c r="BH32" s="1620"/>
      <c r="BI32" s="1620"/>
      <c r="BJ32" s="1620"/>
      <c r="BK32" s="1620"/>
      <c r="BL32" s="1620"/>
      <c r="BM32" s="1620"/>
      <c r="BN32" s="1620"/>
      <c r="BO32" s="1620"/>
      <c r="BP32" s="1620"/>
      <c r="BQ32" s="1620"/>
      <c r="BR32" s="1620"/>
      <c r="BS32" s="1620"/>
      <c r="BT32" s="1620"/>
      <c r="BU32" s="1620"/>
      <c r="BV32" s="1620"/>
      <c r="BW32" s="1620"/>
      <c r="BX32" s="1620"/>
      <c r="BY32" s="1620"/>
      <c r="BZ32" s="1620"/>
      <c r="CA32" s="1620"/>
      <c r="CB32" s="1620"/>
      <c r="CC32" s="1620"/>
      <c r="CD32" s="1620"/>
      <c r="CE32" s="1620"/>
      <c r="CF32" s="1620"/>
      <c r="CG32" s="1620"/>
      <c r="CH32" s="1620"/>
      <c r="CI32" s="1620"/>
      <c r="CJ32" s="1620"/>
      <c r="CK32" s="1632"/>
      <c r="CL32" s="1632"/>
      <c r="CM32" s="1632"/>
      <c r="CN32" s="4421"/>
      <c r="CO32" s="4680"/>
      <c r="CP32" s="5941"/>
    </row>
    <row r="33" spans="2:105" ht="14.25" customHeight="1" thickBot="1">
      <c r="B33" s="3349"/>
      <c r="C33" s="104"/>
      <c r="D33" s="104"/>
      <c r="E33" s="3349"/>
      <c r="F33" s="3349"/>
      <c r="G33" s="3349"/>
      <c r="H33" s="3349"/>
      <c r="I33" s="3349"/>
      <c r="J33" s="3355"/>
      <c r="K33" s="3349"/>
      <c r="L33" s="3349"/>
      <c r="M33" s="3349"/>
      <c r="N33" s="3355"/>
      <c r="O33" s="3355"/>
      <c r="P33" s="3355"/>
      <c r="Q33" s="3355"/>
      <c r="R33" s="3355"/>
      <c r="S33" s="1636"/>
      <c r="T33" s="1636"/>
      <c r="U33" s="1620"/>
      <c r="V33" s="1620"/>
      <c r="W33" s="1620"/>
      <c r="X33" s="1620"/>
      <c r="Y33" s="1620"/>
      <c r="Z33" s="1620"/>
      <c r="AA33" s="1620"/>
      <c r="AB33" s="1620"/>
      <c r="AC33" s="1620"/>
      <c r="AD33" s="1620"/>
      <c r="AE33" s="1620"/>
      <c r="AF33" s="1620"/>
      <c r="AG33" s="1620"/>
      <c r="AH33" s="1620"/>
      <c r="AI33" s="1620"/>
      <c r="AJ33" s="1620"/>
      <c r="AK33" s="1620"/>
      <c r="AL33" s="1620"/>
      <c r="AM33" s="1620"/>
      <c r="AN33" s="1620"/>
      <c r="AO33" s="1620"/>
      <c r="AP33" s="1620"/>
      <c r="AQ33" s="1620"/>
      <c r="AR33" s="1620"/>
      <c r="AS33" s="1620"/>
      <c r="AT33" s="1620"/>
      <c r="AU33" s="1620"/>
      <c r="AV33" s="1620"/>
      <c r="AW33" s="1620"/>
      <c r="AX33" s="1620"/>
      <c r="AY33" s="1620"/>
      <c r="AZ33" s="1620"/>
      <c r="BA33" s="1620"/>
      <c r="BB33" s="1620"/>
      <c r="BC33" s="1620"/>
      <c r="BD33" s="1620"/>
      <c r="BE33" s="1620"/>
      <c r="BF33" s="1620"/>
      <c r="BG33" s="1620"/>
      <c r="BH33" s="1620"/>
      <c r="BI33" s="1620"/>
      <c r="BJ33" s="1620"/>
      <c r="BK33" s="1620"/>
      <c r="BL33" s="1620"/>
      <c r="BM33" s="1620"/>
      <c r="BN33" s="1620"/>
      <c r="BO33" s="1620"/>
      <c r="BP33" s="1620"/>
      <c r="BQ33" s="1620"/>
      <c r="BR33" s="1620"/>
      <c r="BS33" s="1620"/>
      <c r="BT33" s="1620"/>
      <c r="BU33" s="1620"/>
      <c r="BV33" s="1620"/>
      <c r="BW33" s="1620"/>
      <c r="BX33" s="1620"/>
      <c r="BY33" s="1620"/>
      <c r="BZ33" s="1620"/>
      <c r="CA33" s="1620"/>
      <c r="CB33" s="1620"/>
      <c r="CC33" s="1620"/>
      <c r="CD33" s="1620"/>
      <c r="CE33" s="1620"/>
      <c r="CF33" s="1620"/>
      <c r="CG33" s="1620"/>
      <c r="CH33" s="1620"/>
      <c r="CI33" s="1620"/>
      <c r="CJ33" s="1620"/>
      <c r="CK33" s="1632"/>
      <c r="CL33" s="1632"/>
      <c r="CM33" s="1632"/>
      <c r="CN33" s="4421"/>
      <c r="CO33" s="4680"/>
      <c r="CP33" s="5941"/>
    </row>
    <row r="34" spans="2:105" ht="73.5" customHeight="1" thickBot="1">
      <c r="B34" s="7421" t="s">
        <v>28408</v>
      </c>
      <c r="C34" s="7422"/>
      <c r="D34" s="7422"/>
      <c r="E34" s="7422"/>
      <c r="F34" s="7422"/>
      <c r="G34" s="7422"/>
      <c r="H34" s="7422"/>
      <c r="I34" s="7422"/>
      <c r="J34" s="7422"/>
      <c r="K34" s="7422"/>
      <c r="L34" s="7422"/>
      <c r="M34" s="7422"/>
      <c r="N34" s="7422"/>
      <c r="O34" s="7422"/>
      <c r="P34" s="7422"/>
      <c r="Q34" s="7422"/>
      <c r="R34" s="7423"/>
      <c r="S34" s="883"/>
      <c r="T34" s="883"/>
      <c r="U34" s="1620"/>
      <c r="V34" s="1620"/>
      <c r="W34" s="1620"/>
      <c r="X34" s="1620"/>
      <c r="Y34" s="1620"/>
      <c r="Z34" s="1620"/>
      <c r="AA34" s="1620"/>
      <c r="AB34" s="1620"/>
      <c r="AC34" s="1620"/>
      <c r="AD34" s="1620"/>
      <c r="AE34" s="1620"/>
      <c r="AF34" s="1620"/>
      <c r="AG34" s="1620"/>
      <c r="AH34" s="1620"/>
      <c r="AI34" s="1620"/>
      <c r="AJ34" s="1620"/>
      <c r="AK34" s="1620"/>
      <c r="AL34" s="1620"/>
      <c r="AM34" s="1620"/>
      <c r="AN34" s="1620"/>
      <c r="AO34" s="1620"/>
      <c r="AP34" s="1620"/>
      <c r="AQ34" s="1620"/>
      <c r="AR34" s="1620"/>
      <c r="AS34" s="1620"/>
      <c r="AT34" s="1620"/>
      <c r="AU34" s="1620"/>
      <c r="AV34" s="1620"/>
      <c r="AW34" s="1620"/>
      <c r="AX34" s="1620"/>
      <c r="AY34" s="1620"/>
      <c r="AZ34" s="1620"/>
      <c r="BA34" s="1620"/>
      <c r="BB34" s="1620"/>
      <c r="BC34" s="1620"/>
      <c r="BD34" s="1620"/>
      <c r="BE34" s="1620"/>
      <c r="BF34" s="1620"/>
      <c r="BG34" s="1620"/>
      <c r="BH34" s="1620"/>
      <c r="BI34" s="1620"/>
      <c r="BJ34" s="1620"/>
      <c r="BK34" s="1620"/>
      <c r="BL34" s="1620"/>
      <c r="BM34" s="1620"/>
      <c r="BN34" s="1620"/>
      <c r="BO34" s="1620"/>
      <c r="BP34" s="1620"/>
      <c r="BQ34" s="1620"/>
      <c r="BR34" s="1620"/>
      <c r="BS34" s="1620"/>
      <c r="BT34" s="1620"/>
      <c r="BU34" s="1620"/>
      <c r="BV34" s="1620"/>
      <c r="BW34" s="1620"/>
      <c r="BX34" s="1620"/>
      <c r="BY34" s="1620"/>
      <c r="BZ34" s="1620"/>
      <c r="CA34" s="1620"/>
      <c r="CB34" s="1620"/>
      <c r="CC34" s="1620"/>
      <c r="CD34" s="1620"/>
      <c r="CE34" s="1620"/>
      <c r="CF34" s="1620"/>
      <c r="CG34" s="1620"/>
      <c r="CH34" s="1620"/>
      <c r="CI34" s="1620"/>
      <c r="CJ34" s="1620"/>
      <c r="CK34" s="1632"/>
      <c r="CL34" s="1632"/>
      <c r="CM34" s="1632"/>
      <c r="CN34" s="4421"/>
      <c r="CO34" s="4680"/>
      <c r="CP34" s="5941"/>
    </row>
    <row r="35" spans="2:105" ht="14.25" customHeight="1" thickBot="1">
      <c r="B35" s="3349"/>
      <c r="C35" s="104"/>
      <c r="D35" s="104"/>
      <c r="E35" s="3349"/>
      <c r="F35" s="3349"/>
      <c r="G35" s="3349"/>
      <c r="H35" s="3349"/>
      <c r="I35" s="3349"/>
      <c r="J35" s="3355"/>
      <c r="K35" s="3349"/>
      <c r="L35" s="3349"/>
      <c r="M35" s="3349"/>
      <c r="N35" s="3355"/>
      <c r="O35" s="3355"/>
      <c r="P35" s="3355"/>
      <c r="Q35" s="3355"/>
      <c r="R35" s="3355"/>
      <c r="S35" s="1636"/>
      <c r="T35" s="1636"/>
      <c r="U35" s="1620"/>
      <c r="V35" s="1620"/>
      <c r="W35" s="1620"/>
      <c r="X35" s="1620"/>
      <c r="Y35" s="1620"/>
      <c r="Z35" s="1620"/>
      <c r="AA35" s="1620"/>
      <c r="AB35" s="1620"/>
      <c r="AC35" s="1620"/>
      <c r="AD35" s="1620"/>
      <c r="AE35" s="1620"/>
      <c r="AF35" s="1620"/>
      <c r="AG35" s="1620"/>
      <c r="AH35" s="1620"/>
      <c r="AI35" s="1620"/>
      <c r="AJ35" s="1620"/>
      <c r="AK35" s="1620"/>
      <c r="AL35" s="1620"/>
      <c r="AM35" s="1620"/>
      <c r="AN35" s="1620"/>
      <c r="AO35" s="1620"/>
      <c r="AP35" s="1620"/>
      <c r="AQ35" s="1620"/>
      <c r="AR35" s="1620"/>
      <c r="AS35" s="1620"/>
      <c r="AT35" s="1620"/>
      <c r="AU35" s="1620"/>
      <c r="AV35" s="1620"/>
      <c r="AW35" s="1620"/>
      <c r="AX35" s="1620"/>
      <c r="AY35" s="1620"/>
      <c r="AZ35" s="1620"/>
      <c r="BA35" s="1620"/>
      <c r="BB35" s="1620"/>
      <c r="BC35" s="1620"/>
      <c r="BD35" s="1620"/>
      <c r="BE35" s="1620"/>
      <c r="BF35" s="1620"/>
      <c r="BG35" s="1620"/>
      <c r="BH35" s="1620"/>
      <c r="BI35" s="1620"/>
      <c r="BJ35" s="1620"/>
      <c r="BK35" s="1620"/>
      <c r="BL35" s="1620"/>
      <c r="BM35" s="1620"/>
      <c r="BN35" s="1620"/>
      <c r="BO35" s="1620"/>
      <c r="BP35" s="1620"/>
      <c r="BQ35" s="1620"/>
      <c r="BR35" s="1620"/>
      <c r="BS35" s="1620"/>
      <c r="BT35" s="1620"/>
      <c r="BU35" s="1620"/>
      <c r="BV35" s="1620"/>
      <c r="BW35" s="1620"/>
      <c r="BX35" s="1620"/>
      <c r="BY35" s="1620"/>
      <c r="BZ35" s="1620"/>
      <c r="CA35" s="1620"/>
      <c r="CB35" s="1620"/>
      <c r="CC35" s="1620"/>
      <c r="CD35" s="1620"/>
      <c r="CE35" s="1620"/>
      <c r="CF35" s="1620"/>
      <c r="CG35" s="1620"/>
      <c r="CH35" s="1620"/>
      <c r="CI35" s="1620"/>
      <c r="CJ35" s="1620"/>
      <c r="CK35" s="1632"/>
      <c r="CL35" s="1632"/>
      <c r="CM35" s="1632"/>
      <c r="CN35" s="4421"/>
      <c r="CO35" s="4680"/>
      <c r="CP35" s="5941"/>
    </row>
    <row r="36" spans="2:105" ht="60" customHeight="1" thickBot="1">
      <c r="B36" s="7421" t="s">
        <v>24843</v>
      </c>
      <c r="C36" s="7422"/>
      <c r="D36" s="7422"/>
      <c r="E36" s="7422"/>
      <c r="F36" s="7422"/>
      <c r="G36" s="7422"/>
      <c r="H36" s="7422"/>
      <c r="I36" s="7422"/>
      <c r="J36" s="7422"/>
      <c r="K36" s="7422"/>
      <c r="L36" s="7422"/>
      <c r="M36" s="7422"/>
      <c r="N36" s="7422"/>
      <c r="O36" s="7422"/>
      <c r="P36" s="7422"/>
      <c r="Q36" s="7422"/>
      <c r="R36" s="7423"/>
      <c r="S36" s="883"/>
      <c r="T36" s="883"/>
      <c r="U36" s="1620"/>
      <c r="V36" s="1620"/>
      <c r="W36" s="1620"/>
      <c r="X36" s="1620"/>
      <c r="Y36" s="1620"/>
      <c r="Z36" s="1620"/>
      <c r="AA36" s="1620"/>
      <c r="AB36" s="1620"/>
      <c r="AC36" s="1620"/>
      <c r="AD36" s="1620"/>
      <c r="AE36" s="1620"/>
      <c r="AF36" s="1620"/>
      <c r="AG36" s="1620"/>
      <c r="AH36" s="1620"/>
      <c r="AI36" s="1620"/>
      <c r="AJ36" s="1620"/>
      <c r="AK36" s="1620"/>
      <c r="AL36" s="1620"/>
      <c r="AM36" s="1620"/>
      <c r="AN36" s="1620"/>
      <c r="AO36" s="1620"/>
      <c r="AP36" s="1620"/>
      <c r="AQ36" s="1620"/>
      <c r="AR36" s="1620"/>
      <c r="AS36" s="1620"/>
      <c r="AT36" s="1620"/>
      <c r="AU36" s="1620"/>
      <c r="AV36" s="1620"/>
      <c r="AW36" s="1620"/>
      <c r="AX36" s="1620"/>
      <c r="AY36" s="1620"/>
      <c r="AZ36" s="1620"/>
      <c r="BA36" s="1620"/>
      <c r="BB36" s="1620"/>
      <c r="BC36" s="1620"/>
      <c r="BD36" s="1620"/>
      <c r="BE36" s="1620"/>
      <c r="BF36" s="1620"/>
      <c r="BG36" s="1620"/>
      <c r="BH36" s="1620"/>
      <c r="BI36" s="1620"/>
      <c r="BJ36" s="1620"/>
      <c r="BK36" s="1620"/>
      <c r="BL36" s="1620"/>
      <c r="BM36" s="1620"/>
      <c r="BN36" s="1620"/>
      <c r="BO36" s="1620"/>
      <c r="BP36" s="1620"/>
      <c r="BQ36" s="1620"/>
      <c r="BR36" s="1620"/>
      <c r="BS36" s="1620"/>
      <c r="BT36" s="1620"/>
      <c r="BU36" s="1620"/>
      <c r="BV36" s="1620"/>
      <c r="BW36" s="1620"/>
      <c r="BX36" s="1620"/>
      <c r="BY36" s="1620"/>
      <c r="BZ36" s="1620"/>
      <c r="CA36" s="1620"/>
      <c r="CB36" s="1620"/>
      <c r="CC36" s="1620"/>
      <c r="CD36" s="1620"/>
      <c r="CE36" s="1620"/>
      <c r="CF36" s="1620"/>
      <c r="CG36" s="1620"/>
      <c r="CH36" s="1620"/>
      <c r="CI36" s="1620"/>
      <c r="CJ36" s="1620"/>
      <c r="CK36" s="1632"/>
      <c r="CL36" s="1632"/>
      <c r="CM36" s="1632"/>
      <c r="CN36" s="4421"/>
      <c r="CO36" s="4680"/>
      <c r="CP36" s="5941"/>
    </row>
    <row r="37" spans="2:105" ht="14.25" customHeight="1" thickBot="1">
      <c r="B37" s="1615"/>
      <c r="C37" s="1615"/>
      <c r="D37" s="1615"/>
      <c r="E37" s="1615"/>
      <c r="F37" s="1615"/>
      <c r="G37" s="1615"/>
      <c r="H37" s="1615"/>
      <c r="I37" s="1616"/>
      <c r="J37" s="1616"/>
      <c r="K37" s="1616"/>
      <c r="L37" s="1616"/>
      <c r="M37" s="1616"/>
      <c r="N37" s="1616"/>
      <c r="O37" s="1616"/>
      <c r="P37" s="1616"/>
      <c r="Q37" s="1616"/>
      <c r="R37" s="1616"/>
      <c r="S37" s="1637"/>
      <c r="T37" s="1637"/>
      <c r="U37" s="1620"/>
      <c r="V37" s="1620"/>
      <c r="W37" s="1620"/>
      <c r="X37" s="1620"/>
      <c r="Y37" s="1620"/>
      <c r="Z37" s="1620"/>
      <c r="AA37" s="1620"/>
      <c r="AB37" s="1620"/>
      <c r="AC37" s="1620"/>
      <c r="AD37" s="1620"/>
      <c r="AE37" s="1620"/>
      <c r="AF37" s="1620"/>
      <c r="AG37" s="1620"/>
      <c r="AH37" s="1620"/>
      <c r="AI37" s="1620"/>
      <c r="AJ37" s="1620"/>
      <c r="AK37" s="1620"/>
      <c r="AL37" s="1620"/>
      <c r="AM37" s="1620"/>
      <c r="AN37" s="1620"/>
      <c r="AO37" s="1620"/>
      <c r="AP37" s="1620"/>
      <c r="AQ37" s="1620"/>
      <c r="AR37" s="1620"/>
      <c r="AS37" s="1620"/>
      <c r="AT37" s="1620"/>
      <c r="AU37" s="1620"/>
      <c r="AV37" s="1620"/>
      <c r="AW37" s="1620"/>
      <c r="AX37" s="1620"/>
      <c r="AY37" s="1620"/>
      <c r="AZ37" s="1620"/>
      <c r="BA37" s="1620"/>
      <c r="BB37" s="1620"/>
      <c r="BC37" s="1620"/>
      <c r="BD37" s="1620"/>
      <c r="BE37" s="1620"/>
      <c r="BF37" s="1620"/>
      <c r="BG37" s="1620"/>
      <c r="BH37" s="1620"/>
      <c r="BI37" s="1620"/>
      <c r="BJ37" s="1620"/>
      <c r="BK37" s="1620"/>
      <c r="BL37" s="1620"/>
      <c r="BM37" s="1620"/>
      <c r="BN37" s="1620"/>
      <c r="BO37" s="1620"/>
      <c r="BP37" s="1620"/>
      <c r="BQ37" s="1620"/>
      <c r="BR37" s="1620"/>
      <c r="BS37" s="1620"/>
      <c r="BT37" s="1620"/>
      <c r="BU37" s="1620"/>
      <c r="BV37" s="1620"/>
      <c r="BW37" s="1620"/>
      <c r="BX37" s="1620"/>
      <c r="BY37" s="1620"/>
      <c r="BZ37" s="1620"/>
      <c r="CA37" s="1620"/>
      <c r="CB37" s="1620"/>
      <c r="CC37" s="1620"/>
      <c r="CD37" s="1620"/>
      <c r="CE37" s="1620"/>
      <c r="CF37" s="1620"/>
      <c r="CG37" s="1620"/>
      <c r="CH37" s="1620"/>
      <c r="CI37" s="1620"/>
      <c r="CJ37" s="1620"/>
      <c r="CK37" s="1632"/>
      <c r="CL37" s="1632"/>
      <c r="CM37" s="1632"/>
      <c r="CN37" s="4421"/>
      <c r="CO37" s="4680"/>
      <c r="CP37" s="5941"/>
      <c r="CZ37" s="3365"/>
      <c r="DA37" s="3365"/>
    </row>
    <row r="38" spans="2:105">
      <c r="B38" s="1638" t="s">
        <v>24844</v>
      </c>
      <c r="C38" s="1639"/>
      <c r="D38" s="1640" t="s">
        <v>24845</v>
      </c>
      <c r="E38" s="1641"/>
      <c r="F38" s="1641"/>
      <c r="G38" s="1641"/>
      <c r="H38" s="1641"/>
      <c r="I38" s="1641"/>
      <c r="J38" s="1641"/>
      <c r="K38" s="1642"/>
      <c r="L38" s="892"/>
      <c r="M38" s="892"/>
      <c r="N38" s="892"/>
      <c r="O38" s="892"/>
      <c r="P38" s="892"/>
      <c r="Q38" s="892"/>
      <c r="R38" s="892"/>
      <c r="S38" s="1637"/>
      <c r="T38" s="1637"/>
      <c r="U38" s="1620"/>
      <c r="V38" s="1620"/>
      <c r="W38" s="1620"/>
      <c r="X38" s="1620"/>
      <c r="Y38" s="1620"/>
      <c r="Z38" s="1620"/>
      <c r="AA38" s="1620"/>
      <c r="AB38" s="1620"/>
      <c r="AC38" s="1620"/>
      <c r="AD38" s="1620"/>
      <c r="AE38" s="1620"/>
      <c r="AF38" s="1620"/>
      <c r="AG38" s="1620"/>
      <c r="AH38" s="1620"/>
      <c r="AI38" s="1620"/>
      <c r="AJ38" s="1620"/>
      <c r="AK38" s="1620"/>
      <c r="AL38" s="1620"/>
      <c r="AM38" s="1620"/>
      <c r="AN38" s="1620"/>
      <c r="AO38" s="1620"/>
      <c r="AP38" s="1620"/>
      <c r="AQ38" s="1620"/>
      <c r="AR38" s="1620"/>
      <c r="AS38" s="1620"/>
      <c r="AT38" s="1620"/>
      <c r="AU38" s="1620"/>
      <c r="AV38" s="1620"/>
      <c r="AW38" s="1620"/>
      <c r="AX38" s="1620"/>
      <c r="AY38" s="1620"/>
      <c r="AZ38" s="1620"/>
      <c r="BA38" s="1620"/>
      <c r="BB38" s="1620"/>
      <c r="BC38" s="1620"/>
      <c r="BD38" s="1620"/>
      <c r="BE38" s="1620"/>
      <c r="BF38" s="1620"/>
      <c r="BG38" s="1620"/>
      <c r="BH38" s="1620"/>
      <c r="BI38" s="1620"/>
      <c r="BJ38" s="1620"/>
      <c r="BK38" s="1620"/>
      <c r="BL38" s="1620"/>
      <c r="BM38" s="1620"/>
      <c r="BN38" s="1620"/>
      <c r="BO38" s="1620"/>
      <c r="BP38" s="1620"/>
      <c r="BQ38" s="1620"/>
      <c r="BR38" s="1620"/>
      <c r="BS38" s="1620"/>
      <c r="BT38" s="1620"/>
      <c r="BU38" s="1620"/>
      <c r="BV38" s="1620"/>
      <c r="BW38" s="1620"/>
      <c r="BX38" s="1620"/>
      <c r="BY38" s="1620"/>
      <c r="BZ38" s="1620"/>
      <c r="CA38" s="1620"/>
      <c r="CB38" s="1620"/>
      <c r="CC38" s="1620"/>
      <c r="CD38" s="1620"/>
      <c r="CE38" s="1620"/>
      <c r="CF38" s="1620"/>
      <c r="CG38" s="1620"/>
      <c r="CH38" s="1620"/>
      <c r="CI38" s="1620"/>
      <c r="CJ38" s="1620"/>
      <c r="CK38" s="1632"/>
      <c r="CL38" s="1632"/>
      <c r="CM38" s="1632"/>
      <c r="CN38" s="4429"/>
      <c r="CO38" s="4680"/>
      <c r="CP38" s="5941"/>
      <c r="CZ38" s="3365"/>
      <c r="DA38" s="3365"/>
    </row>
    <row r="39" spans="2:105">
      <c r="B39" s="1643" t="s">
        <v>24846</v>
      </c>
      <c r="C39" s="1644"/>
      <c r="D39" s="1645" t="s">
        <v>24847</v>
      </c>
      <c r="E39" s="1646"/>
      <c r="F39" s="1646"/>
      <c r="G39" s="1646"/>
      <c r="H39" s="1646"/>
      <c r="I39" s="1646"/>
      <c r="J39" s="1646"/>
      <c r="K39" s="1647"/>
      <c r="L39" s="892"/>
      <c r="M39" s="892"/>
      <c r="N39" s="892"/>
      <c r="O39" s="892"/>
      <c r="P39" s="892"/>
      <c r="Q39" s="892"/>
      <c r="R39" s="892"/>
      <c r="S39" s="1637"/>
      <c r="T39" s="1637"/>
      <c r="U39" s="1620"/>
      <c r="V39" s="1620"/>
      <c r="W39" s="1620"/>
      <c r="X39" s="1620"/>
      <c r="Y39" s="1620"/>
      <c r="Z39" s="1620"/>
      <c r="AA39" s="1620"/>
      <c r="AB39" s="1620"/>
      <c r="AC39" s="1620"/>
      <c r="AD39" s="1620"/>
      <c r="AE39" s="1620"/>
      <c r="AF39" s="1620"/>
      <c r="AG39" s="1620"/>
      <c r="AH39" s="1620"/>
      <c r="AI39" s="1620"/>
      <c r="AJ39" s="1620"/>
      <c r="AK39" s="1620"/>
      <c r="AL39" s="1620"/>
      <c r="AM39" s="1620"/>
      <c r="AN39" s="1620"/>
      <c r="AO39" s="1620"/>
      <c r="AP39" s="1620"/>
      <c r="AQ39" s="1620"/>
      <c r="AR39" s="1620"/>
      <c r="AS39" s="1620"/>
      <c r="AT39" s="1620"/>
      <c r="AU39" s="1620"/>
      <c r="AV39" s="1620"/>
      <c r="AW39" s="1620"/>
      <c r="AX39" s="1620"/>
      <c r="AY39" s="1620"/>
      <c r="AZ39" s="1620"/>
      <c r="BA39" s="1620"/>
      <c r="BB39" s="1620"/>
      <c r="BC39" s="1620"/>
      <c r="BD39" s="1620"/>
      <c r="BE39" s="1620"/>
      <c r="BF39" s="1620"/>
      <c r="BG39" s="1620"/>
      <c r="BH39" s="1620"/>
      <c r="BI39" s="1620"/>
      <c r="BJ39" s="1620"/>
      <c r="BK39" s="1620"/>
      <c r="BL39" s="1620"/>
      <c r="BM39" s="1620"/>
      <c r="BN39" s="1620"/>
      <c r="BO39" s="1620"/>
      <c r="BP39" s="1620"/>
      <c r="BQ39" s="1620"/>
      <c r="BR39" s="1620"/>
      <c r="BS39" s="1620"/>
      <c r="BT39" s="1620"/>
      <c r="BU39" s="1620"/>
      <c r="BV39" s="1620"/>
      <c r="BW39" s="1620"/>
      <c r="BX39" s="1620"/>
      <c r="BY39" s="1620"/>
      <c r="BZ39" s="1620"/>
      <c r="CA39" s="1620"/>
      <c r="CB39" s="1620"/>
      <c r="CC39" s="1620"/>
      <c r="CD39" s="1620"/>
      <c r="CE39" s="1620"/>
      <c r="CF39" s="1620"/>
      <c r="CG39" s="1620"/>
      <c r="CH39" s="1620"/>
      <c r="CI39" s="1620"/>
      <c r="CJ39" s="1620"/>
      <c r="CK39" s="1632"/>
      <c r="CL39" s="1632"/>
      <c r="CM39" s="1632"/>
      <c r="CN39" s="4421"/>
      <c r="CO39" s="4680"/>
      <c r="CP39" s="5941"/>
      <c r="CZ39" s="3365"/>
      <c r="DA39" s="3365"/>
    </row>
    <row r="40" spans="2:105">
      <c r="B40" s="1648" t="s">
        <v>24848</v>
      </c>
      <c r="C40" s="1649"/>
      <c r="D40" s="1650" t="s">
        <v>24849</v>
      </c>
      <c r="E40" s="1651"/>
      <c r="F40" s="1651"/>
      <c r="G40" s="1651"/>
      <c r="H40" s="1651"/>
      <c r="I40" s="1651"/>
      <c r="J40" s="1651"/>
      <c r="K40" s="1652"/>
      <c r="L40" s="892"/>
      <c r="M40" s="892"/>
      <c r="N40" s="892"/>
      <c r="O40" s="892"/>
      <c r="P40" s="892"/>
      <c r="Q40" s="892"/>
      <c r="R40" s="892"/>
      <c r="S40" s="1637"/>
      <c r="T40" s="1637"/>
      <c r="U40" s="1620"/>
      <c r="V40" s="1620"/>
      <c r="W40" s="1620"/>
      <c r="X40" s="1620"/>
      <c r="Y40" s="1620"/>
      <c r="Z40" s="1620"/>
      <c r="AA40" s="1620"/>
      <c r="AB40" s="1620"/>
      <c r="AC40" s="1620"/>
      <c r="AD40" s="1620"/>
      <c r="AE40" s="1620"/>
      <c r="AF40" s="1620"/>
      <c r="AG40" s="1620"/>
      <c r="AH40" s="1620"/>
      <c r="AI40" s="1620"/>
      <c r="AJ40" s="1620"/>
      <c r="AK40" s="1620"/>
      <c r="AL40" s="1620"/>
      <c r="AM40" s="1620"/>
      <c r="AN40" s="1620"/>
      <c r="AO40" s="1620"/>
      <c r="AP40" s="1620"/>
      <c r="AQ40" s="1620"/>
      <c r="AR40" s="1620"/>
      <c r="AS40" s="1620"/>
      <c r="AT40" s="1620"/>
      <c r="AU40" s="1620"/>
      <c r="AV40" s="1620"/>
      <c r="AW40" s="1620"/>
      <c r="AX40" s="1620"/>
      <c r="AY40" s="1620"/>
      <c r="AZ40" s="1620"/>
      <c r="BA40" s="1620"/>
      <c r="BB40" s="1620"/>
      <c r="BC40" s="1620"/>
      <c r="BD40" s="1620"/>
      <c r="BE40" s="1620"/>
      <c r="BF40" s="1620"/>
      <c r="BG40" s="1620"/>
      <c r="BH40" s="1620"/>
      <c r="BI40" s="1620"/>
      <c r="BJ40" s="1620"/>
      <c r="BK40" s="1620"/>
      <c r="BL40" s="1620"/>
      <c r="BM40" s="1620"/>
      <c r="BN40" s="1620"/>
      <c r="BO40" s="1620"/>
      <c r="BP40" s="1620"/>
      <c r="BQ40" s="1620"/>
      <c r="BR40" s="1620"/>
      <c r="BS40" s="1620"/>
      <c r="BT40" s="1620"/>
      <c r="BU40" s="1620"/>
      <c r="BV40" s="1620"/>
      <c r="BW40" s="1620"/>
      <c r="BX40" s="1620"/>
      <c r="BY40" s="1620"/>
      <c r="BZ40" s="1620"/>
      <c r="CA40" s="1620"/>
      <c r="CB40" s="1620"/>
      <c r="CC40" s="1620"/>
      <c r="CD40" s="1620"/>
      <c r="CE40" s="1620"/>
      <c r="CF40" s="1620"/>
      <c r="CG40" s="1620"/>
      <c r="CH40" s="1620"/>
      <c r="CI40" s="1620"/>
      <c r="CJ40" s="1620"/>
      <c r="CK40" s="1632"/>
      <c r="CL40" s="1632"/>
      <c r="CM40" s="1632"/>
      <c r="CN40" s="4421"/>
      <c r="CO40" s="4680"/>
      <c r="CP40" s="5941"/>
      <c r="CZ40" s="3365"/>
      <c r="DA40" s="3365"/>
    </row>
    <row r="41" spans="2:105">
      <c r="B41" s="1648" t="s">
        <v>24850</v>
      </c>
      <c r="C41" s="1649"/>
      <c r="D41" s="1653"/>
      <c r="E41" s="1654"/>
      <c r="F41" s="1654"/>
      <c r="G41" s="1654"/>
      <c r="H41" s="1654"/>
      <c r="I41" s="1654"/>
      <c r="J41" s="1655"/>
      <c r="K41" s="1656"/>
      <c r="L41" s="892"/>
      <c r="M41" s="892"/>
      <c r="N41" s="892"/>
      <c r="O41" s="892"/>
      <c r="P41" s="892"/>
      <c r="Q41" s="892"/>
      <c r="R41" s="892"/>
      <c r="S41" s="1637"/>
      <c r="T41" s="1637"/>
      <c r="U41" s="1620"/>
      <c r="V41" s="1620"/>
      <c r="W41" s="1620"/>
      <c r="X41" s="1620"/>
      <c r="Y41" s="1620"/>
      <c r="Z41" s="1620"/>
      <c r="AA41" s="1620"/>
      <c r="AB41" s="1620"/>
      <c r="AC41" s="1620"/>
      <c r="AD41" s="1620"/>
      <c r="AE41" s="1620"/>
      <c r="AF41" s="1620"/>
      <c r="AG41" s="1620"/>
      <c r="AH41" s="1620"/>
      <c r="AI41" s="1620"/>
      <c r="AJ41" s="1620"/>
      <c r="AK41" s="1620"/>
      <c r="AL41" s="1620"/>
      <c r="AM41" s="1620"/>
      <c r="AN41" s="1620"/>
      <c r="AO41" s="1620"/>
      <c r="AP41" s="1620"/>
      <c r="AQ41" s="1620"/>
      <c r="AR41" s="1620"/>
      <c r="AS41" s="1620"/>
      <c r="AT41" s="1620"/>
      <c r="AU41" s="1620"/>
      <c r="AV41" s="1620"/>
      <c r="AW41" s="1620"/>
      <c r="AX41" s="1620"/>
      <c r="AY41" s="1620"/>
      <c r="AZ41" s="1620"/>
      <c r="BA41" s="1620"/>
      <c r="BB41" s="1620"/>
      <c r="BC41" s="1620"/>
      <c r="BD41" s="1620"/>
      <c r="BE41" s="1620"/>
      <c r="BF41" s="1620"/>
      <c r="BG41" s="1620"/>
      <c r="BH41" s="1620"/>
      <c r="BI41" s="1620"/>
      <c r="BJ41" s="1620"/>
      <c r="BK41" s="1620"/>
      <c r="BL41" s="1620"/>
      <c r="BM41" s="1620"/>
      <c r="BN41" s="1620"/>
      <c r="BO41" s="1620"/>
      <c r="BP41" s="1620"/>
      <c r="BQ41" s="1620"/>
      <c r="BR41" s="1620"/>
      <c r="BS41" s="1620"/>
      <c r="BT41" s="1620"/>
      <c r="BU41" s="1620"/>
      <c r="BV41" s="1620"/>
      <c r="BW41" s="1620"/>
      <c r="BX41" s="1620"/>
      <c r="BY41" s="1620"/>
      <c r="BZ41" s="1620"/>
      <c r="CA41" s="1620"/>
      <c r="CB41" s="1620"/>
      <c r="CC41" s="1620"/>
      <c r="CD41" s="1620"/>
      <c r="CE41" s="1620"/>
      <c r="CF41" s="1620"/>
      <c r="CG41" s="1620"/>
      <c r="CH41" s="1620"/>
      <c r="CI41" s="1620"/>
      <c r="CJ41" s="1620"/>
      <c r="CK41" s="1632"/>
      <c r="CL41" s="1632"/>
      <c r="CM41" s="1632"/>
      <c r="CN41" s="4421"/>
      <c r="CO41" s="4680"/>
      <c r="CP41" s="5941"/>
      <c r="CZ41" s="3365"/>
      <c r="DA41" s="3365"/>
    </row>
    <row r="42" spans="2:105">
      <c r="B42" s="1648" t="s">
        <v>24851</v>
      </c>
      <c r="C42" s="1649"/>
      <c r="D42" s="1653"/>
      <c r="E42" s="1654"/>
      <c r="F42" s="1654"/>
      <c r="G42" s="1654"/>
      <c r="H42" s="1654"/>
      <c r="I42" s="1654"/>
      <c r="J42" s="1655"/>
      <c r="K42" s="1656"/>
      <c r="L42" s="892"/>
      <c r="M42" s="892"/>
      <c r="N42" s="892"/>
      <c r="O42" s="892"/>
      <c r="P42" s="892"/>
      <c r="Q42" s="892"/>
      <c r="R42" s="892"/>
      <c r="S42" s="1637"/>
      <c r="T42" s="1637"/>
      <c r="U42" s="1620"/>
      <c r="V42" s="1620"/>
      <c r="W42" s="1620"/>
      <c r="X42" s="1620"/>
      <c r="Y42" s="1620"/>
      <c r="Z42" s="1620"/>
      <c r="AA42" s="1620"/>
      <c r="AB42" s="1620"/>
      <c r="AC42" s="1620"/>
      <c r="AD42" s="1620"/>
      <c r="AE42" s="1620"/>
      <c r="AF42" s="1620"/>
      <c r="AG42" s="1620"/>
      <c r="AH42" s="1620"/>
      <c r="AI42" s="1620"/>
      <c r="AJ42" s="1620"/>
      <c r="AK42" s="1620"/>
      <c r="AL42" s="1620"/>
      <c r="AM42" s="1620"/>
      <c r="AN42" s="1620"/>
      <c r="AO42" s="1620"/>
      <c r="AP42" s="1620"/>
      <c r="AQ42" s="1620"/>
      <c r="AR42" s="1620"/>
      <c r="AS42" s="1620"/>
      <c r="AT42" s="1620"/>
      <c r="AU42" s="1620"/>
      <c r="AV42" s="1620"/>
      <c r="AW42" s="1620"/>
      <c r="AX42" s="1620"/>
      <c r="AY42" s="1620"/>
      <c r="AZ42" s="1620"/>
      <c r="BA42" s="1620"/>
      <c r="BB42" s="1620"/>
      <c r="BC42" s="1620"/>
      <c r="BD42" s="1620"/>
      <c r="BE42" s="1620"/>
      <c r="BF42" s="1620"/>
      <c r="BG42" s="1620"/>
      <c r="BH42" s="1620"/>
      <c r="BI42" s="1620"/>
      <c r="BJ42" s="1620"/>
      <c r="BK42" s="1620"/>
      <c r="BL42" s="1620"/>
      <c r="BM42" s="1620"/>
      <c r="BN42" s="1620"/>
      <c r="BO42" s="1620"/>
      <c r="BP42" s="1620"/>
      <c r="BQ42" s="1620"/>
      <c r="BR42" s="1620"/>
      <c r="BS42" s="1620"/>
      <c r="BT42" s="1620"/>
      <c r="BU42" s="1620"/>
      <c r="BV42" s="1620"/>
      <c r="BW42" s="1620"/>
      <c r="BX42" s="1620"/>
      <c r="BY42" s="1620"/>
      <c r="BZ42" s="1620"/>
      <c r="CA42" s="1620"/>
      <c r="CB42" s="1620"/>
      <c r="CC42" s="1620"/>
      <c r="CD42" s="1620"/>
      <c r="CE42" s="1620"/>
      <c r="CF42" s="1620"/>
      <c r="CG42" s="1620"/>
      <c r="CH42" s="1620"/>
      <c r="CI42" s="1620"/>
      <c r="CJ42" s="1620"/>
      <c r="CK42" s="1632"/>
      <c r="CL42" s="1632"/>
      <c r="CM42" s="1632"/>
      <c r="CN42" s="4421"/>
      <c r="CO42" s="4680"/>
      <c r="CP42" s="5941"/>
    </row>
    <row r="43" spans="2:105">
      <c r="B43" s="1648" t="s">
        <v>24852</v>
      </c>
      <c r="C43" s="1649"/>
      <c r="D43" s="1653"/>
      <c r="E43" s="1654"/>
      <c r="F43" s="1654"/>
      <c r="G43" s="1654"/>
      <c r="H43" s="1654"/>
      <c r="I43" s="1654"/>
      <c r="J43" s="1655"/>
      <c r="K43" s="1656"/>
      <c r="L43" s="892"/>
      <c r="M43" s="892"/>
      <c r="N43" s="892"/>
      <c r="O43" s="892"/>
      <c r="P43" s="892"/>
      <c r="Q43" s="892"/>
      <c r="R43" s="892"/>
      <c r="S43" s="1637"/>
      <c r="T43" s="1637"/>
      <c r="U43" s="1620"/>
      <c r="V43" s="1620"/>
      <c r="W43" s="1620"/>
      <c r="X43" s="1620"/>
      <c r="Y43" s="1620"/>
      <c r="Z43" s="1620"/>
      <c r="AA43" s="1620"/>
      <c r="AB43" s="1620"/>
      <c r="AC43" s="1620"/>
      <c r="AD43" s="1620"/>
      <c r="AE43" s="1620"/>
      <c r="AF43" s="1620"/>
      <c r="AG43" s="1620"/>
      <c r="AH43" s="1620"/>
      <c r="AI43" s="1620"/>
      <c r="AJ43" s="1620"/>
      <c r="AK43" s="1620"/>
      <c r="AL43" s="1620"/>
      <c r="AM43" s="1620"/>
      <c r="AN43" s="1620"/>
      <c r="AO43" s="1620"/>
      <c r="AP43" s="1620"/>
      <c r="AQ43" s="1620"/>
      <c r="AR43" s="1620"/>
      <c r="AS43" s="1620"/>
      <c r="AT43" s="1620"/>
      <c r="AU43" s="1620"/>
      <c r="AV43" s="1620"/>
      <c r="AW43" s="1620"/>
      <c r="AX43" s="1620"/>
      <c r="AY43" s="1620"/>
      <c r="AZ43" s="1620"/>
      <c r="BA43" s="1620"/>
      <c r="BB43" s="1620"/>
      <c r="BC43" s="1620"/>
      <c r="BD43" s="1620"/>
      <c r="BE43" s="1620"/>
      <c r="BF43" s="1620"/>
      <c r="BG43" s="1620"/>
      <c r="BH43" s="1620"/>
      <c r="BI43" s="1620"/>
      <c r="BJ43" s="1620"/>
      <c r="BK43" s="1620"/>
      <c r="BL43" s="1620"/>
      <c r="BM43" s="1620"/>
      <c r="BN43" s="1620"/>
      <c r="BO43" s="1620"/>
      <c r="BP43" s="1620"/>
      <c r="BQ43" s="1620"/>
      <c r="BR43" s="1620"/>
      <c r="BS43" s="1620"/>
      <c r="BT43" s="1620"/>
      <c r="BU43" s="1620"/>
      <c r="BV43" s="1620"/>
      <c r="BW43" s="1620"/>
      <c r="BX43" s="1620"/>
      <c r="BY43" s="1620"/>
      <c r="BZ43" s="1620"/>
      <c r="CA43" s="1620"/>
      <c r="CB43" s="1620"/>
      <c r="CC43" s="1620"/>
      <c r="CD43" s="1620"/>
      <c r="CE43" s="1620"/>
      <c r="CF43" s="1620"/>
      <c r="CG43" s="1620"/>
      <c r="CH43" s="1620"/>
      <c r="CI43" s="1620"/>
      <c r="CJ43" s="1620"/>
      <c r="CK43" s="1632"/>
      <c r="CL43" s="1632"/>
      <c r="CM43" s="1632"/>
      <c r="CN43" s="4421"/>
      <c r="CO43" s="4680"/>
      <c r="CP43" s="5941"/>
    </row>
    <row r="44" spans="2:105">
      <c r="B44" s="1648" t="s">
        <v>24853</v>
      </c>
      <c r="C44" s="1649"/>
      <c r="D44" s="1653"/>
      <c r="E44" s="1654"/>
      <c r="F44" s="1654"/>
      <c r="G44" s="1654"/>
      <c r="H44" s="1654"/>
      <c r="I44" s="1654"/>
      <c r="J44" s="1655"/>
      <c r="K44" s="1656"/>
      <c r="L44" s="892"/>
      <c r="M44" s="892"/>
      <c r="N44" s="892"/>
      <c r="O44" s="892"/>
      <c r="P44" s="892"/>
      <c r="Q44" s="892"/>
      <c r="R44" s="892"/>
      <c r="S44" s="1637"/>
      <c r="T44" s="1637"/>
      <c r="U44" s="1620"/>
      <c r="V44" s="1620"/>
      <c r="W44" s="1620"/>
      <c r="X44" s="1620"/>
      <c r="Y44" s="1620"/>
      <c r="Z44" s="1620"/>
      <c r="AA44" s="1620"/>
      <c r="AB44" s="1620"/>
      <c r="AC44" s="1620"/>
      <c r="AD44" s="1620"/>
      <c r="AE44" s="1620"/>
      <c r="AF44" s="1620"/>
      <c r="AG44" s="1620"/>
      <c r="AH44" s="1620"/>
      <c r="AI44" s="1620"/>
      <c r="AJ44" s="1620"/>
      <c r="AK44" s="1620"/>
      <c r="AL44" s="1620"/>
      <c r="AM44" s="1620"/>
      <c r="AN44" s="1620"/>
      <c r="AO44" s="1620"/>
      <c r="AP44" s="1620"/>
      <c r="AQ44" s="1620"/>
      <c r="AR44" s="1620"/>
      <c r="AS44" s="1620"/>
      <c r="AT44" s="1620"/>
      <c r="AU44" s="1620"/>
      <c r="AV44" s="1620"/>
      <c r="AW44" s="1620"/>
      <c r="AX44" s="1620"/>
      <c r="AY44" s="1620"/>
      <c r="AZ44" s="1620"/>
      <c r="BA44" s="1620"/>
      <c r="BB44" s="1620"/>
      <c r="BC44" s="1620"/>
      <c r="BD44" s="1620"/>
      <c r="BE44" s="1620"/>
      <c r="BF44" s="1620"/>
      <c r="BG44" s="1620"/>
      <c r="BH44" s="1620"/>
      <c r="BI44" s="1620"/>
      <c r="BJ44" s="1620"/>
      <c r="BK44" s="1620"/>
      <c r="BL44" s="1620"/>
      <c r="BM44" s="1620"/>
      <c r="BN44" s="1620"/>
      <c r="BO44" s="1620"/>
      <c r="BP44" s="1620"/>
      <c r="BQ44" s="1620"/>
      <c r="BR44" s="1620"/>
      <c r="BS44" s="1620"/>
      <c r="BT44" s="1620"/>
      <c r="BU44" s="1620"/>
      <c r="BV44" s="1620"/>
      <c r="BW44" s="1620"/>
      <c r="BX44" s="1620"/>
      <c r="BY44" s="1620"/>
      <c r="BZ44" s="1620"/>
      <c r="CA44" s="1620"/>
      <c r="CB44" s="1620"/>
      <c r="CC44" s="1620"/>
      <c r="CD44" s="1620"/>
      <c r="CE44" s="1620"/>
      <c r="CF44" s="1620"/>
      <c r="CG44" s="1620"/>
      <c r="CH44" s="1620"/>
      <c r="CI44" s="1620"/>
      <c r="CJ44" s="1620"/>
      <c r="CK44" s="1632"/>
      <c r="CL44" s="1632"/>
      <c r="CM44" s="1632"/>
      <c r="CN44" s="4421"/>
      <c r="CO44" s="4680"/>
      <c r="CP44" s="5941"/>
    </row>
    <row r="45" spans="2:105" ht="30" customHeight="1">
      <c r="B45" s="1648" t="s">
        <v>24854</v>
      </c>
      <c r="C45" s="1649"/>
      <c r="D45" s="1653"/>
      <c r="E45" s="1654"/>
      <c r="F45" s="1654"/>
      <c r="G45" s="1654"/>
      <c r="H45" s="1654"/>
      <c r="I45" s="1654"/>
      <c r="J45" s="1655"/>
      <c r="K45" s="1656"/>
      <c r="L45" s="892"/>
      <c r="M45" s="892"/>
      <c r="N45" s="892"/>
      <c r="O45" s="892"/>
      <c r="P45" s="892"/>
      <c r="Q45" s="892"/>
      <c r="R45" s="892"/>
      <c r="S45" s="1637"/>
      <c r="T45" s="1637"/>
      <c r="U45" s="1620"/>
      <c r="V45" s="1620"/>
      <c r="W45" s="1620"/>
      <c r="X45" s="1620"/>
      <c r="Y45" s="1620"/>
      <c r="Z45" s="1620"/>
      <c r="AA45" s="1620"/>
      <c r="AB45" s="1620"/>
      <c r="AC45" s="1620"/>
      <c r="AD45" s="1620"/>
      <c r="AE45" s="1620"/>
      <c r="AF45" s="1620"/>
      <c r="AG45" s="1620"/>
      <c r="AH45" s="1620"/>
      <c r="AI45" s="1620"/>
      <c r="AJ45" s="1620"/>
      <c r="AK45" s="1620"/>
      <c r="AL45" s="1620"/>
      <c r="AM45" s="1620"/>
      <c r="AN45" s="1620"/>
      <c r="AO45" s="1620"/>
      <c r="AP45" s="1620"/>
      <c r="AQ45" s="1620"/>
      <c r="AR45" s="1620"/>
      <c r="AS45" s="1620"/>
      <c r="AT45" s="1620"/>
      <c r="AU45" s="1620"/>
      <c r="AV45" s="1620"/>
      <c r="AW45" s="1620"/>
      <c r="AX45" s="1620"/>
      <c r="AY45" s="1620"/>
      <c r="AZ45" s="1620"/>
      <c r="BA45" s="1620"/>
      <c r="BB45" s="1620"/>
      <c r="BC45" s="1620"/>
      <c r="BD45" s="1620"/>
      <c r="BE45" s="1620"/>
      <c r="BF45" s="1620"/>
      <c r="BG45" s="1620"/>
      <c r="BH45" s="1620"/>
      <c r="BI45" s="1620"/>
      <c r="BJ45" s="1620"/>
      <c r="BK45" s="1620"/>
      <c r="BL45" s="1620"/>
      <c r="BM45" s="1620"/>
      <c r="BN45" s="1620"/>
      <c r="BO45" s="1620"/>
      <c r="BP45" s="1620"/>
      <c r="BQ45" s="1620"/>
      <c r="BR45" s="1620"/>
      <c r="BS45" s="1620"/>
      <c r="BT45" s="1620"/>
      <c r="BU45" s="1620"/>
      <c r="BV45" s="1620"/>
      <c r="BW45" s="1620"/>
      <c r="BX45" s="1620"/>
      <c r="BY45" s="1620"/>
      <c r="BZ45" s="1620"/>
      <c r="CA45" s="1620"/>
      <c r="CB45" s="1620"/>
      <c r="CC45" s="1620"/>
      <c r="CD45" s="1620"/>
      <c r="CE45" s="1620"/>
      <c r="CF45" s="1620"/>
      <c r="CG45" s="1620"/>
      <c r="CH45" s="1620"/>
      <c r="CI45" s="1620"/>
      <c r="CJ45" s="1620"/>
      <c r="CK45" s="1632"/>
      <c r="CL45" s="1632"/>
      <c r="CM45" s="1632"/>
      <c r="CN45" s="4421"/>
      <c r="CO45" s="4680"/>
      <c r="CP45" s="5941"/>
    </row>
    <row r="46" spans="2:105">
      <c r="B46" s="1648" t="s">
        <v>24855</v>
      </c>
      <c r="C46" s="1649"/>
      <c r="D46" s="1653"/>
      <c r="E46" s="1654"/>
      <c r="F46" s="1654"/>
      <c r="G46" s="1654"/>
      <c r="H46" s="1654"/>
      <c r="I46" s="1654"/>
      <c r="J46" s="1655"/>
      <c r="K46" s="1656"/>
      <c r="L46" s="892"/>
      <c r="M46" s="892"/>
      <c r="N46" s="892"/>
      <c r="O46" s="892"/>
      <c r="P46" s="892"/>
      <c r="Q46" s="892"/>
      <c r="R46" s="892"/>
      <c r="S46" s="1637"/>
      <c r="T46" s="1637"/>
      <c r="U46" s="1620"/>
      <c r="V46" s="1620"/>
      <c r="W46" s="1620"/>
      <c r="X46" s="1620"/>
      <c r="Y46" s="1620"/>
      <c r="Z46" s="1620"/>
      <c r="AA46" s="1620"/>
      <c r="AB46" s="1620"/>
      <c r="AC46" s="1620"/>
      <c r="AD46" s="1620"/>
      <c r="AE46" s="1620"/>
      <c r="AF46" s="1620"/>
      <c r="AG46" s="1620"/>
      <c r="AH46" s="1620"/>
      <c r="AI46" s="1620"/>
      <c r="AJ46" s="1620"/>
      <c r="AK46" s="1620"/>
      <c r="AL46" s="1620"/>
      <c r="AM46" s="1620"/>
      <c r="AN46" s="1620"/>
      <c r="AO46" s="1620"/>
      <c r="AP46" s="1620"/>
      <c r="AQ46" s="1620"/>
      <c r="AR46" s="1620"/>
      <c r="AS46" s="1620"/>
      <c r="AT46" s="1620"/>
      <c r="AU46" s="1620"/>
      <c r="AV46" s="1620"/>
      <c r="AW46" s="1620"/>
      <c r="AX46" s="1620"/>
      <c r="AY46" s="1620"/>
      <c r="AZ46" s="1620"/>
      <c r="BA46" s="1620"/>
      <c r="BB46" s="1620"/>
      <c r="BC46" s="1620"/>
      <c r="BD46" s="1620"/>
      <c r="BE46" s="1620"/>
      <c r="BF46" s="1620"/>
      <c r="BG46" s="1620"/>
      <c r="BH46" s="1620"/>
      <c r="BI46" s="1620"/>
      <c r="BJ46" s="1620"/>
      <c r="BK46" s="1620"/>
      <c r="BL46" s="1620"/>
      <c r="BM46" s="1620"/>
      <c r="BN46" s="1620"/>
      <c r="BO46" s="1620"/>
      <c r="BP46" s="1620"/>
      <c r="BQ46" s="1620"/>
      <c r="BR46" s="1620"/>
      <c r="BS46" s="1620"/>
      <c r="BT46" s="1620"/>
      <c r="BU46" s="1620"/>
      <c r="BV46" s="1620"/>
      <c r="BW46" s="1620"/>
      <c r="BX46" s="1620"/>
      <c r="BY46" s="1620"/>
      <c r="BZ46" s="1620"/>
      <c r="CA46" s="1620"/>
      <c r="CB46" s="1620"/>
      <c r="CC46" s="1620"/>
      <c r="CD46" s="1620"/>
      <c r="CE46" s="1620"/>
      <c r="CF46" s="1620"/>
      <c r="CG46" s="1620"/>
      <c r="CH46" s="1620"/>
      <c r="CI46" s="1620"/>
      <c r="CJ46" s="1620"/>
      <c r="CK46" s="1632"/>
      <c r="CL46" s="1632"/>
      <c r="CM46" s="1632"/>
      <c r="CN46" s="4421"/>
      <c r="CO46" s="4680"/>
      <c r="CP46" s="5941"/>
    </row>
    <row r="47" spans="2:105" ht="15" thickBot="1">
      <c r="B47" s="1657" t="s">
        <v>24856</v>
      </c>
      <c r="C47" s="1658"/>
      <c r="D47" s="1659"/>
      <c r="E47" s="1660"/>
      <c r="F47" s="1660"/>
      <c r="G47" s="1660"/>
      <c r="H47" s="1660"/>
      <c r="I47" s="1660"/>
      <c r="J47" s="1661"/>
      <c r="K47" s="1662"/>
      <c r="L47" s="892"/>
      <c r="M47" s="892"/>
      <c r="N47" s="892"/>
      <c r="O47" s="892"/>
      <c r="P47" s="892"/>
      <c r="Q47" s="892"/>
      <c r="R47" s="892"/>
      <c r="S47" s="1637"/>
      <c r="T47" s="1637"/>
      <c r="U47" s="1620"/>
      <c r="V47" s="1620"/>
      <c r="W47" s="1620"/>
      <c r="X47" s="1620"/>
      <c r="Y47" s="1620"/>
      <c r="Z47" s="1620"/>
      <c r="AA47" s="1620"/>
      <c r="AB47" s="1620"/>
      <c r="AC47" s="1620"/>
      <c r="AD47" s="1620"/>
      <c r="AE47" s="1620"/>
      <c r="AF47" s="1620"/>
      <c r="AG47" s="1620"/>
      <c r="AH47" s="1620"/>
      <c r="AI47" s="1620"/>
      <c r="AJ47" s="1620"/>
      <c r="AK47" s="1620"/>
      <c r="AL47" s="1620"/>
      <c r="AM47" s="1620"/>
      <c r="AN47" s="1620"/>
      <c r="AO47" s="1620"/>
      <c r="AP47" s="1620"/>
      <c r="AQ47" s="1620"/>
      <c r="AR47" s="1620"/>
      <c r="AS47" s="1620"/>
      <c r="AT47" s="1620"/>
      <c r="AU47" s="1620"/>
      <c r="AV47" s="1620"/>
      <c r="AW47" s="1620"/>
      <c r="AX47" s="1620"/>
      <c r="AY47" s="1620"/>
      <c r="AZ47" s="1620"/>
      <c r="BA47" s="1620"/>
      <c r="BB47" s="1620"/>
      <c r="BC47" s="1620"/>
      <c r="BD47" s="1620"/>
      <c r="BE47" s="1620"/>
      <c r="BF47" s="1620"/>
      <c r="BG47" s="1620"/>
      <c r="BH47" s="1620"/>
      <c r="BI47" s="1620"/>
      <c r="BJ47" s="1620"/>
      <c r="BK47" s="1620"/>
      <c r="BL47" s="1620"/>
      <c r="BM47" s="1620"/>
      <c r="BN47" s="1620"/>
      <c r="BO47" s="1620"/>
      <c r="BP47" s="1620"/>
      <c r="BQ47" s="1620"/>
      <c r="BR47" s="1620"/>
      <c r="BS47" s="1620"/>
      <c r="BT47" s="1620"/>
      <c r="BU47" s="1620"/>
      <c r="BV47" s="1620"/>
      <c r="BW47" s="1620"/>
      <c r="BX47" s="1620"/>
      <c r="BY47" s="1620"/>
      <c r="BZ47" s="1620"/>
      <c r="CA47" s="1620"/>
      <c r="CB47" s="1620"/>
      <c r="CC47" s="1620"/>
      <c r="CD47" s="1620"/>
      <c r="CE47" s="1620"/>
      <c r="CF47" s="1620"/>
      <c r="CG47" s="1620"/>
      <c r="CH47" s="1620"/>
      <c r="CI47" s="1620"/>
      <c r="CJ47" s="1620"/>
      <c r="CK47" s="1632"/>
      <c r="CL47" s="1632"/>
      <c r="CM47" s="1632"/>
      <c r="CN47" s="4421"/>
      <c r="CO47" s="4680"/>
      <c r="CP47" s="5941"/>
    </row>
    <row r="48" spans="2:105" ht="15" customHeight="1">
      <c r="B48" s="1663" t="s">
        <v>24857</v>
      </c>
      <c r="C48" s="1664"/>
      <c r="D48" s="1665" t="s">
        <v>24847</v>
      </c>
      <c r="E48" s="1666"/>
      <c r="F48" s="1666"/>
      <c r="G48" s="1666"/>
      <c r="H48" s="1666"/>
      <c r="I48" s="1666"/>
      <c r="J48" s="1666"/>
      <c r="K48" s="1667"/>
      <c r="L48" s="892"/>
      <c r="M48" s="892"/>
      <c r="N48" s="892"/>
      <c r="O48" s="892"/>
      <c r="P48" s="892"/>
      <c r="Q48" s="892"/>
      <c r="R48" s="892"/>
      <c r="S48" s="1637"/>
      <c r="T48" s="1637"/>
      <c r="U48" s="1620"/>
      <c r="V48" s="1620"/>
      <c r="W48" s="1620"/>
      <c r="X48" s="1620"/>
      <c r="Y48" s="1620"/>
      <c r="Z48" s="1620"/>
      <c r="AA48" s="1620"/>
      <c r="AB48" s="1620"/>
      <c r="AC48" s="1620"/>
      <c r="AD48" s="1620"/>
      <c r="AE48" s="1620"/>
      <c r="AF48" s="1620"/>
      <c r="AG48" s="1620"/>
      <c r="AH48" s="1620"/>
      <c r="AI48" s="1620"/>
      <c r="AJ48" s="1620"/>
      <c r="AK48" s="1620"/>
      <c r="AL48" s="1620"/>
      <c r="AM48" s="1620"/>
      <c r="AN48" s="1620"/>
      <c r="AO48" s="1620"/>
      <c r="AP48" s="1620"/>
      <c r="AQ48" s="1620"/>
      <c r="AR48" s="1620"/>
      <c r="AS48" s="1620"/>
      <c r="AT48" s="1620"/>
      <c r="AU48" s="1620"/>
      <c r="AV48" s="1620"/>
      <c r="AW48" s="1620"/>
      <c r="AX48" s="1620"/>
      <c r="AY48" s="1620"/>
      <c r="AZ48" s="1620"/>
      <c r="BA48" s="1620"/>
      <c r="BB48" s="1620"/>
      <c r="BC48" s="1620"/>
      <c r="BD48" s="1620"/>
      <c r="BE48" s="1620"/>
      <c r="BF48" s="1620"/>
      <c r="BG48" s="1620"/>
      <c r="BH48" s="1620"/>
      <c r="BI48" s="1620"/>
      <c r="BJ48" s="1620"/>
      <c r="BK48" s="1620"/>
      <c r="BL48" s="1620"/>
      <c r="BM48" s="1620"/>
      <c r="BN48" s="1620"/>
      <c r="BO48" s="1620"/>
      <c r="BP48" s="1620"/>
      <c r="BQ48" s="1620"/>
      <c r="BR48" s="1620"/>
      <c r="BS48" s="1620"/>
      <c r="BT48" s="1620"/>
      <c r="BU48" s="1620"/>
      <c r="BV48" s="1620"/>
      <c r="BW48" s="1620"/>
      <c r="BX48" s="1620"/>
      <c r="BY48" s="1620"/>
      <c r="BZ48" s="1620"/>
      <c r="CA48" s="1620"/>
      <c r="CB48" s="1620"/>
      <c r="CC48" s="1620"/>
      <c r="CD48" s="1620"/>
      <c r="CE48" s="1620"/>
      <c r="CF48" s="1620"/>
      <c r="CG48" s="1620"/>
      <c r="CH48" s="1620"/>
      <c r="CI48" s="1620"/>
      <c r="CJ48" s="1620"/>
      <c r="CK48" s="1632"/>
      <c r="CL48" s="1632"/>
      <c r="CM48" s="1632"/>
      <c r="CN48" s="4421"/>
      <c r="CO48" s="4680"/>
      <c r="CP48" s="5941"/>
    </row>
    <row r="49" spans="2:94" ht="15" customHeight="1" thickBot="1">
      <c r="B49" s="1668"/>
      <c r="C49" s="1669"/>
      <c r="D49" s="1659" t="s">
        <v>24858</v>
      </c>
      <c r="E49" s="1670"/>
      <c r="F49" s="1670"/>
      <c r="G49" s="1670"/>
      <c r="H49" s="1670"/>
      <c r="I49" s="1670"/>
      <c r="J49" s="1670"/>
      <c r="K49" s="1671"/>
      <c r="L49" s="892"/>
      <c r="M49" s="892"/>
      <c r="N49" s="892"/>
      <c r="O49" s="892"/>
      <c r="P49" s="892"/>
      <c r="Q49" s="892"/>
      <c r="R49" s="892"/>
      <c r="S49" s="1637"/>
      <c r="T49" s="1637"/>
      <c r="U49" s="1620"/>
      <c r="V49" s="1620"/>
      <c r="W49" s="1620"/>
      <c r="X49" s="1620"/>
      <c r="Y49" s="1620"/>
      <c r="Z49" s="1620"/>
      <c r="AA49" s="1620"/>
      <c r="AB49" s="1620"/>
      <c r="AC49" s="1620"/>
      <c r="AD49" s="1620"/>
      <c r="AE49" s="1620"/>
      <c r="AF49" s="1620"/>
      <c r="AG49" s="1620"/>
      <c r="AH49" s="1620"/>
      <c r="AI49" s="1620"/>
      <c r="AJ49" s="1620"/>
      <c r="AK49" s="1620"/>
      <c r="AL49" s="1620"/>
      <c r="AM49" s="1620"/>
      <c r="AN49" s="1620"/>
      <c r="AO49" s="1620"/>
      <c r="AP49" s="1620"/>
      <c r="AQ49" s="1620"/>
      <c r="AR49" s="1620"/>
      <c r="AS49" s="1620"/>
      <c r="AT49" s="1620"/>
      <c r="AU49" s="1620"/>
      <c r="AV49" s="1620"/>
      <c r="AW49" s="1620"/>
      <c r="AX49" s="1620"/>
      <c r="AY49" s="1620"/>
      <c r="AZ49" s="1620"/>
      <c r="BA49" s="1620"/>
      <c r="BB49" s="1620"/>
      <c r="BC49" s="1620"/>
      <c r="BD49" s="1620"/>
      <c r="BE49" s="1620"/>
      <c r="BF49" s="1620"/>
      <c r="BG49" s="1620"/>
      <c r="BH49" s="1620"/>
      <c r="BI49" s="1620"/>
      <c r="BJ49" s="1620"/>
      <c r="BK49" s="1620"/>
      <c r="BL49" s="1620"/>
      <c r="BM49" s="1620"/>
      <c r="BN49" s="1620"/>
      <c r="BO49" s="1620"/>
      <c r="BP49" s="1620"/>
      <c r="BQ49" s="1620"/>
      <c r="BR49" s="1620"/>
      <c r="BS49" s="1620"/>
      <c r="BT49" s="1620"/>
      <c r="BU49" s="1620"/>
      <c r="BV49" s="1620"/>
      <c r="BW49" s="1620"/>
      <c r="BX49" s="1620"/>
      <c r="BY49" s="1620"/>
      <c r="BZ49" s="1620"/>
      <c r="CA49" s="1620"/>
      <c r="CB49" s="1620"/>
      <c r="CC49" s="1620"/>
      <c r="CD49" s="1620"/>
      <c r="CE49" s="1620"/>
      <c r="CF49" s="1620"/>
      <c r="CG49" s="1620"/>
      <c r="CH49" s="1620"/>
      <c r="CI49" s="1620"/>
      <c r="CJ49" s="1620"/>
      <c r="CK49" s="1632"/>
      <c r="CL49" s="1632"/>
      <c r="CM49" s="1632"/>
      <c r="CN49" s="4421"/>
      <c r="CO49" s="4680"/>
      <c r="CP49" s="5941"/>
    </row>
    <row r="50" spans="2:94" ht="15" customHeight="1">
      <c r="B50" s="1672" t="s">
        <v>24859</v>
      </c>
      <c r="C50" s="1673"/>
      <c r="D50" s="1653" t="s">
        <v>24860</v>
      </c>
      <c r="E50" s="1674"/>
      <c r="F50" s="1674"/>
      <c r="G50" s="1674"/>
      <c r="H50" s="1674"/>
      <c r="I50" s="1674"/>
      <c r="J50" s="1674"/>
      <c r="K50" s="1675"/>
      <c r="L50" s="892"/>
      <c r="M50" s="892"/>
      <c r="N50" s="892"/>
      <c r="O50" s="892"/>
      <c r="P50" s="892"/>
      <c r="Q50" s="892"/>
      <c r="R50" s="892"/>
      <c r="S50" s="1637"/>
      <c r="T50" s="1637"/>
      <c r="U50" s="1620"/>
      <c r="V50" s="1620"/>
      <c r="W50" s="1620"/>
      <c r="X50" s="1620"/>
      <c r="Y50" s="1620"/>
      <c r="Z50" s="1620"/>
      <c r="AA50" s="1620"/>
      <c r="AB50" s="1620"/>
      <c r="AC50" s="1620"/>
      <c r="AD50" s="1620"/>
      <c r="AE50" s="1620"/>
      <c r="AF50" s="1620"/>
      <c r="AG50" s="1620"/>
      <c r="AH50" s="1620"/>
      <c r="AI50" s="1620"/>
      <c r="AJ50" s="1620"/>
      <c r="AK50" s="1620"/>
      <c r="AL50" s="1620"/>
      <c r="AM50" s="1620"/>
      <c r="AN50" s="1620"/>
      <c r="AO50" s="1620"/>
      <c r="AP50" s="1620"/>
      <c r="AQ50" s="1620"/>
      <c r="AR50" s="1620"/>
      <c r="AS50" s="1620"/>
      <c r="AT50" s="1620"/>
      <c r="AU50" s="1620"/>
      <c r="AV50" s="1620"/>
      <c r="AW50" s="1620"/>
      <c r="AX50" s="1620"/>
      <c r="AY50" s="1620"/>
      <c r="AZ50" s="1620"/>
      <c r="BA50" s="1620"/>
      <c r="BB50" s="1620"/>
      <c r="BC50" s="1620"/>
      <c r="BD50" s="1620"/>
      <c r="BE50" s="1620"/>
      <c r="BF50" s="1620"/>
      <c r="BG50" s="1620"/>
      <c r="BH50" s="1620"/>
      <c r="BI50" s="1620"/>
      <c r="BJ50" s="1620"/>
      <c r="BK50" s="1620"/>
      <c r="BL50" s="1620"/>
      <c r="BM50" s="1620"/>
      <c r="BN50" s="1620"/>
      <c r="BO50" s="1620"/>
      <c r="BP50" s="1620"/>
      <c r="BQ50" s="1620"/>
      <c r="BR50" s="1620"/>
      <c r="BS50" s="1620"/>
      <c r="BT50" s="1620"/>
      <c r="BU50" s="1620"/>
      <c r="BV50" s="1620"/>
      <c r="BW50" s="1620"/>
      <c r="BX50" s="1620"/>
      <c r="BY50" s="1620"/>
      <c r="BZ50" s="1620"/>
      <c r="CA50" s="1620"/>
      <c r="CB50" s="1620"/>
      <c r="CC50" s="1620"/>
      <c r="CD50" s="1620"/>
      <c r="CE50" s="1620"/>
      <c r="CF50" s="1620"/>
      <c r="CG50" s="1620"/>
      <c r="CH50" s="1620"/>
      <c r="CI50" s="1620"/>
      <c r="CJ50" s="1620"/>
      <c r="CK50" s="1632"/>
      <c r="CL50" s="1632"/>
      <c r="CM50" s="1632"/>
      <c r="CN50" s="4421"/>
      <c r="CO50" s="4680"/>
      <c r="CP50" s="5941"/>
    </row>
    <row r="51" spans="2:94" ht="15" customHeight="1">
      <c r="B51" s="1672"/>
      <c r="C51" s="1676"/>
      <c r="D51" s="1653" t="s">
        <v>24861</v>
      </c>
      <c r="E51" s="1674"/>
      <c r="F51" s="1674"/>
      <c r="G51" s="1674"/>
      <c r="H51" s="1674"/>
      <c r="I51" s="1674"/>
      <c r="J51" s="1674"/>
      <c r="K51" s="1675"/>
      <c r="L51" s="892"/>
      <c r="M51" s="892"/>
      <c r="N51" s="892"/>
      <c r="O51" s="892"/>
      <c r="P51" s="892"/>
      <c r="Q51" s="892"/>
      <c r="R51" s="892"/>
      <c r="S51" s="1637"/>
      <c r="T51" s="1637"/>
      <c r="U51" s="1620"/>
      <c r="V51" s="1620"/>
      <c r="W51" s="1620"/>
      <c r="X51" s="1620"/>
      <c r="Y51" s="1620"/>
      <c r="Z51" s="1620"/>
      <c r="AA51" s="1620"/>
      <c r="AB51" s="1620"/>
      <c r="AC51" s="1620"/>
      <c r="AD51" s="1620"/>
      <c r="AE51" s="1620"/>
      <c r="AF51" s="1620"/>
      <c r="AG51" s="1620"/>
      <c r="AH51" s="1620"/>
      <c r="AI51" s="1620"/>
      <c r="AJ51" s="1620"/>
      <c r="AK51" s="1620"/>
      <c r="AL51" s="1620"/>
      <c r="AM51" s="1620"/>
      <c r="AN51" s="1620"/>
      <c r="AO51" s="1620"/>
      <c r="AP51" s="1620"/>
      <c r="AQ51" s="1620"/>
      <c r="AR51" s="1620"/>
      <c r="AS51" s="1620"/>
      <c r="AT51" s="1620"/>
      <c r="AU51" s="1620"/>
      <c r="AV51" s="1620"/>
      <c r="AW51" s="1620"/>
      <c r="AX51" s="1620"/>
      <c r="AY51" s="1620"/>
      <c r="AZ51" s="1620"/>
      <c r="BA51" s="1620"/>
      <c r="BB51" s="1620"/>
      <c r="BC51" s="1620"/>
      <c r="BD51" s="1620"/>
      <c r="BE51" s="1620"/>
      <c r="BF51" s="1620"/>
      <c r="BG51" s="1620"/>
      <c r="BH51" s="1620"/>
      <c r="BI51" s="1620"/>
      <c r="BJ51" s="1620"/>
      <c r="BK51" s="1620"/>
      <c r="BL51" s="1620"/>
      <c r="BM51" s="1620"/>
      <c r="BN51" s="1620"/>
      <c r="BO51" s="1620"/>
      <c r="BP51" s="1620"/>
      <c r="BQ51" s="1620"/>
      <c r="BR51" s="1620"/>
      <c r="BS51" s="1620"/>
      <c r="BT51" s="1620"/>
      <c r="BU51" s="1620"/>
      <c r="BV51" s="1620"/>
      <c r="BW51" s="1620"/>
      <c r="BX51" s="1620"/>
      <c r="BY51" s="1620"/>
      <c r="BZ51" s="1620"/>
      <c r="CA51" s="1620"/>
      <c r="CB51" s="1620"/>
      <c r="CC51" s="1620"/>
      <c r="CD51" s="1620"/>
      <c r="CE51" s="1620"/>
      <c r="CF51" s="1620"/>
      <c r="CG51" s="1620"/>
      <c r="CH51" s="1620"/>
      <c r="CI51" s="1620"/>
      <c r="CJ51" s="1620"/>
      <c r="CK51" s="1632"/>
      <c r="CL51" s="1632"/>
      <c r="CM51" s="1632"/>
      <c r="CN51" s="4421"/>
      <c r="CO51" s="4680"/>
      <c r="CP51" s="5941"/>
    </row>
    <row r="52" spans="2:94" ht="15" customHeight="1" thickBot="1">
      <c r="B52" s="1668"/>
      <c r="C52" s="1669"/>
      <c r="D52" s="1659" t="s">
        <v>24862</v>
      </c>
      <c r="E52" s="1677"/>
      <c r="F52" s="1677"/>
      <c r="G52" s="1677"/>
      <c r="H52" s="1677"/>
      <c r="I52" s="1677"/>
      <c r="J52" s="1677"/>
      <c r="K52" s="1678"/>
      <c r="L52" s="892"/>
      <c r="M52" s="892"/>
      <c r="N52" s="892"/>
      <c r="O52" s="892"/>
      <c r="P52" s="892"/>
      <c r="Q52" s="892"/>
      <c r="R52" s="892"/>
      <c r="S52" s="1637"/>
      <c r="T52" s="1637"/>
      <c r="U52" s="1620"/>
      <c r="V52" s="1620"/>
      <c r="W52" s="1620"/>
      <c r="X52" s="1620"/>
      <c r="Y52" s="1620"/>
      <c r="Z52" s="1620"/>
      <c r="AA52" s="1620"/>
      <c r="AB52" s="1620"/>
      <c r="AC52" s="1620"/>
      <c r="AD52" s="1620"/>
      <c r="AE52" s="1620"/>
      <c r="AF52" s="1620"/>
      <c r="AG52" s="1620"/>
      <c r="AH52" s="1620"/>
      <c r="AI52" s="1620"/>
      <c r="AJ52" s="1620"/>
      <c r="AK52" s="1620"/>
      <c r="AL52" s="1620"/>
      <c r="AM52" s="1620"/>
      <c r="AN52" s="1620"/>
      <c r="AO52" s="1620"/>
      <c r="AP52" s="1620"/>
      <c r="AQ52" s="1620"/>
      <c r="AR52" s="1620"/>
      <c r="AS52" s="1620"/>
      <c r="AT52" s="1620"/>
      <c r="AU52" s="1620"/>
      <c r="AV52" s="1620"/>
      <c r="AW52" s="1620"/>
      <c r="AX52" s="1620"/>
      <c r="AY52" s="1620"/>
      <c r="AZ52" s="1620"/>
      <c r="BA52" s="1620"/>
      <c r="BB52" s="1620"/>
      <c r="BC52" s="1620"/>
      <c r="BD52" s="1620"/>
      <c r="BE52" s="1620"/>
      <c r="BF52" s="1620"/>
      <c r="BG52" s="1620"/>
      <c r="BH52" s="1620"/>
      <c r="BI52" s="1620"/>
      <c r="BJ52" s="1620"/>
      <c r="BK52" s="1620"/>
      <c r="BL52" s="1620"/>
      <c r="BM52" s="1620"/>
      <c r="BN52" s="1620"/>
      <c r="BO52" s="1620"/>
      <c r="BP52" s="1620"/>
      <c r="BQ52" s="1620"/>
      <c r="BR52" s="1620"/>
      <c r="BS52" s="1620"/>
      <c r="BT52" s="1620"/>
      <c r="BU52" s="1620"/>
      <c r="BV52" s="1620"/>
      <c r="BW52" s="1620"/>
      <c r="BX52" s="1620"/>
      <c r="BY52" s="1620"/>
      <c r="BZ52" s="1620"/>
      <c r="CA52" s="1620"/>
      <c r="CB52" s="1620"/>
      <c r="CC52" s="1620"/>
      <c r="CD52" s="1620"/>
      <c r="CE52" s="1620"/>
      <c r="CF52" s="1620"/>
      <c r="CG52" s="1620"/>
      <c r="CH52" s="1620"/>
      <c r="CI52" s="1620"/>
      <c r="CJ52" s="1620"/>
      <c r="CK52" s="1632"/>
      <c r="CL52" s="1632"/>
      <c r="CM52" s="1632"/>
      <c r="CN52" s="4421"/>
      <c r="CO52" s="4680"/>
      <c r="CP52" s="5941"/>
    </row>
    <row r="53" spans="2:94" ht="15" customHeight="1" thickBot="1">
      <c r="B53" s="1672" t="s">
        <v>24863</v>
      </c>
      <c r="C53" s="1673"/>
      <c r="D53" s="1653" t="s">
        <v>24864</v>
      </c>
      <c r="E53" s="1674"/>
      <c r="F53" s="1674"/>
      <c r="G53" s="1674"/>
      <c r="H53" s="1674"/>
      <c r="I53" s="1674"/>
      <c r="J53" s="1674"/>
      <c r="K53" s="1675"/>
      <c r="L53" s="892"/>
      <c r="M53" s="892"/>
      <c r="N53" s="892"/>
      <c r="O53" s="892"/>
      <c r="P53" s="892"/>
      <c r="Q53" s="892"/>
      <c r="R53" s="892"/>
      <c r="S53" s="1637"/>
      <c r="T53" s="1637"/>
      <c r="U53" s="1620"/>
      <c r="V53" s="1620"/>
      <c r="W53" s="1620"/>
      <c r="X53" s="1620"/>
      <c r="Y53" s="1620"/>
      <c r="Z53" s="1620"/>
      <c r="AA53" s="1620"/>
      <c r="AB53" s="1620"/>
      <c r="AC53" s="1620"/>
      <c r="AD53" s="1620"/>
      <c r="AE53" s="1620"/>
      <c r="AF53" s="1620"/>
      <c r="AG53" s="1620"/>
      <c r="AH53" s="1620"/>
      <c r="AI53" s="1620"/>
      <c r="AJ53" s="1620"/>
      <c r="AK53" s="1620"/>
      <c r="AL53" s="1620"/>
      <c r="AM53" s="1620"/>
      <c r="AN53" s="1620"/>
      <c r="AO53" s="1620"/>
      <c r="AP53" s="1620"/>
      <c r="AQ53" s="1620"/>
      <c r="AR53" s="1620"/>
      <c r="AS53" s="1620"/>
      <c r="AT53" s="1620"/>
      <c r="AU53" s="1620"/>
      <c r="AV53" s="1620"/>
      <c r="AW53" s="1620"/>
      <c r="AX53" s="1620"/>
      <c r="AY53" s="1620"/>
      <c r="AZ53" s="1620"/>
      <c r="BA53" s="1620"/>
      <c r="BB53" s="1620"/>
      <c r="BC53" s="1620"/>
      <c r="BD53" s="1620"/>
      <c r="BE53" s="1620"/>
      <c r="BF53" s="1620"/>
      <c r="BG53" s="1620"/>
      <c r="BH53" s="1620"/>
      <c r="BI53" s="1620"/>
      <c r="BJ53" s="1620"/>
      <c r="BK53" s="1620"/>
      <c r="BL53" s="1620"/>
      <c r="BM53" s="1620"/>
      <c r="BN53" s="1620"/>
      <c r="BO53" s="1620"/>
      <c r="BP53" s="1620"/>
      <c r="BQ53" s="1620"/>
      <c r="BR53" s="1620"/>
      <c r="BS53" s="1620"/>
      <c r="BT53" s="1620"/>
      <c r="BU53" s="1620"/>
      <c r="BV53" s="1620"/>
      <c r="BW53" s="1620"/>
      <c r="BX53" s="1620"/>
      <c r="BY53" s="1620"/>
      <c r="BZ53" s="1620"/>
      <c r="CA53" s="1620"/>
      <c r="CB53" s="1620"/>
      <c r="CC53" s="1620"/>
      <c r="CD53" s="1620"/>
      <c r="CE53" s="1620"/>
      <c r="CF53" s="1620"/>
      <c r="CG53" s="1620"/>
      <c r="CH53" s="1620"/>
      <c r="CI53" s="1620"/>
      <c r="CJ53" s="1620"/>
      <c r="CK53" s="1632"/>
      <c r="CL53" s="1632"/>
      <c r="CM53" s="1632"/>
      <c r="CN53" s="4421"/>
      <c r="CO53" s="4680"/>
      <c r="CP53" s="5941"/>
    </row>
    <row r="54" spans="2:94" ht="15" customHeight="1" thickBot="1">
      <c r="B54" s="1679" t="s">
        <v>24865</v>
      </c>
      <c r="C54" s="1680"/>
      <c r="D54" s="1681" t="s">
        <v>24866</v>
      </c>
      <c r="E54" s="1682"/>
      <c r="F54" s="1682"/>
      <c r="G54" s="1682"/>
      <c r="H54" s="1682"/>
      <c r="I54" s="1682"/>
      <c r="J54" s="1682"/>
      <c r="K54" s="1683"/>
      <c r="L54" s="892"/>
      <c r="M54" s="892"/>
      <c r="N54" s="892"/>
      <c r="O54" s="892"/>
      <c r="P54" s="892"/>
      <c r="Q54" s="892"/>
      <c r="R54" s="892"/>
      <c r="S54" s="1637"/>
      <c r="T54" s="1637"/>
      <c r="U54" s="1620"/>
      <c r="V54" s="1620"/>
      <c r="W54" s="1620"/>
      <c r="X54" s="1620"/>
      <c r="Y54" s="1620"/>
      <c r="Z54" s="1620"/>
      <c r="AA54" s="1620"/>
      <c r="AB54" s="1620"/>
      <c r="AC54" s="1620"/>
      <c r="AD54" s="1620"/>
      <c r="AE54" s="1620"/>
      <c r="AF54" s="1620"/>
      <c r="AG54" s="1620"/>
      <c r="AH54" s="1620"/>
      <c r="AI54" s="1620"/>
      <c r="AJ54" s="1620"/>
      <c r="AK54" s="1620"/>
      <c r="AL54" s="1620"/>
      <c r="AM54" s="1620"/>
      <c r="AN54" s="1620"/>
      <c r="AO54" s="1620"/>
      <c r="AP54" s="1620"/>
      <c r="AQ54" s="1620"/>
      <c r="AR54" s="1620"/>
      <c r="AS54" s="1620"/>
      <c r="AT54" s="1620"/>
      <c r="AU54" s="1620"/>
      <c r="AV54" s="1620"/>
      <c r="AW54" s="1620"/>
      <c r="AX54" s="1620"/>
      <c r="AY54" s="1620"/>
      <c r="AZ54" s="1620"/>
      <c r="BA54" s="1620"/>
      <c r="BB54" s="1620"/>
      <c r="BC54" s="1620"/>
      <c r="BD54" s="1620"/>
      <c r="BE54" s="1620"/>
      <c r="BF54" s="1620"/>
      <c r="BG54" s="1620"/>
      <c r="BH54" s="1620"/>
      <c r="BI54" s="1620"/>
      <c r="BJ54" s="1620"/>
      <c r="BK54" s="1620"/>
      <c r="BL54" s="1620"/>
      <c r="BM54" s="1620"/>
      <c r="BN54" s="1620"/>
      <c r="BO54" s="1620"/>
      <c r="BP54" s="1620"/>
      <c r="BQ54" s="1620"/>
      <c r="BR54" s="1620"/>
      <c r="BS54" s="1620"/>
      <c r="BT54" s="1620"/>
      <c r="BU54" s="1620"/>
      <c r="BV54" s="1620"/>
      <c r="BW54" s="1620"/>
      <c r="BX54" s="1620"/>
      <c r="BY54" s="1620"/>
      <c r="BZ54" s="1620"/>
      <c r="CA54" s="1620"/>
      <c r="CB54" s="1620"/>
      <c r="CC54" s="1620"/>
      <c r="CD54" s="1620"/>
      <c r="CE54" s="1620"/>
      <c r="CF54" s="1620"/>
      <c r="CG54" s="1620"/>
      <c r="CH54" s="1620"/>
      <c r="CI54" s="1620"/>
      <c r="CJ54" s="1620"/>
      <c r="CK54" s="1632"/>
      <c r="CL54" s="1632"/>
      <c r="CM54" s="1632"/>
      <c r="CN54" s="4421"/>
      <c r="CO54" s="4680"/>
      <c r="CP54" s="5941"/>
    </row>
    <row r="55" spans="2:94" ht="15" customHeight="1">
      <c r="B55" s="1684" t="s">
        <v>24867</v>
      </c>
      <c r="C55" s="1685"/>
      <c r="D55" s="1665" t="s">
        <v>24868</v>
      </c>
      <c r="E55" s="1686"/>
      <c r="F55" s="1686"/>
      <c r="G55" s="1686"/>
      <c r="H55" s="1686"/>
      <c r="I55" s="1686"/>
      <c r="J55" s="1686"/>
      <c r="K55" s="1687"/>
      <c r="L55" s="892"/>
      <c r="M55" s="892"/>
      <c r="N55" s="892"/>
      <c r="O55" s="892"/>
      <c r="P55" s="892"/>
      <c r="Q55" s="892"/>
      <c r="R55" s="892"/>
      <c r="S55" s="1637"/>
      <c r="T55" s="1637"/>
      <c r="U55" s="1620"/>
      <c r="V55" s="1620"/>
      <c r="W55" s="1620"/>
      <c r="X55" s="1620"/>
      <c r="Y55" s="1620"/>
      <c r="Z55" s="1620"/>
      <c r="AA55" s="1620"/>
      <c r="AB55" s="1620"/>
      <c r="AC55" s="1620"/>
      <c r="AD55" s="1620"/>
      <c r="AE55" s="1620"/>
      <c r="AF55" s="1620"/>
      <c r="AG55" s="1620"/>
      <c r="AH55" s="1620"/>
      <c r="AI55" s="1620"/>
      <c r="AJ55" s="1620"/>
      <c r="AK55" s="1620"/>
      <c r="AL55" s="1620"/>
      <c r="AM55" s="1620"/>
      <c r="AN55" s="1620"/>
      <c r="AO55" s="1620"/>
      <c r="AP55" s="1620"/>
      <c r="AQ55" s="1620"/>
      <c r="AR55" s="1620"/>
      <c r="AS55" s="1620"/>
      <c r="AT55" s="1620"/>
      <c r="AU55" s="1620"/>
      <c r="AV55" s="1620"/>
      <c r="AW55" s="1620"/>
      <c r="AX55" s="1620"/>
      <c r="AY55" s="1620"/>
      <c r="AZ55" s="1620"/>
      <c r="BA55" s="1620"/>
      <c r="BB55" s="1620"/>
      <c r="BC55" s="1620"/>
      <c r="BD55" s="1620"/>
      <c r="BE55" s="1620"/>
      <c r="BF55" s="1620"/>
      <c r="BG55" s="1620"/>
      <c r="BH55" s="1620"/>
      <c r="BI55" s="1620"/>
      <c r="BJ55" s="1620"/>
      <c r="BK55" s="1620"/>
      <c r="BL55" s="1620"/>
      <c r="BM55" s="1620"/>
      <c r="BN55" s="1620"/>
      <c r="BO55" s="1620"/>
      <c r="BP55" s="1620"/>
      <c r="BQ55" s="1620"/>
      <c r="BR55" s="1620"/>
      <c r="BS55" s="1620"/>
      <c r="BT55" s="1620"/>
      <c r="BU55" s="1620"/>
      <c r="BV55" s="1620"/>
      <c r="BW55" s="1620"/>
      <c r="BX55" s="1620"/>
      <c r="BY55" s="1620"/>
      <c r="BZ55" s="1620"/>
      <c r="CA55" s="1620"/>
      <c r="CB55" s="1620"/>
      <c r="CC55" s="1620"/>
      <c r="CD55" s="1620"/>
      <c r="CE55" s="1620"/>
      <c r="CF55" s="1620"/>
      <c r="CG55" s="1620"/>
      <c r="CH55" s="1620"/>
      <c r="CI55" s="1620"/>
      <c r="CJ55" s="1620"/>
      <c r="CK55" s="1632"/>
      <c r="CL55" s="1632"/>
      <c r="CM55" s="1632"/>
      <c r="CN55" s="4421"/>
      <c r="CO55" s="4680"/>
      <c r="CP55" s="5941"/>
    </row>
    <row r="56" spans="2:94" ht="15" customHeight="1" thickBot="1">
      <c r="B56" s="1668"/>
      <c r="C56" s="1669"/>
      <c r="D56" s="1659" t="s">
        <v>24869</v>
      </c>
      <c r="E56" s="1677"/>
      <c r="F56" s="1677"/>
      <c r="G56" s="1677"/>
      <c r="H56" s="1677"/>
      <c r="I56" s="1677"/>
      <c r="J56" s="1677"/>
      <c r="K56" s="1678"/>
      <c r="L56" s="892"/>
      <c r="M56" s="892"/>
      <c r="N56" s="892"/>
      <c r="O56" s="892"/>
      <c r="P56" s="892"/>
      <c r="Q56" s="892"/>
      <c r="R56" s="892"/>
      <c r="S56" s="1637"/>
      <c r="T56" s="1637"/>
      <c r="U56" s="1620"/>
      <c r="V56" s="1620"/>
      <c r="W56" s="1620"/>
      <c r="X56" s="1620"/>
      <c r="Y56" s="1620"/>
      <c r="Z56" s="1620"/>
      <c r="AA56" s="1620"/>
      <c r="AB56" s="1620"/>
      <c r="AC56" s="1620"/>
      <c r="AD56" s="1620"/>
      <c r="AE56" s="1620"/>
      <c r="AF56" s="1620"/>
      <c r="AG56" s="1620"/>
      <c r="AH56" s="1620"/>
      <c r="AI56" s="1620"/>
      <c r="AJ56" s="1620"/>
      <c r="AK56" s="1620"/>
      <c r="AL56" s="1620"/>
      <c r="AM56" s="1620"/>
      <c r="AN56" s="1620"/>
      <c r="AO56" s="1620"/>
      <c r="AP56" s="1620"/>
      <c r="AQ56" s="1620"/>
      <c r="AR56" s="1620"/>
      <c r="AS56" s="1620"/>
      <c r="AT56" s="1620"/>
      <c r="AU56" s="1620"/>
      <c r="AV56" s="1620"/>
      <c r="AW56" s="1620"/>
      <c r="AX56" s="1620"/>
      <c r="AY56" s="1620"/>
      <c r="AZ56" s="1620"/>
      <c r="BA56" s="1620"/>
      <c r="BB56" s="1620"/>
      <c r="BC56" s="1620"/>
      <c r="BD56" s="1620"/>
      <c r="BE56" s="1620"/>
      <c r="BF56" s="1620"/>
      <c r="BG56" s="1620"/>
      <c r="BH56" s="1620"/>
      <c r="BI56" s="1620"/>
      <c r="BJ56" s="1620"/>
      <c r="BK56" s="1620"/>
      <c r="BL56" s="1620"/>
      <c r="BM56" s="1620"/>
      <c r="BN56" s="1620"/>
      <c r="BO56" s="1620"/>
      <c r="BP56" s="1620"/>
      <c r="BQ56" s="1620"/>
      <c r="BR56" s="1620"/>
      <c r="BS56" s="1620"/>
      <c r="BT56" s="1620"/>
      <c r="BU56" s="1620"/>
      <c r="BV56" s="1620"/>
      <c r="BW56" s="1620"/>
      <c r="BX56" s="1620"/>
      <c r="BY56" s="1620"/>
      <c r="BZ56" s="1620"/>
      <c r="CA56" s="1620"/>
      <c r="CB56" s="1620"/>
      <c r="CC56" s="1620"/>
      <c r="CD56" s="1620"/>
      <c r="CE56" s="1620"/>
      <c r="CF56" s="1620"/>
      <c r="CG56" s="1620"/>
      <c r="CH56" s="1620"/>
      <c r="CI56" s="1620"/>
      <c r="CJ56" s="1620"/>
      <c r="CK56" s="1632"/>
      <c r="CL56" s="1632"/>
      <c r="CM56" s="1632"/>
      <c r="CN56" s="4421"/>
      <c r="CO56" s="4680"/>
      <c r="CP56" s="5941"/>
    </row>
    <row r="57" spans="2:94" ht="15" customHeight="1" thickBot="1">
      <c r="B57" s="1668" t="s">
        <v>24870</v>
      </c>
      <c r="C57" s="1688"/>
      <c r="D57" s="1659" t="s">
        <v>24871</v>
      </c>
      <c r="E57" s="1677"/>
      <c r="F57" s="1677"/>
      <c r="G57" s="1677"/>
      <c r="H57" s="1677"/>
      <c r="I57" s="1677"/>
      <c r="J57" s="1677"/>
      <c r="K57" s="1678"/>
      <c r="L57" s="892"/>
      <c r="M57" s="892"/>
      <c r="N57" s="892"/>
      <c r="O57" s="892"/>
      <c r="P57" s="892"/>
      <c r="Q57" s="892"/>
      <c r="R57" s="892"/>
      <c r="S57" s="1637"/>
      <c r="T57" s="1637"/>
      <c r="U57" s="1620"/>
      <c r="V57" s="1620"/>
      <c r="W57" s="1620"/>
      <c r="X57" s="1620"/>
      <c r="Y57" s="1620"/>
      <c r="Z57" s="1620"/>
      <c r="AA57" s="1620"/>
      <c r="AB57" s="1620"/>
      <c r="AC57" s="1620"/>
      <c r="AD57" s="1620"/>
      <c r="AE57" s="1620"/>
      <c r="AF57" s="1620"/>
      <c r="AG57" s="1620"/>
      <c r="AH57" s="1620"/>
      <c r="AI57" s="1620"/>
      <c r="AJ57" s="1620"/>
      <c r="AK57" s="1620"/>
      <c r="AL57" s="1620"/>
      <c r="AM57" s="1620"/>
      <c r="AN57" s="1620"/>
      <c r="AO57" s="1620"/>
      <c r="AP57" s="1620"/>
      <c r="AQ57" s="1620"/>
      <c r="AR57" s="1620"/>
      <c r="AS57" s="1620"/>
      <c r="AT57" s="1620"/>
      <c r="AU57" s="1620"/>
      <c r="AV57" s="1620"/>
      <c r="AW57" s="1620"/>
      <c r="AX57" s="1620"/>
      <c r="AY57" s="1620"/>
      <c r="AZ57" s="1620"/>
      <c r="BA57" s="1620"/>
      <c r="BB57" s="1620"/>
      <c r="BC57" s="1620"/>
      <c r="BD57" s="1620"/>
      <c r="BE57" s="1620"/>
      <c r="BF57" s="1620"/>
      <c r="BG57" s="1620"/>
      <c r="BH57" s="1620"/>
      <c r="BI57" s="1620"/>
      <c r="BJ57" s="1620"/>
      <c r="BK57" s="1620"/>
      <c r="BL57" s="1620"/>
      <c r="BM57" s="1620"/>
      <c r="BN57" s="1620"/>
      <c r="BO57" s="1620"/>
      <c r="BP57" s="1620"/>
      <c r="BQ57" s="1620"/>
      <c r="BR57" s="1620"/>
      <c r="BS57" s="1620"/>
      <c r="BT57" s="1620"/>
      <c r="BU57" s="1620"/>
      <c r="BV57" s="1620"/>
      <c r="BW57" s="1620"/>
      <c r="BX57" s="1620"/>
      <c r="BY57" s="1620"/>
      <c r="BZ57" s="1620"/>
      <c r="CA57" s="1620"/>
      <c r="CB57" s="1620"/>
      <c r="CC57" s="1620"/>
      <c r="CD57" s="1620"/>
      <c r="CE57" s="1620"/>
      <c r="CF57" s="1620"/>
      <c r="CG57" s="1620"/>
      <c r="CH57" s="1620"/>
      <c r="CI57" s="1620"/>
      <c r="CJ57" s="1620"/>
      <c r="CK57" s="1632"/>
      <c r="CL57" s="1632"/>
      <c r="CM57" s="1632"/>
      <c r="CN57" s="4683"/>
      <c r="CO57" s="4680"/>
      <c r="CP57" s="5941"/>
    </row>
    <row r="58" spans="2:94" ht="15" customHeight="1" thickBot="1">
      <c r="B58" s="1615"/>
      <c r="C58" s="1615"/>
      <c r="D58" s="1615"/>
      <c r="E58" s="1615"/>
      <c r="F58" s="1615"/>
      <c r="G58" s="1615"/>
      <c r="H58" s="1615"/>
      <c r="I58" s="1616"/>
      <c r="J58" s="1616"/>
      <c r="K58" s="1616"/>
      <c r="L58" s="1616"/>
      <c r="M58" s="1616"/>
      <c r="N58" s="1616"/>
      <c r="O58" s="1616"/>
      <c r="P58" s="1616"/>
      <c r="Q58" s="1616"/>
      <c r="R58" s="1616"/>
      <c r="S58" s="1637"/>
      <c r="T58" s="1637"/>
      <c r="U58" s="1620"/>
      <c r="V58" s="1620"/>
      <c r="W58" s="1620"/>
      <c r="X58" s="1620"/>
      <c r="Y58" s="1620"/>
      <c r="Z58" s="1620"/>
      <c r="AA58" s="1620"/>
      <c r="AB58" s="1620"/>
      <c r="AC58" s="1620"/>
      <c r="AD58" s="1620"/>
      <c r="AE58" s="1620"/>
      <c r="AF58" s="1620"/>
      <c r="AG58" s="1620"/>
      <c r="AH58" s="1620"/>
      <c r="AI58" s="1620"/>
      <c r="AJ58" s="1620"/>
      <c r="AK58" s="1620"/>
      <c r="AL58" s="1620"/>
      <c r="AM58" s="1620"/>
      <c r="AN58" s="1620"/>
      <c r="AO58" s="1620"/>
      <c r="AP58" s="1620"/>
      <c r="AQ58" s="1620"/>
      <c r="AR58" s="1620"/>
      <c r="AS58" s="1620"/>
      <c r="AT58" s="1620"/>
      <c r="AU58" s="1620"/>
      <c r="AV58" s="1620"/>
      <c r="AW58" s="1620"/>
      <c r="AX58" s="1620"/>
      <c r="AY58" s="1620"/>
      <c r="AZ58" s="1620"/>
      <c r="BA58" s="1620"/>
      <c r="BB58" s="1620"/>
      <c r="BC58" s="1620"/>
      <c r="BD58" s="1620"/>
      <c r="BE58" s="1620"/>
      <c r="BF58" s="1620"/>
      <c r="BG58" s="1620"/>
      <c r="BH58" s="1620"/>
      <c r="BI58" s="1620"/>
      <c r="BJ58" s="1620"/>
      <c r="BK58" s="1620"/>
      <c r="BL58" s="1620"/>
      <c r="BM58" s="1620"/>
      <c r="BN58" s="1620"/>
      <c r="BO58" s="1620"/>
      <c r="BP58" s="1620"/>
      <c r="BQ58" s="1620"/>
      <c r="BR58" s="1620"/>
      <c r="BS58" s="1620"/>
      <c r="BT58" s="1620"/>
      <c r="BU58" s="1620"/>
      <c r="BV58" s="1620"/>
      <c r="BW58" s="1620"/>
      <c r="BX58" s="1620"/>
      <c r="BY58" s="1620"/>
      <c r="BZ58" s="1620"/>
      <c r="CA58" s="1620"/>
      <c r="CB58" s="1620"/>
      <c r="CC58" s="1620"/>
      <c r="CD58" s="1620"/>
      <c r="CE58" s="1620"/>
      <c r="CF58" s="1620"/>
      <c r="CG58" s="1620"/>
      <c r="CH58" s="1620"/>
      <c r="CI58" s="1620"/>
      <c r="CJ58" s="1620"/>
      <c r="CK58" s="1632"/>
      <c r="CL58" s="1632"/>
      <c r="CM58" s="1632"/>
      <c r="CN58" s="4683"/>
      <c r="CO58" s="4680"/>
      <c r="CP58" s="5941"/>
    </row>
    <row r="59" spans="2:94" ht="15" customHeight="1">
      <c r="B59" s="874" t="s">
        <v>477</v>
      </c>
      <c r="C59" s="7436" t="s">
        <v>320</v>
      </c>
      <c r="D59" s="7424"/>
      <c r="E59" s="7424"/>
      <c r="F59" s="7424"/>
      <c r="G59" s="7424"/>
      <c r="H59" s="7424"/>
      <c r="I59" s="7424"/>
      <c r="J59" s="7424"/>
      <c r="K59" s="7424"/>
      <c r="L59" s="7424"/>
      <c r="M59" s="7424"/>
      <c r="N59" s="7424"/>
      <c r="O59" s="7424"/>
      <c r="P59" s="7424"/>
      <c r="Q59" s="7424"/>
      <c r="R59" s="7425"/>
      <c r="S59" s="1689"/>
      <c r="T59" s="1689"/>
      <c r="U59" s="1620"/>
      <c r="V59" s="1620"/>
      <c r="W59" s="1620"/>
      <c r="X59" s="1620"/>
      <c r="Y59" s="1620"/>
      <c r="Z59" s="1620"/>
      <c r="AA59" s="1620"/>
      <c r="AB59" s="1620"/>
      <c r="AC59" s="1620"/>
      <c r="AD59" s="1620"/>
      <c r="AE59" s="1620"/>
      <c r="AF59" s="1620"/>
      <c r="AG59" s="1620"/>
      <c r="AH59" s="1620"/>
      <c r="AI59" s="1620"/>
      <c r="AJ59" s="1620"/>
      <c r="AK59" s="1620"/>
      <c r="AL59" s="1620"/>
      <c r="AM59" s="1620"/>
      <c r="AN59" s="1620"/>
      <c r="AO59" s="1620"/>
      <c r="AP59" s="1620"/>
      <c r="AQ59" s="1620"/>
      <c r="AR59" s="1620"/>
      <c r="AS59" s="1620"/>
      <c r="AT59" s="1620"/>
      <c r="AU59" s="1620"/>
      <c r="AV59" s="1620"/>
      <c r="AW59" s="1620"/>
      <c r="AX59" s="1620"/>
      <c r="AY59" s="1620"/>
      <c r="AZ59" s="1620"/>
      <c r="BA59" s="1620"/>
      <c r="BB59" s="1620"/>
      <c r="BC59" s="1620"/>
      <c r="BD59" s="1620"/>
      <c r="BE59" s="1620"/>
      <c r="BF59" s="1620"/>
      <c r="BG59" s="1620"/>
      <c r="BH59" s="1620"/>
      <c r="BI59" s="1620"/>
      <c r="BJ59" s="1620"/>
      <c r="BK59" s="1620"/>
      <c r="BL59" s="1620"/>
      <c r="BM59" s="1620"/>
      <c r="BN59" s="1620"/>
      <c r="BO59" s="1620"/>
      <c r="BP59" s="1620"/>
      <c r="BQ59" s="1620"/>
      <c r="BR59" s="1620"/>
      <c r="BS59" s="1620"/>
      <c r="BT59" s="1620"/>
      <c r="BU59" s="1620"/>
      <c r="BV59" s="1620"/>
      <c r="BW59" s="1620"/>
      <c r="BX59" s="1620"/>
      <c r="BY59" s="1620"/>
      <c r="BZ59" s="1620"/>
      <c r="CA59" s="1620"/>
      <c r="CB59" s="1620"/>
      <c r="CC59" s="1620"/>
      <c r="CD59" s="1620"/>
      <c r="CE59" s="1620"/>
      <c r="CF59" s="1620"/>
      <c r="CG59" s="1620"/>
      <c r="CH59" s="1620"/>
      <c r="CI59" s="1620"/>
      <c r="CJ59" s="1620"/>
      <c r="CK59" s="1632"/>
      <c r="CL59" s="1632"/>
      <c r="CM59" s="1632"/>
    </row>
    <row r="60" spans="2:94" ht="15" customHeight="1">
      <c r="B60" s="3023" t="s">
        <v>478</v>
      </c>
      <c r="C60" s="3024" t="str">
        <f>$C$7</f>
        <v>Sewage treatment works ~ Explanatory variables</v>
      </c>
      <c r="D60" s="3024"/>
      <c r="E60" s="3024"/>
      <c r="F60" s="3024"/>
      <c r="G60" s="3024"/>
      <c r="H60" s="3024"/>
      <c r="I60" s="3024"/>
      <c r="J60" s="3024"/>
      <c r="K60" s="3024"/>
      <c r="L60" s="3024"/>
      <c r="M60" s="3024"/>
      <c r="N60" s="3024"/>
      <c r="O60" s="3024"/>
      <c r="P60" s="3024"/>
      <c r="Q60" s="3024"/>
      <c r="R60" s="3025"/>
      <c r="S60" s="1689"/>
      <c r="T60" s="1689"/>
      <c r="U60" s="1620"/>
      <c r="V60" s="1620"/>
      <c r="W60" s="1620"/>
      <c r="X60" s="1620"/>
      <c r="Y60" s="1620"/>
      <c r="Z60" s="1620"/>
      <c r="AA60" s="1620"/>
      <c r="AB60" s="1620"/>
      <c r="AC60" s="1620"/>
      <c r="AD60" s="1620"/>
      <c r="AE60" s="1620"/>
      <c r="AF60" s="1620"/>
      <c r="AG60" s="1620"/>
      <c r="AH60" s="1620"/>
      <c r="AI60" s="1620"/>
      <c r="AJ60" s="1620"/>
      <c r="AK60" s="1620"/>
      <c r="AL60" s="1620"/>
      <c r="AM60" s="1620"/>
      <c r="AN60" s="1620"/>
      <c r="AO60" s="1620"/>
      <c r="AP60" s="1620"/>
      <c r="AQ60" s="1620"/>
      <c r="AR60" s="1620"/>
      <c r="AS60" s="1620"/>
      <c r="AT60" s="1620"/>
      <c r="AU60" s="1620"/>
      <c r="AV60" s="1620"/>
      <c r="AW60" s="1620"/>
      <c r="AX60" s="1620"/>
      <c r="AY60" s="1620"/>
      <c r="AZ60" s="1620"/>
      <c r="BA60" s="1620"/>
      <c r="BB60" s="1620"/>
      <c r="BC60" s="1620"/>
      <c r="BD60" s="1620"/>
      <c r="BE60" s="1620"/>
      <c r="BF60" s="1620"/>
      <c r="BG60" s="1620"/>
      <c r="BH60" s="1620"/>
      <c r="BI60" s="1620"/>
      <c r="BJ60" s="1620"/>
      <c r="BK60" s="1620"/>
      <c r="BL60" s="1620"/>
      <c r="BM60" s="1620"/>
      <c r="BN60" s="1620"/>
      <c r="BO60" s="1620"/>
      <c r="BP60" s="1620"/>
      <c r="BQ60" s="1620"/>
      <c r="BR60" s="1620"/>
      <c r="BS60" s="1620"/>
      <c r="BT60" s="1620"/>
      <c r="BU60" s="1620"/>
      <c r="BV60" s="1620"/>
      <c r="BW60" s="1620"/>
      <c r="BX60" s="1620"/>
      <c r="BY60" s="1620"/>
      <c r="BZ60" s="1620"/>
      <c r="CA60" s="1620"/>
      <c r="CB60" s="1620"/>
      <c r="CC60" s="1620"/>
      <c r="CD60" s="1620"/>
      <c r="CE60" s="1620"/>
      <c r="CF60" s="1620"/>
      <c r="CG60" s="1620"/>
      <c r="CH60" s="1620"/>
      <c r="CI60" s="1620"/>
      <c r="CJ60" s="1620"/>
      <c r="CK60" s="1632"/>
      <c r="CL60" s="1632"/>
      <c r="CM60" s="1632"/>
    </row>
    <row r="61" spans="2:94" ht="15" customHeight="1">
      <c r="B61" s="877">
        <v>1</v>
      </c>
      <c r="C61" s="7415" t="s">
        <v>24872</v>
      </c>
      <c r="D61" s="7416"/>
      <c r="E61" s="7416"/>
      <c r="F61" s="7416"/>
      <c r="G61" s="7416"/>
      <c r="H61" s="7416"/>
      <c r="I61" s="7416"/>
      <c r="J61" s="7416"/>
      <c r="K61" s="7416"/>
      <c r="L61" s="7416"/>
      <c r="M61" s="7416"/>
      <c r="N61" s="7416"/>
      <c r="O61" s="7416"/>
      <c r="P61" s="7416"/>
      <c r="Q61" s="7416"/>
      <c r="R61" s="7417"/>
      <c r="S61" s="888"/>
      <c r="T61" s="888"/>
      <c r="U61" s="1620"/>
      <c r="V61" s="1620"/>
      <c r="W61" s="1620"/>
      <c r="X61" s="1620"/>
      <c r="Y61" s="1620"/>
      <c r="Z61" s="1620"/>
      <c r="AA61" s="1620"/>
      <c r="AB61" s="1620"/>
      <c r="AC61" s="1620"/>
      <c r="AD61" s="1620"/>
      <c r="AE61" s="1620"/>
      <c r="AF61" s="1620"/>
      <c r="AG61" s="1620"/>
      <c r="AH61" s="1620"/>
      <c r="AI61" s="1620"/>
      <c r="AJ61" s="1620"/>
      <c r="AK61" s="1620"/>
      <c r="AL61" s="1620"/>
      <c r="AM61" s="1620"/>
      <c r="AN61" s="1620"/>
      <c r="AO61" s="1620"/>
      <c r="AP61" s="1620"/>
      <c r="AQ61" s="1620"/>
      <c r="AR61" s="1620"/>
      <c r="AS61" s="1620"/>
      <c r="AT61" s="1620"/>
      <c r="AU61" s="1620"/>
      <c r="AV61" s="1620"/>
      <c r="AW61" s="1620"/>
      <c r="AX61" s="1620"/>
      <c r="AY61" s="1620"/>
      <c r="AZ61" s="1620"/>
      <c r="BA61" s="1620"/>
      <c r="BB61" s="1620"/>
      <c r="BC61" s="1620"/>
      <c r="BD61" s="1620"/>
      <c r="BE61" s="1620"/>
      <c r="BF61" s="1620"/>
      <c r="BG61" s="1620"/>
      <c r="BH61" s="1620"/>
      <c r="BI61" s="1620"/>
      <c r="BJ61" s="1620"/>
      <c r="BK61" s="1620"/>
      <c r="BL61" s="1620"/>
      <c r="BM61" s="1620"/>
      <c r="BN61" s="1620"/>
      <c r="BO61" s="1620"/>
      <c r="BP61" s="1620"/>
      <c r="BQ61" s="1620"/>
      <c r="BR61" s="1620"/>
      <c r="BS61" s="1620"/>
      <c r="BT61" s="1620"/>
      <c r="BU61" s="1620"/>
      <c r="BV61" s="1620"/>
      <c r="BW61" s="1620"/>
      <c r="BX61" s="1620"/>
      <c r="BY61" s="1620"/>
      <c r="BZ61" s="1620"/>
      <c r="CA61" s="1620"/>
      <c r="CB61" s="1620"/>
      <c r="CC61" s="1620"/>
      <c r="CD61" s="1620"/>
      <c r="CE61" s="1620"/>
      <c r="CF61" s="1620"/>
      <c r="CG61" s="1620"/>
      <c r="CH61" s="1620"/>
      <c r="CI61" s="1620"/>
      <c r="CJ61" s="1620"/>
      <c r="CK61" s="1632"/>
      <c r="CL61" s="1632"/>
      <c r="CM61" s="1632"/>
    </row>
    <row r="62" spans="2:94" ht="60" customHeight="1">
      <c r="B62" s="768">
        <v>2</v>
      </c>
      <c r="C62" s="7415" t="s">
        <v>28404</v>
      </c>
      <c r="D62" s="7416"/>
      <c r="E62" s="7416"/>
      <c r="F62" s="7416"/>
      <c r="G62" s="7416"/>
      <c r="H62" s="7416"/>
      <c r="I62" s="7416"/>
      <c r="J62" s="7416"/>
      <c r="K62" s="7416"/>
      <c r="L62" s="7416"/>
      <c r="M62" s="7416"/>
      <c r="N62" s="7416"/>
      <c r="O62" s="7416"/>
      <c r="P62" s="7416"/>
      <c r="Q62" s="7416"/>
      <c r="R62" s="7417"/>
      <c r="S62" s="888"/>
      <c r="T62" s="888"/>
      <c r="U62" s="1620"/>
      <c r="V62" s="1620"/>
      <c r="W62" s="1620"/>
      <c r="X62" s="1620"/>
      <c r="Y62" s="1620"/>
      <c r="Z62" s="1620"/>
      <c r="AA62" s="1620"/>
      <c r="AB62" s="1620"/>
      <c r="AC62" s="1620"/>
      <c r="AD62" s="1620"/>
      <c r="AE62" s="1620"/>
      <c r="AF62" s="1620"/>
      <c r="AG62" s="1620"/>
      <c r="AH62" s="1620"/>
      <c r="AI62" s="1620"/>
      <c r="AJ62" s="1620"/>
      <c r="AK62" s="1620"/>
      <c r="AL62" s="1620"/>
      <c r="AM62" s="1620"/>
      <c r="AN62" s="1620"/>
      <c r="AO62" s="1620"/>
      <c r="AP62" s="1620"/>
      <c r="AQ62" s="1620"/>
      <c r="AR62" s="1620"/>
      <c r="AS62" s="1620"/>
      <c r="AT62" s="1620"/>
      <c r="AU62" s="1620"/>
      <c r="AV62" s="1620"/>
      <c r="AW62" s="1620"/>
      <c r="AX62" s="1620"/>
      <c r="AY62" s="1620"/>
      <c r="AZ62" s="1620"/>
      <c r="BA62" s="1620"/>
      <c r="BB62" s="1620"/>
      <c r="BC62" s="1620"/>
      <c r="BD62" s="1620"/>
      <c r="BE62" s="1620"/>
      <c r="BF62" s="1620"/>
      <c r="BG62" s="1620"/>
      <c r="BH62" s="1620"/>
      <c r="BI62" s="1620"/>
      <c r="BJ62" s="1620"/>
      <c r="BK62" s="1620"/>
      <c r="BL62" s="1620"/>
      <c r="BM62" s="1620"/>
      <c r="BN62" s="1620"/>
      <c r="BO62" s="1620"/>
      <c r="BP62" s="1620"/>
      <c r="BQ62" s="1620"/>
      <c r="BR62" s="1620"/>
      <c r="BS62" s="1620"/>
      <c r="BT62" s="1620"/>
      <c r="BU62" s="1620"/>
      <c r="BV62" s="1620"/>
      <c r="BW62" s="1620"/>
      <c r="BX62" s="1620"/>
      <c r="BY62" s="1620"/>
      <c r="BZ62" s="1620"/>
      <c r="CA62" s="1620"/>
      <c r="CB62" s="1620"/>
      <c r="CC62" s="1620"/>
      <c r="CD62" s="1620"/>
      <c r="CE62" s="1620"/>
      <c r="CF62" s="1620"/>
      <c r="CG62" s="1620"/>
      <c r="CH62" s="1620"/>
      <c r="CI62" s="1620"/>
      <c r="CJ62" s="1620"/>
      <c r="CK62" s="1632"/>
      <c r="CL62" s="1632"/>
      <c r="CM62" s="1632"/>
    </row>
    <row r="63" spans="2:94" ht="15" customHeight="1">
      <c r="B63" s="768">
        <v>3</v>
      </c>
      <c r="C63" s="7415" t="s">
        <v>24873</v>
      </c>
      <c r="D63" s="7416"/>
      <c r="E63" s="7416"/>
      <c r="F63" s="7416"/>
      <c r="G63" s="7416"/>
      <c r="H63" s="7416"/>
      <c r="I63" s="7416"/>
      <c r="J63" s="7416"/>
      <c r="K63" s="7416"/>
      <c r="L63" s="7416"/>
      <c r="M63" s="7416"/>
      <c r="N63" s="7416"/>
      <c r="O63" s="7416"/>
      <c r="P63" s="7416"/>
      <c r="Q63" s="7416"/>
      <c r="R63" s="7417"/>
      <c r="S63" s="888"/>
      <c r="T63" s="888"/>
      <c r="U63" s="1620"/>
      <c r="V63" s="1620"/>
      <c r="W63" s="1620"/>
      <c r="X63" s="1620"/>
      <c r="Y63" s="1620"/>
      <c r="Z63" s="1620"/>
      <c r="AA63" s="1620"/>
      <c r="AB63" s="1620"/>
      <c r="AC63" s="1620"/>
      <c r="AD63" s="1620"/>
      <c r="AE63" s="1620"/>
      <c r="AF63" s="1620"/>
      <c r="AG63" s="1620"/>
      <c r="AH63" s="1620"/>
      <c r="AI63" s="1620"/>
      <c r="AJ63" s="1620"/>
      <c r="AK63" s="1620"/>
      <c r="AL63" s="1620"/>
      <c r="AM63" s="1620"/>
      <c r="AN63" s="1620"/>
      <c r="AO63" s="1620"/>
      <c r="AP63" s="1620"/>
      <c r="AQ63" s="1620"/>
      <c r="AR63" s="1620"/>
      <c r="AS63" s="1620"/>
      <c r="AT63" s="1620"/>
      <c r="AU63" s="1620"/>
      <c r="AV63" s="1620"/>
      <c r="AW63" s="1620"/>
      <c r="AX63" s="1620"/>
      <c r="AY63" s="1620"/>
      <c r="AZ63" s="1620"/>
      <c r="BA63" s="1620"/>
      <c r="BB63" s="1620"/>
      <c r="BC63" s="1620"/>
      <c r="BD63" s="1620"/>
      <c r="BE63" s="1620"/>
      <c r="BF63" s="1620"/>
      <c r="BG63" s="1620"/>
      <c r="BH63" s="1620"/>
      <c r="BI63" s="1620"/>
      <c r="BJ63" s="1620"/>
      <c r="BK63" s="1620"/>
      <c r="BL63" s="1620"/>
      <c r="BM63" s="1620"/>
      <c r="BN63" s="1620"/>
      <c r="BO63" s="1620"/>
      <c r="BP63" s="1620"/>
      <c r="BQ63" s="1620"/>
      <c r="BR63" s="1620"/>
      <c r="BS63" s="1620"/>
      <c r="BT63" s="1620"/>
      <c r="BU63" s="1620"/>
      <c r="BV63" s="1620"/>
      <c r="BW63" s="1620"/>
      <c r="BX63" s="1620"/>
      <c r="BY63" s="1620"/>
      <c r="BZ63" s="1620"/>
      <c r="CA63" s="1620"/>
      <c r="CB63" s="1620"/>
      <c r="CC63" s="1620"/>
      <c r="CD63" s="1620"/>
      <c r="CE63" s="1620"/>
      <c r="CF63" s="1620"/>
      <c r="CG63" s="1620"/>
      <c r="CH63" s="1620"/>
      <c r="CI63" s="1620"/>
      <c r="CJ63" s="1620"/>
      <c r="CK63" s="1632"/>
      <c r="CL63" s="1632"/>
      <c r="CM63" s="1632"/>
    </row>
    <row r="64" spans="2:94" ht="15" customHeight="1">
      <c r="B64" s="768">
        <v>4</v>
      </c>
      <c r="C64" s="7415" t="s">
        <v>24874</v>
      </c>
      <c r="D64" s="7416"/>
      <c r="E64" s="7416"/>
      <c r="F64" s="7416"/>
      <c r="G64" s="7416"/>
      <c r="H64" s="7416"/>
      <c r="I64" s="7416"/>
      <c r="J64" s="7416"/>
      <c r="K64" s="7416"/>
      <c r="L64" s="7416"/>
      <c r="M64" s="7416"/>
      <c r="N64" s="7416"/>
      <c r="O64" s="7416"/>
      <c r="P64" s="7416"/>
      <c r="Q64" s="7416"/>
      <c r="R64" s="7417"/>
      <c r="S64" s="888"/>
      <c r="T64" s="888"/>
      <c r="U64" s="1620"/>
      <c r="V64" s="1620"/>
      <c r="W64" s="1620"/>
      <c r="X64" s="1620"/>
      <c r="Y64" s="1620"/>
      <c r="Z64" s="1620"/>
      <c r="AA64" s="1620"/>
      <c r="AB64" s="1620"/>
      <c r="AC64" s="1620"/>
      <c r="AD64" s="1620"/>
      <c r="AE64" s="1620"/>
      <c r="AF64" s="1620"/>
      <c r="AG64" s="1620"/>
      <c r="AH64" s="1620"/>
      <c r="AI64" s="1620"/>
      <c r="AJ64" s="1620"/>
      <c r="AK64" s="1620"/>
      <c r="AL64" s="1620"/>
      <c r="AM64" s="1620"/>
      <c r="AN64" s="1620"/>
      <c r="AO64" s="1620"/>
      <c r="AP64" s="1620"/>
      <c r="AQ64" s="1620"/>
      <c r="AR64" s="1620"/>
      <c r="AS64" s="1620"/>
      <c r="AT64" s="1620"/>
      <c r="AU64" s="1620"/>
      <c r="AV64" s="1620"/>
      <c r="AW64" s="1620"/>
      <c r="AX64" s="1620"/>
      <c r="AY64" s="1620"/>
      <c r="AZ64" s="1620"/>
      <c r="BA64" s="1620"/>
      <c r="BB64" s="1620"/>
      <c r="BC64" s="1620"/>
      <c r="BD64" s="1620"/>
      <c r="BE64" s="1620"/>
      <c r="BF64" s="1620"/>
      <c r="BG64" s="1620"/>
      <c r="BH64" s="1620"/>
      <c r="BI64" s="1620"/>
      <c r="BJ64" s="1620"/>
      <c r="BK64" s="1620"/>
      <c r="BL64" s="1620"/>
      <c r="BM64" s="1620"/>
      <c r="BN64" s="1620"/>
      <c r="BO64" s="1620"/>
      <c r="BP64" s="1620"/>
      <c r="BQ64" s="1620"/>
      <c r="BR64" s="1620"/>
      <c r="BS64" s="1620"/>
      <c r="BT64" s="1620"/>
      <c r="BU64" s="1620"/>
      <c r="BV64" s="1620"/>
      <c r="BW64" s="1620"/>
      <c r="BX64" s="1620"/>
      <c r="BY64" s="1620"/>
      <c r="BZ64" s="1620"/>
      <c r="CA64" s="1620"/>
      <c r="CB64" s="1620"/>
      <c r="CC64" s="1620"/>
      <c r="CD64" s="1620"/>
      <c r="CE64" s="1620"/>
      <c r="CF64" s="1620"/>
      <c r="CG64" s="1620"/>
      <c r="CH64" s="1620"/>
      <c r="CI64" s="1620"/>
      <c r="CJ64" s="1620"/>
      <c r="CK64" s="1632"/>
      <c r="CL64" s="1632"/>
      <c r="CM64" s="1632"/>
    </row>
    <row r="65" spans="2:91" ht="15" customHeight="1">
      <c r="B65" s="768">
        <v>5</v>
      </c>
      <c r="C65" s="7415" t="s">
        <v>24875</v>
      </c>
      <c r="D65" s="7416"/>
      <c r="E65" s="7416"/>
      <c r="F65" s="7416"/>
      <c r="G65" s="7416"/>
      <c r="H65" s="7416"/>
      <c r="I65" s="7416"/>
      <c r="J65" s="7416"/>
      <c r="K65" s="7416"/>
      <c r="L65" s="7416"/>
      <c r="M65" s="7416"/>
      <c r="N65" s="7416"/>
      <c r="O65" s="7416"/>
      <c r="P65" s="7416"/>
      <c r="Q65" s="7416"/>
      <c r="R65" s="7417"/>
      <c r="S65" s="888"/>
      <c r="T65" s="888"/>
      <c r="U65" s="1620"/>
      <c r="V65" s="1620"/>
      <c r="W65" s="1620"/>
      <c r="X65" s="1620"/>
      <c r="Y65" s="1620"/>
      <c r="Z65" s="1620"/>
      <c r="AA65" s="1620"/>
      <c r="AB65" s="1620"/>
      <c r="AC65" s="1620"/>
      <c r="AD65" s="1620"/>
      <c r="AE65" s="1620"/>
      <c r="AF65" s="1620"/>
      <c r="AG65" s="1620"/>
      <c r="AH65" s="1620"/>
      <c r="AI65" s="1620"/>
      <c r="AJ65" s="1620"/>
      <c r="AK65" s="1620"/>
      <c r="AL65" s="1620"/>
      <c r="AM65" s="1620"/>
      <c r="AN65" s="1620"/>
      <c r="AO65" s="1620"/>
      <c r="AP65" s="1620"/>
      <c r="AQ65" s="1620"/>
      <c r="AR65" s="1620"/>
      <c r="AS65" s="1620"/>
      <c r="AT65" s="1620"/>
      <c r="AU65" s="1620"/>
      <c r="AV65" s="1620"/>
      <c r="AW65" s="1620"/>
      <c r="AX65" s="1620"/>
      <c r="AY65" s="1620"/>
      <c r="AZ65" s="1620"/>
      <c r="BA65" s="1620"/>
      <c r="BB65" s="1620"/>
      <c r="BC65" s="1620"/>
      <c r="BD65" s="1620"/>
      <c r="BE65" s="1620"/>
      <c r="BF65" s="1620"/>
      <c r="BG65" s="1620"/>
      <c r="BH65" s="1620"/>
      <c r="BI65" s="1620"/>
      <c r="BJ65" s="1620"/>
      <c r="BK65" s="1620"/>
      <c r="BL65" s="1620"/>
      <c r="BM65" s="1620"/>
      <c r="BN65" s="1620"/>
      <c r="BO65" s="1620"/>
      <c r="BP65" s="1620"/>
      <c r="BQ65" s="1620"/>
      <c r="BR65" s="1620"/>
      <c r="BS65" s="1620"/>
      <c r="BT65" s="1620"/>
      <c r="BU65" s="1620"/>
      <c r="BV65" s="1620"/>
      <c r="BW65" s="1620"/>
      <c r="BX65" s="1620"/>
      <c r="BY65" s="1620"/>
      <c r="BZ65" s="1620"/>
      <c r="CA65" s="1620"/>
      <c r="CB65" s="1620"/>
      <c r="CC65" s="1620"/>
      <c r="CD65" s="1620"/>
      <c r="CE65" s="1620"/>
      <c r="CF65" s="1620"/>
      <c r="CG65" s="1620"/>
      <c r="CH65" s="1620"/>
      <c r="CI65" s="1620"/>
      <c r="CJ65" s="1620"/>
      <c r="CK65" s="1632"/>
      <c r="CL65" s="1632"/>
      <c r="CM65" s="1632"/>
    </row>
    <row r="66" spans="2:91" ht="15" customHeight="1">
      <c r="B66" s="768">
        <v>6</v>
      </c>
      <c r="C66" s="7415" t="s">
        <v>24876</v>
      </c>
      <c r="D66" s="7416"/>
      <c r="E66" s="7416"/>
      <c r="F66" s="7416"/>
      <c r="G66" s="7416"/>
      <c r="H66" s="7416"/>
      <c r="I66" s="7416"/>
      <c r="J66" s="7416"/>
      <c r="K66" s="7416"/>
      <c r="L66" s="7416"/>
      <c r="M66" s="7416"/>
      <c r="N66" s="7416"/>
      <c r="O66" s="7416"/>
      <c r="P66" s="7416"/>
      <c r="Q66" s="7416"/>
      <c r="R66" s="7417"/>
      <c r="S66" s="888"/>
      <c r="T66" s="888"/>
      <c r="U66" s="1620"/>
      <c r="V66" s="1620"/>
      <c r="W66" s="1620"/>
      <c r="X66" s="1620"/>
      <c r="Y66" s="1620"/>
      <c r="Z66" s="1620"/>
      <c r="AA66" s="1620"/>
      <c r="AB66" s="1620"/>
      <c r="AC66" s="1620"/>
      <c r="AD66" s="1620"/>
      <c r="AE66" s="1620"/>
      <c r="AF66" s="1620"/>
      <c r="AG66" s="1620"/>
      <c r="AH66" s="1620"/>
      <c r="AI66" s="1620"/>
      <c r="AJ66" s="1620"/>
      <c r="AK66" s="1620"/>
      <c r="AL66" s="1620"/>
      <c r="AM66" s="1620"/>
      <c r="AN66" s="1620"/>
      <c r="AO66" s="1620"/>
      <c r="AP66" s="1620"/>
      <c r="AQ66" s="1620"/>
      <c r="AR66" s="1620"/>
      <c r="AS66" s="1620"/>
      <c r="AT66" s="1620"/>
      <c r="AU66" s="1620"/>
      <c r="AV66" s="1620"/>
      <c r="AW66" s="1620"/>
      <c r="AX66" s="1620"/>
      <c r="AY66" s="1620"/>
      <c r="AZ66" s="1620"/>
      <c r="BA66" s="1620"/>
      <c r="BB66" s="1620"/>
      <c r="BC66" s="1620"/>
      <c r="BD66" s="1620"/>
      <c r="BE66" s="1620"/>
      <c r="BF66" s="1620"/>
      <c r="BG66" s="1620"/>
      <c r="BH66" s="1620"/>
      <c r="BI66" s="1620"/>
      <c r="BJ66" s="1620"/>
      <c r="BK66" s="1620"/>
      <c r="BL66" s="1620"/>
      <c r="BM66" s="1620"/>
      <c r="BN66" s="1620"/>
      <c r="BO66" s="1620"/>
      <c r="BP66" s="1620"/>
      <c r="BQ66" s="1620"/>
      <c r="BR66" s="1620"/>
      <c r="BS66" s="1620"/>
      <c r="BT66" s="1620"/>
      <c r="BU66" s="1620"/>
      <c r="BV66" s="1620"/>
      <c r="BW66" s="1620"/>
      <c r="BX66" s="1620"/>
      <c r="BY66" s="1620"/>
      <c r="BZ66" s="1620"/>
      <c r="CA66" s="1620"/>
      <c r="CB66" s="1620"/>
      <c r="CC66" s="1620"/>
      <c r="CD66" s="1620"/>
      <c r="CE66" s="1620"/>
      <c r="CF66" s="1620"/>
      <c r="CG66" s="1620"/>
      <c r="CH66" s="1620"/>
      <c r="CI66" s="1620"/>
      <c r="CJ66" s="1620"/>
      <c r="CK66" s="1632"/>
      <c r="CL66" s="1632"/>
      <c r="CM66" s="1632"/>
    </row>
    <row r="67" spans="2:91" ht="15" customHeight="1">
      <c r="B67" s="768">
        <v>7</v>
      </c>
      <c r="C67" s="7415" t="s">
        <v>24877</v>
      </c>
      <c r="D67" s="7416"/>
      <c r="E67" s="7416"/>
      <c r="F67" s="7416"/>
      <c r="G67" s="7416"/>
      <c r="H67" s="7416"/>
      <c r="I67" s="7416"/>
      <c r="J67" s="7416"/>
      <c r="K67" s="7416"/>
      <c r="L67" s="7416"/>
      <c r="M67" s="7416"/>
      <c r="N67" s="7416"/>
      <c r="O67" s="7416"/>
      <c r="P67" s="7416"/>
      <c r="Q67" s="7416"/>
      <c r="R67" s="7417"/>
      <c r="S67" s="888"/>
      <c r="T67" s="888"/>
      <c r="U67" s="1620"/>
      <c r="V67" s="1620"/>
      <c r="W67" s="1620"/>
      <c r="X67" s="1620"/>
      <c r="Y67" s="1620"/>
      <c r="Z67" s="1620"/>
      <c r="AA67" s="1620"/>
      <c r="AB67" s="1620"/>
      <c r="AC67" s="1620"/>
      <c r="AD67" s="1620"/>
      <c r="AE67" s="1620"/>
      <c r="AF67" s="1620"/>
      <c r="AG67" s="1620"/>
      <c r="AH67" s="1620"/>
      <c r="AI67" s="1620"/>
      <c r="AJ67" s="1620"/>
      <c r="AK67" s="1620"/>
      <c r="AL67" s="1620"/>
      <c r="AM67" s="1620"/>
      <c r="AN67" s="1620"/>
      <c r="AO67" s="1620"/>
      <c r="AP67" s="1620"/>
      <c r="AQ67" s="1620"/>
      <c r="AR67" s="1620"/>
      <c r="AS67" s="1620"/>
      <c r="AT67" s="1620"/>
      <c r="AU67" s="1620"/>
      <c r="AV67" s="1620"/>
      <c r="AW67" s="1620"/>
      <c r="AX67" s="1620"/>
      <c r="AY67" s="1620"/>
      <c r="AZ67" s="1620"/>
      <c r="BA67" s="1620"/>
      <c r="BB67" s="1620"/>
      <c r="BC67" s="1620"/>
      <c r="BD67" s="1620"/>
      <c r="BE67" s="1620"/>
      <c r="BF67" s="1620"/>
      <c r="BG67" s="1620"/>
      <c r="BH67" s="1620"/>
      <c r="BI67" s="1620"/>
      <c r="BJ67" s="1620"/>
      <c r="BK67" s="1620"/>
      <c r="BL67" s="1620"/>
      <c r="BM67" s="1620"/>
      <c r="BN67" s="1620"/>
      <c r="BO67" s="1620"/>
      <c r="BP67" s="1620"/>
      <c r="BQ67" s="1620"/>
      <c r="BR67" s="1620"/>
      <c r="BS67" s="1620"/>
      <c r="BT67" s="1620"/>
      <c r="BU67" s="1620"/>
      <c r="BV67" s="1620"/>
      <c r="BW67" s="1620"/>
      <c r="BX67" s="1620"/>
      <c r="BY67" s="1620"/>
      <c r="BZ67" s="1620"/>
      <c r="CA67" s="1620"/>
      <c r="CB67" s="1620"/>
      <c r="CC67" s="1620"/>
      <c r="CD67" s="1620"/>
      <c r="CE67" s="1620"/>
      <c r="CF67" s="1620"/>
      <c r="CG67" s="1620"/>
      <c r="CH67" s="1620"/>
      <c r="CI67" s="1620"/>
      <c r="CJ67" s="1620"/>
      <c r="CK67" s="1632"/>
      <c r="CL67" s="1632"/>
      <c r="CM67" s="1632"/>
    </row>
    <row r="68" spans="2:91" ht="15" customHeight="1">
      <c r="B68" s="768">
        <v>8</v>
      </c>
      <c r="C68" s="7415" t="s">
        <v>24878</v>
      </c>
      <c r="D68" s="7416"/>
      <c r="E68" s="7416"/>
      <c r="F68" s="7416"/>
      <c r="G68" s="7416"/>
      <c r="H68" s="7416"/>
      <c r="I68" s="7416"/>
      <c r="J68" s="7416"/>
      <c r="K68" s="7416"/>
      <c r="L68" s="7416"/>
      <c r="M68" s="7416"/>
      <c r="N68" s="7416"/>
      <c r="O68" s="7416"/>
      <c r="P68" s="7416"/>
      <c r="Q68" s="7416"/>
      <c r="R68" s="7417"/>
      <c r="S68" s="888"/>
      <c r="T68" s="888"/>
      <c r="U68" s="1620"/>
      <c r="V68" s="1620"/>
      <c r="W68" s="1620"/>
      <c r="X68" s="1620"/>
      <c r="Y68" s="1620"/>
      <c r="Z68" s="1620"/>
      <c r="AA68" s="1620"/>
      <c r="AB68" s="1620"/>
      <c r="AC68" s="1620"/>
      <c r="AD68" s="1620"/>
      <c r="AE68" s="1620"/>
      <c r="AF68" s="1620"/>
      <c r="AG68" s="1620"/>
      <c r="AH68" s="1620"/>
      <c r="AI68" s="1620"/>
      <c r="AJ68" s="1620"/>
      <c r="AK68" s="1620"/>
      <c r="AL68" s="1620"/>
      <c r="AM68" s="1620"/>
      <c r="AN68" s="1620"/>
      <c r="AO68" s="1620"/>
      <c r="AP68" s="1620"/>
      <c r="AQ68" s="1620"/>
      <c r="AR68" s="1620"/>
      <c r="AS68" s="1620"/>
      <c r="AT68" s="1620"/>
      <c r="AU68" s="1620"/>
      <c r="AV68" s="1620"/>
      <c r="AW68" s="1620"/>
      <c r="AX68" s="1620"/>
      <c r="AY68" s="1620"/>
      <c r="AZ68" s="1620"/>
      <c r="BA68" s="1620"/>
      <c r="BB68" s="1620"/>
      <c r="BC68" s="1620"/>
      <c r="BD68" s="1620"/>
      <c r="BE68" s="1620"/>
      <c r="BF68" s="1620"/>
      <c r="BG68" s="1620"/>
      <c r="BH68" s="1620"/>
      <c r="BI68" s="1620"/>
      <c r="BJ68" s="1620"/>
      <c r="BK68" s="1620"/>
      <c r="BL68" s="1620"/>
      <c r="BM68" s="1620"/>
      <c r="BN68" s="1620"/>
      <c r="BO68" s="1620"/>
      <c r="BP68" s="1620"/>
      <c r="BQ68" s="1620"/>
      <c r="BR68" s="1620"/>
      <c r="BS68" s="1620"/>
      <c r="BT68" s="1620"/>
      <c r="BU68" s="1620"/>
      <c r="BV68" s="1620"/>
      <c r="BW68" s="1620"/>
      <c r="BX68" s="1620"/>
      <c r="BY68" s="1620"/>
      <c r="BZ68" s="1620"/>
      <c r="CA68" s="1620"/>
      <c r="CB68" s="1620"/>
      <c r="CC68" s="1620"/>
      <c r="CD68" s="1620"/>
      <c r="CE68" s="1620"/>
      <c r="CF68" s="1620"/>
      <c r="CG68" s="1620"/>
      <c r="CH68" s="1620"/>
      <c r="CI68" s="1620"/>
      <c r="CJ68" s="1620"/>
      <c r="CK68" s="1632"/>
      <c r="CL68" s="1632"/>
      <c r="CM68" s="1632"/>
    </row>
    <row r="69" spans="2:91" ht="15" customHeight="1">
      <c r="B69" s="768">
        <v>9</v>
      </c>
      <c r="C69" s="7415" t="s">
        <v>24879</v>
      </c>
      <c r="D69" s="7416"/>
      <c r="E69" s="7416"/>
      <c r="F69" s="7416"/>
      <c r="G69" s="7416"/>
      <c r="H69" s="7416"/>
      <c r="I69" s="7416"/>
      <c r="J69" s="7416"/>
      <c r="K69" s="7416"/>
      <c r="L69" s="7416"/>
      <c r="M69" s="7416"/>
      <c r="N69" s="7416"/>
      <c r="O69" s="7416"/>
      <c r="P69" s="7416"/>
      <c r="Q69" s="7416"/>
      <c r="R69" s="7417"/>
      <c r="S69" s="888"/>
      <c r="T69" s="888"/>
      <c r="U69" s="1620"/>
      <c r="V69" s="1620"/>
      <c r="W69" s="1620"/>
      <c r="X69" s="1620"/>
      <c r="Y69" s="1620"/>
      <c r="Z69" s="1620"/>
      <c r="AA69" s="1620"/>
      <c r="AB69" s="1620"/>
      <c r="AC69" s="1620"/>
      <c r="AD69" s="1620"/>
      <c r="AE69" s="1620"/>
      <c r="AF69" s="1620"/>
      <c r="AG69" s="1620"/>
      <c r="AH69" s="1620"/>
      <c r="AI69" s="1620"/>
      <c r="AJ69" s="1620"/>
      <c r="AK69" s="1620"/>
      <c r="AL69" s="1620"/>
      <c r="AM69" s="1620"/>
      <c r="AN69" s="1620"/>
      <c r="AO69" s="1620"/>
      <c r="AP69" s="1620"/>
      <c r="AQ69" s="1620"/>
      <c r="AR69" s="1620"/>
      <c r="AS69" s="1620"/>
      <c r="AT69" s="1620"/>
      <c r="AU69" s="1620"/>
      <c r="AV69" s="1620"/>
      <c r="AW69" s="1620"/>
      <c r="AX69" s="1620"/>
      <c r="AY69" s="1620"/>
      <c r="AZ69" s="1620"/>
      <c r="BA69" s="1620"/>
      <c r="BB69" s="1620"/>
      <c r="BC69" s="1620"/>
      <c r="BD69" s="1620"/>
      <c r="BE69" s="1620"/>
      <c r="BF69" s="1620"/>
      <c r="BG69" s="1620"/>
      <c r="BH69" s="1620"/>
      <c r="BI69" s="1620"/>
      <c r="BJ69" s="1620"/>
      <c r="BK69" s="1620"/>
      <c r="BL69" s="1620"/>
      <c r="BM69" s="1620"/>
      <c r="BN69" s="1620"/>
      <c r="BO69" s="1620"/>
      <c r="BP69" s="1620"/>
      <c r="BQ69" s="1620"/>
      <c r="BR69" s="1620"/>
      <c r="BS69" s="1620"/>
      <c r="BT69" s="1620"/>
      <c r="BU69" s="1620"/>
      <c r="BV69" s="1620"/>
      <c r="BW69" s="1620"/>
      <c r="BX69" s="1620"/>
      <c r="BY69" s="1620"/>
      <c r="BZ69" s="1620"/>
      <c r="CA69" s="1620"/>
      <c r="CB69" s="1620"/>
      <c r="CC69" s="1620"/>
      <c r="CD69" s="1620"/>
      <c r="CE69" s="1620"/>
      <c r="CF69" s="1620"/>
      <c r="CG69" s="1620"/>
      <c r="CH69" s="1620"/>
      <c r="CI69" s="1620"/>
      <c r="CJ69" s="1620"/>
      <c r="CK69" s="1632"/>
      <c r="CL69" s="1632"/>
      <c r="CM69" s="1632"/>
    </row>
    <row r="70" spans="2:91" ht="15" customHeight="1">
      <c r="B70" s="768">
        <v>10</v>
      </c>
      <c r="C70" s="7415" t="s">
        <v>24880</v>
      </c>
      <c r="D70" s="7416"/>
      <c r="E70" s="7416"/>
      <c r="F70" s="7416"/>
      <c r="G70" s="7416"/>
      <c r="H70" s="7416"/>
      <c r="I70" s="7416"/>
      <c r="J70" s="7416"/>
      <c r="K70" s="7416"/>
      <c r="L70" s="7416"/>
      <c r="M70" s="7416"/>
      <c r="N70" s="7416"/>
      <c r="O70" s="7416"/>
      <c r="P70" s="7416"/>
      <c r="Q70" s="7416"/>
      <c r="R70" s="7417"/>
      <c r="S70" s="888"/>
      <c r="T70" s="888"/>
      <c r="U70" s="1620"/>
      <c r="V70" s="1620"/>
      <c r="W70" s="1620"/>
      <c r="X70" s="1620"/>
      <c r="Y70" s="1620"/>
      <c r="Z70" s="1620"/>
      <c r="AA70" s="1620"/>
      <c r="AB70" s="1620"/>
      <c r="AC70" s="1620"/>
      <c r="AD70" s="1620"/>
      <c r="AE70" s="1620"/>
      <c r="AF70" s="1620"/>
      <c r="AG70" s="1620"/>
      <c r="AH70" s="1620"/>
      <c r="AI70" s="1620"/>
      <c r="AJ70" s="1620"/>
      <c r="AK70" s="1620"/>
      <c r="AL70" s="1620"/>
      <c r="AM70" s="1620"/>
      <c r="AN70" s="1620"/>
      <c r="AO70" s="1620"/>
      <c r="AP70" s="1620"/>
      <c r="AQ70" s="1620"/>
      <c r="AR70" s="1620"/>
      <c r="AS70" s="1620"/>
      <c r="AT70" s="1620"/>
      <c r="AU70" s="1620"/>
      <c r="AV70" s="1620"/>
      <c r="AW70" s="1620"/>
      <c r="AX70" s="1620"/>
      <c r="AY70" s="1620"/>
      <c r="AZ70" s="1620"/>
      <c r="BA70" s="1620"/>
      <c r="BB70" s="1620"/>
      <c r="BC70" s="1620"/>
      <c r="BD70" s="1620"/>
      <c r="BE70" s="1620"/>
      <c r="BF70" s="1620"/>
      <c r="BG70" s="1620"/>
      <c r="BH70" s="1620"/>
      <c r="BI70" s="1620"/>
      <c r="BJ70" s="1620"/>
      <c r="BK70" s="1620"/>
      <c r="BL70" s="1620"/>
      <c r="BM70" s="1620"/>
      <c r="BN70" s="1620"/>
      <c r="BO70" s="1620"/>
      <c r="BP70" s="1620"/>
      <c r="BQ70" s="1620"/>
      <c r="BR70" s="1620"/>
      <c r="BS70" s="1620"/>
      <c r="BT70" s="1620"/>
      <c r="BU70" s="1620"/>
      <c r="BV70" s="1620"/>
      <c r="BW70" s="1620"/>
      <c r="BX70" s="1620"/>
      <c r="BY70" s="1620"/>
      <c r="BZ70" s="1620"/>
      <c r="CA70" s="1620"/>
      <c r="CB70" s="1620"/>
      <c r="CC70" s="1620"/>
      <c r="CD70" s="1620"/>
      <c r="CE70" s="1620"/>
      <c r="CF70" s="1620"/>
      <c r="CG70" s="1620"/>
      <c r="CH70" s="1620"/>
      <c r="CI70" s="1620"/>
      <c r="CJ70" s="1620"/>
      <c r="CK70" s="1632"/>
      <c r="CL70" s="1632"/>
      <c r="CM70" s="1632"/>
    </row>
    <row r="71" spans="2:91" ht="15" customHeight="1">
      <c r="B71" s="3023" t="s">
        <v>492</v>
      </c>
      <c r="C71" s="3024" t="str">
        <f>$C$19</f>
        <v>Sewage treatment works ~ Operating expenditure</v>
      </c>
      <c r="D71" s="3024"/>
      <c r="E71" s="3024"/>
      <c r="F71" s="3024"/>
      <c r="G71" s="3024"/>
      <c r="H71" s="3024"/>
      <c r="I71" s="3024"/>
      <c r="J71" s="3024"/>
      <c r="K71" s="3024"/>
      <c r="L71" s="3024"/>
      <c r="M71" s="3024"/>
      <c r="N71" s="3024"/>
      <c r="O71" s="3024"/>
      <c r="P71" s="3024"/>
      <c r="Q71" s="3024"/>
      <c r="R71" s="3025"/>
      <c r="S71" s="888"/>
      <c r="T71" s="888"/>
      <c r="U71" s="1620"/>
      <c r="V71" s="1620"/>
      <c r="W71" s="1620"/>
      <c r="X71" s="1620"/>
      <c r="Y71" s="1620"/>
      <c r="Z71" s="1620"/>
      <c r="AA71" s="1620"/>
      <c r="AB71" s="1620"/>
      <c r="AC71" s="1620"/>
      <c r="AD71" s="1620"/>
      <c r="AE71" s="1620"/>
      <c r="AF71" s="1620"/>
      <c r="AG71" s="1620"/>
      <c r="AH71" s="1620"/>
      <c r="AI71" s="1620"/>
      <c r="AJ71" s="1620"/>
      <c r="AK71" s="1620"/>
      <c r="AL71" s="1620"/>
      <c r="AM71" s="1620"/>
      <c r="AN71" s="1620"/>
      <c r="AO71" s="1620"/>
      <c r="AP71" s="1620"/>
      <c r="AQ71" s="1620"/>
      <c r="AR71" s="1620"/>
      <c r="AS71" s="1620"/>
      <c r="AT71" s="1620"/>
      <c r="AU71" s="1620"/>
      <c r="AV71" s="1620"/>
      <c r="AW71" s="1620"/>
      <c r="AX71" s="1620"/>
      <c r="AY71" s="1620"/>
      <c r="AZ71" s="1620"/>
      <c r="BA71" s="1620"/>
      <c r="BB71" s="1620"/>
      <c r="BC71" s="1620"/>
      <c r="BD71" s="1620"/>
      <c r="BE71" s="1620"/>
      <c r="BF71" s="1620"/>
      <c r="BG71" s="1620"/>
      <c r="BH71" s="1620"/>
      <c r="BI71" s="1620"/>
      <c r="BJ71" s="1620"/>
      <c r="BK71" s="1620"/>
      <c r="BL71" s="1620"/>
      <c r="BM71" s="1620"/>
      <c r="BN71" s="1620"/>
      <c r="BO71" s="1620"/>
      <c r="BP71" s="1620"/>
      <c r="BQ71" s="1620"/>
      <c r="BR71" s="1620"/>
      <c r="BS71" s="1620"/>
      <c r="BT71" s="1620"/>
      <c r="BU71" s="1620"/>
      <c r="BV71" s="1620"/>
      <c r="BW71" s="1620"/>
      <c r="BX71" s="1620"/>
      <c r="BY71" s="1620"/>
      <c r="BZ71" s="1620"/>
      <c r="CA71" s="1620"/>
      <c r="CB71" s="1620"/>
      <c r="CC71" s="1620"/>
      <c r="CD71" s="1620"/>
      <c r="CE71" s="1620"/>
      <c r="CF71" s="1620"/>
      <c r="CG71" s="1620"/>
      <c r="CH71" s="1620"/>
      <c r="CI71" s="1620"/>
      <c r="CJ71" s="1620"/>
      <c r="CK71" s="1632"/>
      <c r="CL71" s="1632"/>
      <c r="CM71" s="1632"/>
    </row>
    <row r="72" spans="2:91" ht="30" customHeight="1">
      <c r="B72" s="768">
        <v>11</v>
      </c>
      <c r="C72" s="7415" t="s">
        <v>24881</v>
      </c>
      <c r="D72" s="7416"/>
      <c r="E72" s="7416"/>
      <c r="F72" s="7416"/>
      <c r="G72" s="7416"/>
      <c r="H72" s="7416"/>
      <c r="I72" s="7416"/>
      <c r="J72" s="7416"/>
      <c r="K72" s="7416"/>
      <c r="L72" s="7416"/>
      <c r="M72" s="7416"/>
      <c r="N72" s="7416"/>
      <c r="O72" s="7416"/>
      <c r="P72" s="7416"/>
      <c r="Q72" s="7416"/>
      <c r="R72" s="7417"/>
      <c r="S72" s="888"/>
      <c r="T72" s="888"/>
      <c r="U72" s="1620"/>
      <c r="V72" s="1620"/>
      <c r="W72" s="1620"/>
      <c r="X72" s="1620"/>
      <c r="Y72" s="1620"/>
      <c r="Z72" s="1620"/>
      <c r="AA72" s="1620"/>
      <c r="AB72" s="1620"/>
      <c r="AC72" s="1620"/>
      <c r="AD72" s="1620"/>
      <c r="AE72" s="1620"/>
      <c r="AF72" s="1620"/>
      <c r="AG72" s="1620"/>
      <c r="AH72" s="1620"/>
      <c r="AI72" s="1620"/>
      <c r="AJ72" s="1620"/>
      <c r="AK72" s="1620"/>
      <c r="AL72" s="1620"/>
      <c r="AM72" s="1620"/>
      <c r="AN72" s="1620"/>
      <c r="AO72" s="1620"/>
      <c r="AP72" s="1620"/>
      <c r="AQ72" s="1620"/>
      <c r="AR72" s="1620"/>
      <c r="AS72" s="1620"/>
      <c r="AT72" s="1620"/>
      <c r="AU72" s="1620"/>
      <c r="AV72" s="1620"/>
      <c r="AW72" s="1620"/>
      <c r="AX72" s="1620"/>
      <c r="AY72" s="1620"/>
      <c r="AZ72" s="1620"/>
      <c r="BA72" s="1620"/>
      <c r="BB72" s="1620"/>
      <c r="BC72" s="1620"/>
      <c r="BD72" s="1620"/>
      <c r="BE72" s="1620"/>
      <c r="BF72" s="1620"/>
      <c r="BG72" s="1620"/>
      <c r="BH72" s="1620"/>
      <c r="BI72" s="1620"/>
      <c r="BJ72" s="1620"/>
      <c r="BK72" s="1620"/>
      <c r="BL72" s="1620"/>
      <c r="BM72" s="1620"/>
      <c r="BN72" s="1620"/>
      <c r="BO72" s="1620"/>
      <c r="BP72" s="1620"/>
      <c r="BQ72" s="1620"/>
      <c r="BR72" s="1620"/>
      <c r="BS72" s="1620"/>
      <c r="BT72" s="1620"/>
      <c r="BU72" s="1620"/>
      <c r="BV72" s="1620"/>
      <c r="BW72" s="1620"/>
      <c r="BX72" s="1620"/>
      <c r="BY72" s="1620"/>
      <c r="BZ72" s="1620"/>
      <c r="CA72" s="1620"/>
      <c r="CB72" s="1620"/>
      <c r="CC72" s="1620"/>
      <c r="CD72" s="1620"/>
      <c r="CE72" s="1620"/>
      <c r="CF72" s="1620"/>
      <c r="CG72" s="1620"/>
      <c r="CH72" s="1620"/>
      <c r="CI72" s="1620"/>
      <c r="CJ72" s="1620"/>
      <c r="CK72" s="1632"/>
      <c r="CL72" s="1632"/>
      <c r="CM72" s="1632"/>
    </row>
    <row r="73" spans="2:91" ht="15" customHeight="1">
      <c r="B73" s="768">
        <v>12</v>
      </c>
      <c r="C73" s="7415" t="s">
        <v>24882</v>
      </c>
      <c r="D73" s="7416"/>
      <c r="E73" s="7416"/>
      <c r="F73" s="7416"/>
      <c r="G73" s="7416"/>
      <c r="H73" s="7416"/>
      <c r="I73" s="7416"/>
      <c r="J73" s="7416"/>
      <c r="K73" s="7416"/>
      <c r="L73" s="7416"/>
      <c r="M73" s="7416"/>
      <c r="N73" s="7416"/>
      <c r="O73" s="7416"/>
      <c r="P73" s="7416"/>
      <c r="Q73" s="7416"/>
      <c r="R73" s="7417"/>
      <c r="S73" s="888"/>
      <c r="T73" s="888"/>
      <c r="U73" s="1620"/>
      <c r="V73" s="1620"/>
      <c r="W73" s="1620"/>
      <c r="X73" s="1620"/>
      <c r="Y73" s="1620"/>
      <c r="Z73" s="1620"/>
      <c r="AA73" s="1620"/>
      <c r="AB73" s="1620"/>
      <c r="AC73" s="1620"/>
      <c r="AD73" s="1620"/>
      <c r="AE73" s="1620"/>
      <c r="AF73" s="1620"/>
      <c r="AG73" s="1620"/>
      <c r="AH73" s="1620"/>
      <c r="AI73" s="1620"/>
      <c r="AJ73" s="1620"/>
      <c r="AK73" s="1620"/>
      <c r="AL73" s="1620"/>
      <c r="AM73" s="1620"/>
      <c r="AN73" s="1620"/>
      <c r="AO73" s="1620"/>
      <c r="AP73" s="1620"/>
      <c r="AQ73" s="1620"/>
      <c r="AR73" s="1620"/>
      <c r="AS73" s="1620"/>
      <c r="AT73" s="1620"/>
      <c r="AU73" s="1620"/>
      <c r="AV73" s="1620"/>
      <c r="AW73" s="1620"/>
      <c r="AX73" s="1620"/>
      <c r="AY73" s="1620"/>
      <c r="AZ73" s="1620"/>
      <c r="BA73" s="1620"/>
      <c r="BB73" s="1620"/>
      <c r="BC73" s="1620"/>
      <c r="BD73" s="1620"/>
      <c r="BE73" s="1620"/>
      <c r="BF73" s="1620"/>
      <c r="BG73" s="1620"/>
      <c r="BH73" s="1620"/>
      <c r="BI73" s="1620"/>
      <c r="BJ73" s="1620"/>
      <c r="BK73" s="1620"/>
      <c r="BL73" s="1620"/>
      <c r="BM73" s="1620"/>
      <c r="BN73" s="1620"/>
      <c r="BO73" s="1620"/>
      <c r="BP73" s="1620"/>
      <c r="BQ73" s="1620"/>
      <c r="BR73" s="1620"/>
      <c r="BS73" s="1620"/>
      <c r="BT73" s="1620"/>
      <c r="BU73" s="1620"/>
      <c r="BV73" s="1620"/>
      <c r="BW73" s="1620"/>
      <c r="BX73" s="1620"/>
      <c r="BY73" s="1620"/>
      <c r="BZ73" s="1620"/>
      <c r="CA73" s="1620"/>
      <c r="CB73" s="1620"/>
      <c r="CC73" s="1620"/>
      <c r="CD73" s="1620"/>
      <c r="CE73" s="1620"/>
      <c r="CF73" s="1620"/>
      <c r="CG73" s="1620"/>
      <c r="CH73" s="1620"/>
      <c r="CI73" s="1620"/>
      <c r="CJ73" s="1620"/>
      <c r="CK73" s="1632"/>
      <c r="CL73" s="1632"/>
      <c r="CM73" s="1632"/>
    </row>
    <row r="74" spans="2:91" ht="15" customHeight="1">
      <c r="B74" s="768">
        <v>13</v>
      </c>
      <c r="C74" s="7415" t="s">
        <v>24883</v>
      </c>
      <c r="D74" s="7416"/>
      <c r="E74" s="7416"/>
      <c r="F74" s="7416"/>
      <c r="G74" s="7416"/>
      <c r="H74" s="7416"/>
      <c r="I74" s="7416"/>
      <c r="J74" s="7416"/>
      <c r="K74" s="7416"/>
      <c r="L74" s="7416"/>
      <c r="M74" s="7416"/>
      <c r="N74" s="7416"/>
      <c r="O74" s="7416"/>
      <c r="P74" s="7416"/>
      <c r="Q74" s="7416"/>
      <c r="R74" s="7417"/>
      <c r="S74" s="1620"/>
      <c r="T74" s="1620"/>
      <c r="U74" s="1620"/>
      <c r="V74" s="1620"/>
      <c r="W74" s="1620"/>
      <c r="X74" s="1620"/>
      <c r="Y74" s="1620"/>
      <c r="Z74" s="1620"/>
      <c r="AA74" s="1620"/>
      <c r="AB74" s="1620"/>
      <c r="AC74" s="1620"/>
      <c r="AD74" s="1620"/>
      <c r="AE74" s="1620"/>
      <c r="AF74" s="1620"/>
      <c r="AG74" s="1620"/>
      <c r="AH74" s="1620"/>
      <c r="AI74" s="1620"/>
      <c r="AJ74" s="1620"/>
      <c r="AK74" s="1620"/>
      <c r="AL74" s="1620"/>
      <c r="AM74" s="1620"/>
      <c r="AN74" s="1620"/>
      <c r="AO74" s="1620"/>
      <c r="AP74" s="1620"/>
      <c r="AQ74" s="1620"/>
      <c r="AR74" s="1620"/>
      <c r="AS74" s="1620"/>
      <c r="AT74" s="1620"/>
      <c r="AU74" s="1620"/>
      <c r="AV74" s="1620"/>
      <c r="AW74" s="1620"/>
      <c r="AX74" s="1620"/>
      <c r="AY74" s="1620"/>
      <c r="AZ74" s="1620"/>
      <c r="BA74" s="1620"/>
      <c r="BB74" s="1620"/>
      <c r="BC74" s="1620"/>
      <c r="BD74" s="1620"/>
      <c r="BE74" s="1620"/>
      <c r="BF74" s="1620"/>
      <c r="BG74" s="1620"/>
      <c r="BH74" s="1620"/>
      <c r="BI74" s="1620"/>
      <c r="BJ74" s="1620"/>
      <c r="BK74" s="1620"/>
      <c r="BL74" s="1620"/>
      <c r="BM74" s="1620"/>
      <c r="BN74" s="1620"/>
      <c r="BO74" s="1620"/>
      <c r="BP74" s="1620"/>
      <c r="BQ74" s="1620"/>
      <c r="BR74" s="1620"/>
      <c r="BS74" s="1620"/>
      <c r="BT74" s="1620"/>
      <c r="BU74" s="1620"/>
      <c r="BV74" s="1620"/>
      <c r="BW74" s="1620"/>
      <c r="BX74" s="1620"/>
      <c r="BY74" s="1620"/>
      <c r="BZ74" s="1620"/>
      <c r="CA74" s="1620"/>
      <c r="CB74" s="1620"/>
      <c r="CC74" s="1620"/>
      <c r="CD74" s="1620"/>
      <c r="CE74" s="1620"/>
      <c r="CF74" s="1620"/>
      <c r="CG74" s="1620"/>
      <c r="CH74" s="1620"/>
      <c r="CI74" s="1620"/>
      <c r="CJ74" s="1620"/>
      <c r="CK74" s="1632"/>
      <c r="CL74" s="1632"/>
      <c r="CM74" s="1632"/>
    </row>
    <row r="75" spans="2:91" ht="15" customHeight="1">
      <c r="B75" s="768">
        <v>14</v>
      </c>
      <c r="C75" s="7415" t="s">
        <v>24884</v>
      </c>
      <c r="D75" s="7416"/>
      <c r="E75" s="7416"/>
      <c r="F75" s="7416"/>
      <c r="G75" s="7416"/>
      <c r="H75" s="7416"/>
      <c r="I75" s="7416"/>
      <c r="J75" s="7416"/>
      <c r="K75" s="7416"/>
      <c r="L75" s="7416"/>
      <c r="M75" s="7416"/>
      <c r="N75" s="7416"/>
      <c r="O75" s="7416"/>
      <c r="P75" s="7416"/>
      <c r="Q75" s="7416"/>
      <c r="R75" s="7417"/>
      <c r="S75" s="1620"/>
      <c r="T75" s="1620"/>
      <c r="U75" s="1620"/>
      <c r="V75" s="1620"/>
      <c r="W75" s="1620"/>
      <c r="X75" s="1620"/>
      <c r="Y75" s="1620"/>
      <c r="Z75" s="1620"/>
      <c r="AA75" s="1620"/>
      <c r="AB75" s="1620"/>
      <c r="AC75" s="1620"/>
      <c r="AD75" s="1620"/>
      <c r="AE75" s="1620"/>
      <c r="AF75" s="1620"/>
      <c r="AG75" s="1620"/>
      <c r="AH75" s="1620"/>
      <c r="AI75" s="1620"/>
      <c r="AJ75" s="1620"/>
      <c r="AK75" s="1620"/>
      <c r="AL75" s="1620"/>
      <c r="AM75" s="1620"/>
      <c r="AN75" s="1620"/>
      <c r="AO75" s="1620"/>
      <c r="AP75" s="1620"/>
      <c r="AQ75" s="1620"/>
      <c r="AR75" s="1620"/>
      <c r="AS75" s="1620"/>
      <c r="AT75" s="1620"/>
      <c r="AU75" s="1620"/>
      <c r="AV75" s="1620"/>
      <c r="AW75" s="1620"/>
      <c r="AX75" s="1620"/>
      <c r="AY75" s="1620"/>
      <c r="AZ75" s="1620"/>
      <c r="BA75" s="1620"/>
      <c r="BB75" s="1620"/>
      <c r="BC75" s="1620"/>
      <c r="BD75" s="1620"/>
      <c r="BE75" s="1620"/>
      <c r="BF75" s="1620"/>
      <c r="BG75" s="1620"/>
      <c r="BH75" s="1620"/>
      <c r="BI75" s="1620"/>
      <c r="BJ75" s="1620"/>
      <c r="BK75" s="1620"/>
      <c r="BL75" s="1620"/>
      <c r="BM75" s="1620"/>
      <c r="BN75" s="1620"/>
      <c r="BO75" s="1620"/>
      <c r="BP75" s="1620"/>
      <c r="BQ75" s="1620"/>
      <c r="BR75" s="1620"/>
      <c r="BS75" s="1620"/>
      <c r="BT75" s="1620"/>
      <c r="BU75" s="1620"/>
      <c r="BV75" s="1620"/>
      <c r="BW75" s="1620"/>
      <c r="BX75" s="1620"/>
      <c r="BY75" s="1620"/>
      <c r="BZ75" s="1620"/>
      <c r="CA75" s="1620"/>
      <c r="CB75" s="1620"/>
      <c r="CC75" s="1620"/>
      <c r="CD75" s="1620"/>
      <c r="CE75" s="1620"/>
      <c r="CF75" s="1620"/>
      <c r="CG75" s="1620"/>
      <c r="CH75" s="1620"/>
      <c r="CI75" s="1620"/>
      <c r="CJ75" s="1620"/>
      <c r="CK75" s="1632"/>
      <c r="CL75" s="1632"/>
      <c r="CM75" s="1632"/>
    </row>
    <row r="76" spans="2:91" ht="15" customHeight="1" thickBot="1">
      <c r="B76" s="879">
        <v>15</v>
      </c>
      <c r="C76" s="7418" t="s">
        <v>24885</v>
      </c>
      <c r="D76" s="7419"/>
      <c r="E76" s="7419"/>
      <c r="F76" s="7419"/>
      <c r="G76" s="7419"/>
      <c r="H76" s="7419"/>
      <c r="I76" s="7419"/>
      <c r="J76" s="7419"/>
      <c r="K76" s="7419"/>
      <c r="L76" s="7419"/>
      <c r="M76" s="7419"/>
      <c r="N76" s="7419"/>
      <c r="O76" s="7419"/>
      <c r="P76" s="7419"/>
      <c r="Q76" s="7419"/>
      <c r="R76" s="7420"/>
      <c r="S76" s="1620"/>
      <c r="T76" s="1620"/>
      <c r="U76" s="1620"/>
      <c r="V76" s="1620"/>
      <c r="W76" s="1620"/>
      <c r="X76" s="1620"/>
      <c r="Y76" s="1620"/>
      <c r="Z76" s="1620"/>
      <c r="AA76" s="1620"/>
      <c r="AB76" s="1620"/>
      <c r="AC76" s="1620"/>
      <c r="AD76" s="1620"/>
      <c r="AE76" s="1620"/>
      <c r="AF76" s="1620"/>
      <c r="AG76" s="1620"/>
      <c r="AH76" s="1620"/>
      <c r="AI76" s="1620"/>
      <c r="AJ76" s="1620"/>
      <c r="AK76" s="1620"/>
      <c r="AL76" s="1620"/>
      <c r="AM76" s="1620"/>
      <c r="AN76" s="1620"/>
      <c r="AO76" s="1620"/>
      <c r="AP76" s="1620"/>
      <c r="AQ76" s="1620"/>
      <c r="AR76" s="1620"/>
      <c r="AS76" s="1620"/>
      <c r="AT76" s="1620"/>
      <c r="AU76" s="1620"/>
      <c r="AV76" s="1620"/>
      <c r="AW76" s="1620"/>
      <c r="AX76" s="1620"/>
      <c r="AY76" s="1620"/>
      <c r="AZ76" s="1620"/>
      <c r="BA76" s="1620"/>
      <c r="BB76" s="1620"/>
      <c r="BC76" s="1620"/>
      <c r="BD76" s="1620"/>
      <c r="BE76" s="1620"/>
      <c r="BF76" s="1620"/>
      <c r="BG76" s="1620"/>
      <c r="BH76" s="1620"/>
      <c r="BI76" s="1620"/>
      <c r="BJ76" s="1620"/>
      <c r="BK76" s="1620"/>
      <c r="BL76" s="1620"/>
      <c r="BM76" s="1620"/>
      <c r="BN76" s="1620"/>
      <c r="BO76" s="1620"/>
      <c r="BP76" s="1620"/>
      <c r="BQ76" s="1620"/>
      <c r="BR76" s="1620"/>
      <c r="BS76" s="1620"/>
      <c r="BT76" s="1620"/>
      <c r="BU76" s="1620"/>
      <c r="BV76" s="1620"/>
      <c r="BW76" s="1620"/>
      <c r="BX76" s="1620"/>
      <c r="BY76" s="1620"/>
      <c r="BZ76" s="1620"/>
      <c r="CA76" s="1620"/>
      <c r="CB76" s="1620"/>
      <c r="CC76" s="1620"/>
      <c r="CD76" s="1620"/>
      <c r="CE76" s="1620"/>
      <c r="CF76" s="1620"/>
      <c r="CG76" s="1620"/>
      <c r="CH76" s="1620"/>
      <c r="CI76" s="1620"/>
      <c r="CJ76" s="1620"/>
      <c r="CK76" s="1632"/>
      <c r="CL76" s="1632"/>
      <c r="CM76" s="1632"/>
    </row>
    <row r="77" spans="2:91"/>
  </sheetData>
  <sheetProtection algorithmName="SHA-512" hashValue="pKMaUt3bJJts49NSlzRPyRcS2TDTpE2tOtrwGnXdWxSFozxIX01Hux9sosZxoE+IcEEUw+FJRSGBe+uVQy0ioA==" saltValue="Rfk6slwN0l4m3IefADyfAQ==" spinCount="100000" sheet="1" objects="1" scenarios="1" autoFilter="0"/>
  <mergeCells count="21">
    <mergeCell ref="CJ1:CN1"/>
    <mergeCell ref="C67:R67"/>
    <mergeCell ref="B3:C3"/>
    <mergeCell ref="B32:R32"/>
    <mergeCell ref="B34:R34"/>
    <mergeCell ref="B36:R36"/>
    <mergeCell ref="C59:R59"/>
    <mergeCell ref="C61:R61"/>
    <mergeCell ref="C62:R62"/>
    <mergeCell ref="C63:R63"/>
    <mergeCell ref="C64:R64"/>
    <mergeCell ref="C65:R65"/>
    <mergeCell ref="C66:R66"/>
    <mergeCell ref="C75:R75"/>
    <mergeCell ref="C76:R76"/>
    <mergeCell ref="C68:R68"/>
    <mergeCell ref="C69:R69"/>
    <mergeCell ref="C70:R70"/>
    <mergeCell ref="C72:R72"/>
    <mergeCell ref="C73:R73"/>
    <mergeCell ref="C74:R74"/>
  </mergeCells>
  <conditionalFormatting sqref="CN26:CO58 CO5:CO25">
    <cfRule type="cellIs" dxfId="951" priority="10" operator="equal">
      <formula>0</formula>
    </cfRule>
  </conditionalFormatting>
  <conditionalFormatting sqref="CM5:CN25">
    <cfRule type="cellIs" dxfId="950" priority="5" operator="equal">
      <formula>0</formula>
    </cfRule>
  </conditionalFormatting>
  <dataValidations xWindow="826" yWindow="637" count="8">
    <dataValidation type="list" allowBlank="1" showInputMessage="1" showErrorMessage="1" errorTitle="Invalid input" error="You must choose a value from the drop-down list provided." prompt="Choose from list of values" sqref="G9:CH9">
      <formula1>"P, SAS, SB, TA1, TA2, TB1, TB2"</formula1>
    </dataValidation>
    <dataValidation type="decimal" errorStyle="warning" operator="greaterThanOrEqual" allowBlank="1" showInputMessage="1" showErrorMessage="1" errorTitle="Check values" error="Inputs must be a number, and should be 25 (000's) or greater. 'Yes' to keep value, 'No' to edit value, or 'Cancel' to undo latest input." promptTitle="Numeric values" prompt="Value should be &gt;=25.000" sqref="G10:CH10">
      <formula1>25</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G15:CH15">
      <formula1>OR(AND(ISNUMBER(G15),G15&gt;0),G15="None")</formula1>
    </dataValidation>
    <dataValidation type="custom" errorStyle="warning" allowBlank="1" showErrorMessage="1" errorTitle="Unexpected value" error="Please check value. Value is expected to be greater than 4,000, less than 2,000,000, and the ratio of line 10 to line 9 should be between 1.5 and 14._x000a__x000a_'Yes' to keep value, 'No' to edit value, or 'Cancel' to undo latest input." sqref="G17:CH17">
      <formula1>AND(G17&gt;4000,G17&lt;2000000,G17/G16&gt;1.5,G17/G16&lt;14)</formula1>
    </dataValidation>
    <dataValidation type="decimal" errorStyle="warning" operator="greaterThanOrEqual" allowBlank="1" showInputMessage="1" showErrorMessage="1" error="An entry of “0” should only be made if there is no numeric phosphorus consent condition in the discharge permit. If this is not the case at this STW please change entry." sqref="G14:CH14">
      <formula1>0</formula1>
    </dataValidation>
    <dataValidation type="decimal" errorStyle="warning" operator="greaterThan" allowBlank="1" showInputMessage="1" showErrorMessage="1" error="An entry of “0” should only be made if there is no numeric suspended solids consent condition in the discharge permit. If this is not the case at this STW please change entry." sqref="G11:CH11">
      <formula1>0</formula1>
    </dataValidation>
    <dataValidation type="decimal" errorStyle="warning" operator="greaterThan" allowBlank="1" showInputMessage="1" showErrorMessage="1" error="An entry of “0” should only be made if there is no numeric BOD5 consent condition in the discharge permit. If this is not the case at this STW please change entry." sqref="G12:CH12">
      <formula1>0</formula1>
    </dataValidation>
    <dataValidation type="decimal" errorStyle="warning" operator="greaterThanOrEqual" allowBlank="1" showInputMessage="1" showErrorMessage="1" error="An entry of “0” should only be made if there is no numeric ammonia consent condition in the discharge permit. If this is not the case at this STW please change entry." sqref="G13:CH13">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E20:E24" numberStoredAsText="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4" id="{0DECFAD3-20AA-49B4-B4D1-28EF87A9D225}">
            <xm:f>'Validation flags'!$H$3=1</xm:f>
            <x14:dxf>
              <fill>
                <patternFill>
                  <bgColor rgb="FFE0DCD8"/>
                </patternFill>
              </fill>
            </x14:dxf>
          </x14:cfRule>
          <xm:sqref>G8:CH15</xm:sqref>
        </x14:conditionalFormatting>
        <x14:conditionalFormatting xmlns:xm="http://schemas.microsoft.com/office/excel/2006/main">
          <x14:cfRule type="expression" priority="3" id="{2BD05E07-5A95-44FC-8919-C87E066372AD}">
            <xm:f>'Validation flags'!$H$3=1</xm:f>
            <x14:dxf>
              <fill>
                <patternFill>
                  <bgColor rgb="FFE0DCD8"/>
                </patternFill>
              </fill>
            </x14:dxf>
          </x14:cfRule>
          <xm:sqref>G17:CH17</xm:sqref>
        </x14:conditionalFormatting>
        <x14:conditionalFormatting xmlns:xm="http://schemas.microsoft.com/office/excel/2006/main">
          <x14:cfRule type="expression" priority="2" id="{92988D7B-55C9-4114-9CD5-5C1756C24CCA}">
            <xm:f>'Validation flags'!$H$3=1</xm:f>
            <x14:dxf>
              <fill>
                <patternFill>
                  <bgColor rgb="FFE0DCD8"/>
                </patternFill>
              </fill>
            </x14:dxf>
          </x14:cfRule>
          <xm:sqref>G20:CH21</xm:sqref>
        </x14:conditionalFormatting>
        <x14:conditionalFormatting xmlns:xm="http://schemas.microsoft.com/office/excel/2006/main">
          <x14:cfRule type="expression" priority="1" id="{9662CC95-CFF4-461F-A818-C2E3099C0EF7}">
            <xm:f>'Validation flags'!$H$3=1</xm:f>
            <x14:dxf>
              <fill>
                <patternFill>
                  <bgColor rgb="FFE0DCD8"/>
                </patternFill>
              </fill>
            </x14:dxf>
          </x14:cfRule>
          <xm:sqref>G23:CH24</xm:sqref>
        </x14:conditionalFormatting>
      </x14:conditionalFormattings>
    </ext>
  </extLst>
</worksheet>
</file>

<file path=xl/worksheets/sheet1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8">
    <tabColor rgb="FFFFC000"/>
  </sheetPr>
  <dimension ref="A1:AP61"/>
  <sheetViews>
    <sheetView workbookViewId="0">
      <selection activeCell="G15" sqref="G15"/>
    </sheetView>
  </sheetViews>
  <sheetFormatPr defaultColWidth="0" defaultRowHeight="14.25" zeroHeight="1"/>
  <cols>
    <col min="1" max="1" width="1.625" style="319" customWidth="1"/>
    <col min="2" max="2" width="4.625" style="319" customWidth="1"/>
    <col min="3" max="3" width="59.625" style="319" customWidth="1"/>
    <col min="4" max="4" width="14.625" style="319" customWidth="1"/>
    <col min="5" max="6" width="5.625" style="319" customWidth="1"/>
    <col min="7" max="7" width="9.625" style="319" bestFit="1" customWidth="1"/>
    <col min="8" max="14" width="9.625" style="319" customWidth="1"/>
    <col min="15" max="15" width="2.625" style="319" customWidth="1"/>
    <col min="16" max="16" width="32.5" style="319" customWidth="1"/>
    <col min="17" max="17" width="73.625" style="319" bestFit="1" customWidth="1"/>
    <col min="18" max="18" width="2.625" style="319" customWidth="1"/>
    <col min="19" max="19" width="21.625" style="4332" customWidth="1"/>
    <col min="20" max="20" width="40.625" style="4332" customWidth="1"/>
    <col min="21" max="21" width="3" style="4332" customWidth="1"/>
    <col min="22" max="22" width="2.625" style="4418" hidden="1" customWidth="1"/>
    <col min="23" max="30" width="8.125" style="4427" hidden="1" customWidth="1"/>
    <col min="31" max="31" width="1.625" style="4418" hidden="1" customWidth="1"/>
    <col min="32" max="32" width="5.5" style="319" hidden="1" customWidth="1"/>
    <col min="33" max="33" width="3.625" style="319" hidden="1" customWidth="1"/>
    <col min="34" max="34" width="15" style="319" hidden="1" customWidth="1"/>
    <col min="35" max="35" width="14.625" style="319" hidden="1" customWidth="1"/>
    <col min="36" max="36" width="14" style="319" hidden="1" customWidth="1"/>
    <col min="37" max="37" width="14.5" style="319" hidden="1" customWidth="1"/>
    <col min="38" max="39" width="14.625" style="319" hidden="1" customWidth="1"/>
    <col min="40" max="40" width="15" style="319" hidden="1" customWidth="1"/>
    <col min="41" max="41" width="14.625" style="319" hidden="1" customWidth="1"/>
    <col min="42" max="42" width="3.625" style="319" hidden="1" customWidth="1"/>
    <col min="43" max="16384" width="9.625" style="319" hidden="1"/>
  </cols>
  <sheetData>
    <row r="1" spans="2:42" ht="20.25">
      <c r="B1" s="1690" t="s">
        <v>24886</v>
      </c>
      <c r="C1" s="1690"/>
      <c r="D1" s="1690"/>
      <c r="E1" s="1691"/>
      <c r="F1" s="1692"/>
      <c r="G1" s="691"/>
      <c r="H1" s="691"/>
      <c r="I1" s="691"/>
      <c r="J1" s="691"/>
      <c r="K1" s="691"/>
      <c r="L1" s="691"/>
      <c r="M1" s="691"/>
      <c r="N1" s="3330" t="str">
        <f>AppValidation!$D$2</f>
        <v>United Utilities</v>
      </c>
      <c r="O1" s="1693"/>
      <c r="P1" s="7213" t="s">
        <v>391</v>
      </c>
      <c r="Q1" s="7213"/>
      <c r="R1" s="7213"/>
      <c r="S1" s="7213"/>
      <c r="T1" s="4878"/>
      <c r="W1" s="4417"/>
      <c r="X1" s="4417"/>
      <c r="Y1" s="4417"/>
      <c r="Z1" s="4417"/>
      <c r="AA1" s="4417"/>
      <c r="AB1" s="4417"/>
      <c r="AC1" s="4417"/>
      <c r="AD1" s="4417"/>
      <c r="AG1" s="4418"/>
      <c r="AH1" s="4417"/>
      <c r="AI1" s="4417"/>
      <c r="AJ1" s="4417"/>
      <c r="AK1" s="4417"/>
      <c r="AL1" s="4417"/>
      <c r="AM1" s="4417"/>
      <c r="AN1" s="4417"/>
      <c r="AO1" s="4417"/>
      <c r="AP1" s="4418"/>
    </row>
    <row r="2" spans="2:42" ht="15" customHeight="1" thickBot="1">
      <c r="B2" s="1506"/>
      <c r="C2" s="1506"/>
      <c r="D2" s="1506"/>
      <c r="E2" s="1694"/>
      <c r="F2" s="1506"/>
      <c r="G2" s="1506"/>
      <c r="H2" s="1506"/>
      <c r="I2" s="1506"/>
      <c r="J2" s="1506"/>
      <c r="K2" s="1506"/>
      <c r="L2" s="1506"/>
      <c r="M2" s="1506"/>
      <c r="N2" s="1506"/>
      <c r="O2" s="1506"/>
      <c r="P2" s="1506"/>
      <c r="Q2" s="1506"/>
      <c r="W2" s="7113" t="s">
        <v>28997</v>
      </c>
      <c r="X2" s="7113"/>
      <c r="Y2" s="7113"/>
      <c r="Z2" s="7113"/>
      <c r="AA2" s="7113"/>
      <c r="AB2" s="7113"/>
      <c r="AC2" s="7113"/>
      <c r="AD2" s="7113"/>
      <c r="AG2" s="4418"/>
      <c r="AH2" s="7113" t="s">
        <v>29276</v>
      </c>
      <c r="AI2" s="7113"/>
      <c r="AJ2" s="7113"/>
      <c r="AK2" s="7113"/>
      <c r="AL2" s="7113"/>
      <c r="AM2" s="7113"/>
      <c r="AN2" s="7113"/>
      <c r="AO2" s="7113"/>
      <c r="AP2" s="4418"/>
    </row>
    <row r="3" spans="2:42" ht="15.75" thickBot="1">
      <c r="B3" s="7389" t="s">
        <v>393</v>
      </c>
      <c r="C3" s="7429"/>
      <c r="D3" s="702" t="s">
        <v>394</v>
      </c>
      <c r="E3" s="703" t="s">
        <v>1677</v>
      </c>
      <c r="F3" s="704" t="s">
        <v>396</v>
      </c>
      <c r="G3" s="999" t="s">
        <v>200</v>
      </c>
      <c r="H3" s="455" t="s">
        <v>201</v>
      </c>
      <c r="I3" s="455" t="s">
        <v>202</v>
      </c>
      <c r="J3" s="455" t="s">
        <v>203</v>
      </c>
      <c r="K3" s="455" t="s">
        <v>204</v>
      </c>
      <c r="L3" s="455" t="s">
        <v>205</v>
      </c>
      <c r="M3" s="455" t="s">
        <v>206</v>
      </c>
      <c r="N3" s="4119" t="s">
        <v>207</v>
      </c>
      <c r="O3" s="1506"/>
      <c r="P3" s="10" t="s">
        <v>405</v>
      </c>
      <c r="Q3" s="199" t="s">
        <v>406</v>
      </c>
      <c r="S3" s="4571" t="s">
        <v>28996</v>
      </c>
      <c r="T3" s="4571" t="s">
        <v>321</v>
      </c>
      <c r="W3" s="4419" t="s">
        <v>28998</v>
      </c>
      <c r="X3" s="4420"/>
      <c r="Y3" s="4420"/>
      <c r="Z3" s="4420"/>
      <c r="AA3" s="4420"/>
      <c r="AB3" s="4420"/>
      <c r="AC3" s="4420"/>
      <c r="AD3" s="4420"/>
      <c r="AG3" s="4418"/>
      <c r="AH3" s="4419" t="s">
        <v>31962</v>
      </c>
      <c r="AI3" s="4420"/>
      <c r="AJ3" s="4420"/>
      <c r="AK3" s="4420"/>
      <c r="AL3" s="4420"/>
      <c r="AM3" s="4420"/>
      <c r="AN3" s="4420"/>
      <c r="AO3" s="4420"/>
      <c r="AP3" s="4418"/>
    </row>
    <row r="4" spans="2:42" ht="14.25" customHeight="1" thickBot="1">
      <c r="B4" s="1509"/>
      <c r="C4" s="1509"/>
      <c r="D4" s="1509"/>
      <c r="E4" s="1509"/>
      <c r="F4" s="460"/>
      <c r="G4" s="460"/>
      <c r="H4" s="460"/>
      <c r="I4" s="460"/>
      <c r="J4" s="460"/>
      <c r="K4" s="460"/>
      <c r="L4" s="460"/>
      <c r="M4" s="460"/>
      <c r="N4" s="460"/>
      <c r="O4" s="460"/>
      <c r="P4" s="460"/>
      <c r="Q4" s="460"/>
      <c r="S4" s="4615"/>
      <c r="T4" s="4538"/>
      <c r="W4" s="4420"/>
      <c r="X4" s="4420"/>
      <c r="Y4" s="4420"/>
      <c r="Z4" s="4420"/>
      <c r="AA4" s="4420"/>
      <c r="AB4" s="4420"/>
      <c r="AC4" s="4420"/>
      <c r="AD4" s="4420"/>
      <c r="AG4" s="4418"/>
      <c r="AH4" s="4420"/>
      <c r="AI4" s="4420"/>
      <c r="AJ4" s="4420"/>
      <c r="AK4" s="4420"/>
      <c r="AL4" s="4420"/>
      <c r="AM4" s="4420"/>
      <c r="AN4" s="4420"/>
      <c r="AO4" s="4420"/>
      <c r="AP4" s="4418"/>
    </row>
    <row r="5" spans="2:42" ht="14.25" customHeight="1">
      <c r="B5" s="783">
        <v>1</v>
      </c>
      <c r="C5" s="1624" t="s">
        <v>24887</v>
      </c>
      <c r="D5" s="785" t="s">
        <v>24888</v>
      </c>
      <c r="E5" s="1695" t="s">
        <v>80</v>
      </c>
      <c r="F5" s="1696">
        <v>0</v>
      </c>
      <c r="G5" s="4958">
        <v>0</v>
      </c>
      <c r="H5" s="4959">
        <v>0</v>
      </c>
      <c r="I5" s="4959">
        <v>0</v>
      </c>
      <c r="J5" s="4959">
        <v>0</v>
      </c>
      <c r="K5" s="4959">
        <v>8</v>
      </c>
      <c r="L5" s="4959">
        <v>8</v>
      </c>
      <c r="M5" s="4959">
        <v>8</v>
      </c>
      <c r="N5" s="4960">
        <v>8</v>
      </c>
      <c r="O5" s="1506"/>
      <c r="P5" s="1411"/>
      <c r="Q5" s="3376" t="s">
        <v>31008</v>
      </c>
      <c r="S5" s="4421">
        <f xml:space="preserve"> IF( SUM( W5:AD5 ) = 0, 0, $W$3 )</f>
        <v>0</v>
      </c>
      <c r="T5" s="4421">
        <f xml:space="preserve"> IF( SUM(AH5:AO5)= 0, 0, Q5 )</f>
        <v>0</v>
      </c>
      <c r="W5" s="4422">
        <f>IF('Validation flags'!$H$3=1,0, IF( ISNUMBER(G5), 0, 1 ))</f>
        <v>0</v>
      </c>
      <c r="X5" s="4422">
        <f>IF('Validation flags'!$H$3=1,0, IF( ISNUMBER(H5), 0, 1 ))</f>
        <v>0</v>
      </c>
      <c r="Y5" s="4422">
        <f>IF('Validation flags'!$H$3=1,0, IF( ISNUMBER(I5), 0, 1 ))</f>
        <v>0</v>
      </c>
      <c r="Z5" s="4422">
        <f>IF('Validation flags'!$H$3=1,0, IF( ISNUMBER(J5), 0, 1 ))</f>
        <v>0</v>
      </c>
      <c r="AA5" s="4422">
        <f>IF('Validation flags'!$H$3=1,0, IF( ISNUMBER(K5), 0, 1 ))</f>
        <v>0</v>
      </c>
      <c r="AB5" s="4422">
        <f>IF('Validation flags'!$H$3=1,0, IF( ISNUMBER(L5), 0, 1 ))</f>
        <v>0</v>
      </c>
      <c r="AC5" s="4422">
        <f>IF('Validation flags'!$H$3=1,0, IF( ISNUMBER(M5), 0, 1 ))</f>
        <v>0</v>
      </c>
      <c r="AD5" s="4422">
        <f>IF('Validation flags'!$H$3=1,0, IF( ISNUMBER(N5), 0, 1 ))</f>
        <v>0</v>
      </c>
      <c r="AG5" s="4418"/>
      <c r="AH5" s="4422">
        <f t="shared" ref="AH5:AO5" si="0">IF(G5&gt;=1000,1,0)</f>
        <v>0</v>
      </c>
      <c r="AI5" s="4422">
        <f t="shared" si="0"/>
        <v>0</v>
      </c>
      <c r="AJ5" s="4422">
        <f t="shared" si="0"/>
        <v>0</v>
      </c>
      <c r="AK5" s="4422">
        <f t="shared" si="0"/>
        <v>0</v>
      </c>
      <c r="AL5" s="4422">
        <f t="shared" si="0"/>
        <v>0</v>
      </c>
      <c r="AM5" s="4422">
        <f t="shared" si="0"/>
        <v>0</v>
      </c>
      <c r="AN5" s="4422">
        <f t="shared" si="0"/>
        <v>0</v>
      </c>
      <c r="AO5" s="4422">
        <f t="shared" si="0"/>
        <v>0</v>
      </c>
      <c r="AP5" s="4418"/>
    </row>
    <row r="6" spans="2:42" ht="14.25" customHeight="1">
      <c r="B6" s="797">
        <v>2</v>
      </c>
      <c r="C6" s="1631" t="s">
        <v>24889</v>
      </c>
      <c r="D6" s="2854" t="s">
        <v>24890</v>
      </c>
      <c r="E6" s="833" t="s">
        <v>31952</v>
      </c>
      <c r="F6" s="834">
        <v>0</v>
      </c>
      <c r="G6" s="4961">
        <v>0</v>
      </c>
      <c r="H6" s="4962">
        <v>0</v>
      </c>
      <c r="I6" s="4962">
        <v>0</v>
      </c>
      <c r="J6" s="4962">
        <v>0</v>
      </c>
      <c r="K6" s="4962">
        <v>1</v>
      </c>
      <c r="L6" s="4962">
        <v>1</v>
      </c>
      <c r="M6" s="4962">
        <v>1</v>
      </c>
      <c r="N6" s="4963">
        <v>1</v>
      </c>
      <c r="O6" s="4868"/>
      <c r="P6" s="3386"/>
      <c r="Q6" s="3372" t="s">
        <v>31009</v>
      </c>
      <c r="S6" s="4421">
        <f t="shared" ref="S6:S24" si="1" xml:space="preserve"> IF( SUM( W6:AD6 ) = 0, 0, $W$3 )</f>
        <v>0</v>
      </c>
      <c r="T6" s="4421">
        <f t="shared" ref="T6:T26" si="2" xml:space="preserve"> IF( SUM(AH6:AO6)= 0, 0, Q6 )</f>
        <v>0</v>
      </c>
      <c r="W6" s="4422">
        <f>IF('Validation flags'!$H$3=1,0, IF( ISNUMBER(G6), 0, 1 ))</f>
        <v>0</v>
      </c>
      <c r="X6" s="4422">
        <f>IF('Validation flags'!$H$3=1,0, IF( ISNUMBER(H6), 0, 1 ))</f>
        <v>0</v>
      </c>
      <c r="Y6" s="4422">
        <f>IF('Validation flags'!$H$3=1,0, IF( ISNUMBER(I6), 0, 1 ))</f>
        <v>0</v>
      </c>
      <c r="Z6" s="4422">
        <f>IF('Validation flags'!$H$3=1,0, IF( ISNUMBER(J6), 0, 1 ))</f>
        <v>0</v>
      </c>
      <c r="AA6" s="4422">
        <f>IF('Validation flags'!$H$3=1,0, IF( ISNUMBER(K6), 0, 1 ))</f>
        <v>0</v>
      </c>
      <c r="AB6" s="4422">
        <f>IF('Validation flags'!$H$3=1,0, IF( ISNUMBER(L6), 0, 1 ))</f>
        <v>0</v>
      </c>
      <c r="AC6" s="4422">
        <f>IF('Validation flags'!$H$3=1,0, IF( ISNUMBER(M6), 0, 1 ))</f>
        <v>0</v>
      </c>
      <c r="AD6" s="4422">
        <f>IF('Validation flags'!$H$3=1,0, IF( ISNUMBER(N6), 0, 1 ))</f>
        <v>0</v>
      </c>
      <c r="AG6" s="4418"/>
      <c r="AH6" s="4422">
        <f>IF(G6&gt;20,1,0)</f>
        <v>0</v>
      </c>
      <c r="AI6" s="4422">
        <f t="shared" ref="AI6:AO6" si="3">IF(H6&gt;20,1,0)</f>
        <v>0</v>
      </c>
      <c r="AJ6" s="4422">
        <f t="shared" si="3"/>
        <v>0</v>
      </c>
      <c r="AK6" s="4422">
        <f t="shared" si="3"/>
        <v>0</v>
      </c>
      <c r="AL6" s="4422">
        <f t="shared" si="3"/>
        <v>0</v>
      </c>
      <c r="AM6" s="4422">
        <f t="shared" si="3"/>
        <v>0</v>
      </c>
      <c r="AN6" s="4422">
        <f t="shared" si="3"/>
        <v>0</v>
      </c>
      <c r="AO6" s="4422">
        <f t="shared" si="3"/>
        <v>0</v>
      </c>
      <c r="AP6" s="4418"/>
    </row>
    <row r="7" spans="2:42" ht="14.1" customHeight="1">
      <c r="B7" s="797">
        <v>3</v>
      </c>
      <c r="C7" s="1305" t="s">
        <v>24891</v>
      </c>
      <c r="D7" s="790" t="s">
        <v>24892</v>
      </c>
      <c r="E7" s="833" t="s">
        <v>21957</v>
      </c>
      <c r="F7" s="834">
        <v>0</v>
      </c>
      <c r="G7" s="4961">
        <v>89287</v>
      </c>
      <c r="H7" s="4962">
        <v>89840</v>
      </c>
      <c r="I7" s="4962">
        <v>89962</v>
      </c>
      <c r="J7" s="4962">
        <v>89969</v>
      </c>
      <c r="K7" s="4962">
        <v>90069</v>
      </c>
      <c r="L7" s="4962">
        <v>90136</v>
      </c>
      <c r="M7" s="4962">
        <v>90225</v>
      </c>
      <c r="N7" s="4963">
        <v>90281</v>
      </c>
      <c r="O7" s="4868"/>
      <c r="P7" s="3386"/>
      <c r="Q7" s="3372" t="s">
        <v>31010</v>
      </c>
      <c r="S7" s="4421">
        <f t="shared" si="1"/>
        <v>0</v>
      </c>
      <c r="T7" s="4421">
        <f t="shared" si="2"/>
        <v>0</v>
      </c>
      <c r="W7" s="4422">
        <f>IF('Validation flags'!$H$3=1,0, IF( ISNUMBER(G7), 0, 1 ))</f>
        <v>0</v>
      </c>
      <c r="X7" s="4422">
        <f>IF('Validation flags'!$H$3=1,0, IF( ISNUMBER(H7), 0, 1 ))</f>
        <v>0</v>
      </c>
      <c r="Y7" s="4422">
        <f>IF('Validation flags'!$H$3=1,0, IF( ISNUMBER(I7), 0, 1 ))</f>
        <v>0</v>
      </c>
      <c r="Z7" s="4422">
        <f>IF('Validation flags'!$H$3=1,0, IF( ISNUMBER(J7), 0, 1 ))</f>
        <v>0</v>
      </c>
      <c r="AA7" s="4422">
        <f>IF('Validation flags'!$H$3=1,0, IF( ISNUMBER(K7), 0, 1 ))</f>
        <v>0</v>
      </c>
      <c r="AB7" s="4422">
        <f>IF('Validation flags'!$H$3=1,0, IF( ISNUMBER(L7), 0, 1 ))</f>
        <v>0</v>
      </c>
      <c r="AC7" s="4422">
        <f>IF('Validation flags'!$H$3=1,0, IF( ISNUMBER(M7), 0, 1 ))</f>
        <v>0</v>
      </c>
      <c r="AD7" s="4422">
        <f>IF('Validation flags'!$H$3=1,0, IF( ISNUMBER(N7), 0, 1 ))</f>
        <v>0</v>
      </c>
      <c r="AG7" s="4418"/>
      <c r="AH7" s="4422">
        <f>IF(OR(G7&lt;10000,G7&gt;150000),1,0)</f>
        <v>0</v>
      </c>
      <c r="AI7" s="4422">
        <f t="shared" ref="AI7:AO7" si="4">IF(OR(H7&lt;10000,H7&gt;150000),1,0)</f>
        <v>0</v>
      </c>
      <c r="AJ7" s="4422">
        <f t="shared" si="4"/>
        <v>0</v>
      </c>
      <c r="AK7" s="4422">
        <f t="shared" si="4"/>
        <v>0</v>
      </c>
      <c r="AL7" s="4422">
        <f t="shared" si="4"/>
        <v>0</v>
      </c>
      <c r="AM7" s="4422">
        <f t="shared" si="4"/>
        <v>0</v>
      </c>
      <c r="AN7" s="4422">
        <f t="shared" si="4"/>
        <v>0</v>
      </c>
      <c r="AO7" s="4422">
        <f t="shared" si="4"/>
        <v>0</v>
      </c>
      <c r="AP7" s="4418"/>
    </row>
    <row r="8" spans="2:42" ht="14.25" customHeight="1">
      <c r="B8" s="797">
        <v>4</v>
      </c>
      <c r="C8" s="1305" t="s">
        <v>24893</v>
      </c>
      <c r="D8" s="790" t="s">
        <v>31805</v>
      </c>
      <c r="E8" s="833" t="s">
        <v>80</v>
      </c>
      <c r="F8" s="834">
        <v>0</v>
      </c>
      <c r="G8" s="4961">
        <v>2646</v>
      </c>
      <c r="H8" s="4962">
        <v>2668</v>
      </c>
      <c r="I8" s="4962">
        <v>2685</v>
      </c>
      <c r="J8" s="4962">
        <v>2698</v>
      </c>
      <c r="K8" s="4962">
        <v>2715</v>
      </c>
      <c r="L8" s="4962">
        <v>2729</v>
      </c>
      <c r="M8" s="4962">
        <v>2745</v>
      </c>
      <c r="N8" s="4963">
        <v>2758</v>
      </c>
      <c r="O8" s="4868"/>
      <c r="P8" s="3386"/>
      <c r="Q8" s="3372" t="s">
        <v>31011</v>
      </c>
      <c r="S8" s="4421">
        <f t="shared" si="1"/>
        <v>0</v>
      </c>
      <c r="T8" s="4421">
        <f t="shared" si="2"/>
        <v>0</v>
      </c>
      <c r="W8" s="4422">
        <f>IF('Validation flags'!$H$3=1,0, IF( ISNUMBER(G8), 0, 1 ))</f>
        <v>0</v>
      </c>
      <c r="X8" s="4422">
        <f>IF('Validation flags'!$H$3=1,0, IF( ISNUMBER(H8), 0, 1 ))</f>
        <v>0</v>
      </c>
      <c r="Y8" s="4422">
        <f>IF('Validation flags'!$H$3=1,0, IF( ISNUMBER(I8), 0, 1 ))</f>
        <v>0</v>
      </c>
      <c r="Z8" s="4422">
        <f>IF('Validation flags'!$H$3=1,0, IF( ISNUMBER(J8), 0, 1 ))</f>
        <v>0</v>
      </c>
      <c r="AA8" s="4422">
        <f>IF('Validation flags'!$H$3=1,0, IF( ISNUMBER(K8), 0, 1 ))</f>
        <v>0</v>
      </c>
      <c r="AB8" s="4422">
        <f>IF('Validation flags'!$H$3=1,0, IF( ISNUMBER(L8), 0, 1 ))</f>
        <v>0</v>
      </c>
      <c r="AC8" s="4422">
        <f>IF('Validation flags'!$H$3=1,0, IF( ISNUMBER(M8), 0, 1 ))</f>
        <v>0</v>
      </c>
      <c r="AD8" s="4422">
        <f>IF('Validation flags'!$H$3=1,0, IF( ISNUMBER(N8), 0, 1 ))</f>
        <v>0</v>
      </c>
      <c r="AG8" s="4418"/>
      <c r="AH8" s="4422">
        <f>IF(OR(G8&lt;900,G8&gt;7000),1,0)</f>
        <v>0</v>
      </c>
      <c r="AI8" s="4422">
        <f t="shared" ref="AI8:AO8" si="5">IF(OR(H8&lt;900,H8&gt;7000),1,0)</f>
        <v>0</v>
      </c>
      <c r="AJ8" s="4422">
        <f t="shared" si="5"/>
        <v>0</v>
      </c>
      <c r="AK8" s="4422">
        <f t="shared" si="5"/>
        <v>0</v>
      </c>
      <c r="AL8" s="4422">
        <f t="shared" si="5"/>
        <v>0</v>
      </c>
      <c r="AM8" s="4422">
        <f t="shared" si="5"/>
        <v>0</v>
      </c>
      <c r="AN8" s="4422">
        <f t="shared" si="5"/>
        <v>0</v>
      </c>
      <c r="AO8" s="4422">
        <f t="shared" si="5"/>
        <v>0</v>
      </c>
      <c r="AP8" s="4418"/>
    </row>
    <row r="9" spans="2:42" ht="14.25" customHeight="1">
      <c r="B9" s="797">
        <v>5</v>
      </c>
      <c r="C9" s="1305" t="s">
        <v>24894</v>
      </c>
      <c r="D9" s="790" t="s">
        <v>24895</v>
      </c>
      <c r="E9" s="833" t="s">
        <v>80</v>
      </c>
      <c r="F9" s="834">
        <v>0</v>
      </c>
      <c r="G9" s="4961">
        <v>20856</v>
      </c>
      <c r="H9" s="4962">
        <v>21686</v>
      </c>
      <c r="I9" s="4962">
        <v>21686</v>
      </c>
      <c r="J9" s="4962">
        <v>20664</v>
      </c>
      <c r="K9" s="4962">
        <v>20328</v>
      </c>
      <c r="L9" s="4962">
        <v>19992</v>
      </c>
      <c r="M9" s="4962">
        <v>19656</v>
      </c>
      <c r="N9" s="4963">
        <v>19320</v>
      </c>
      <c r="O9" s="4868"/>
      <c r="P9" s="3386"/>
      <c r="Q9" s="3372" t="s">
        <v>31012</v>
      </c>
      <c r="S9" s="4421">
        <f t="shared" si="1"/>
        <v>0</v>
      </c>
      <c r="T9" s="4421">
        <f t="shared" si="2"/>
        <v>0</v>
      </c>
      <c r="W9" s="4422">
        <f>IF('Validation flags'!$H$3=1,0, IF( ISNUMBER(G9), 0, 1 ))</f>
        <v>0</v>
      </c>
      <c r="X9" s="4422">
        <f>IF('Validation flags'!$H$3=1,0, IF( ISNUMBER(H9), 0, 1 ))</f>
        <v>0</v>
      </c>
      <c r="Y9" s="4422">
        <f>IF('Validation flags'!$H$3=1,0, IF( ISNUMBER(I9), 0, 1 ))</f>
        <v>0</v>
      </c>
      <c r="Z9" s="4422">
        <f>IF('Validation flags'!$H$3=1,0, IF( ISNUMBER(J9), 0, 1 ))</f>
        <v>0</v>
      </c>
      <c r="AA9" s="4422">
        <f>IF('Validation flags'!$H$3=1,0, IF( ISNUMBER(K9), 0, 1 ))</f>
        <v>0</v>
      </c>
      <c r="AB9" s="4422">
        <f>IF('Validation flags'!$H$3=1,0, IF( ISNUMBER(L9), 0, 1 ))</f>
        <v>0</v>
      </c>
      <c r="AC9" s="4422">
        <f>IF('Validation flags'!$H$3=1,0, IF( ISNUMBER(M9), 0, 1 ))</f>
        <v>0</v>
      </c>
      <c r="AD9" s="4422">
        <f>IF('Validation flags'!$H$3=1,0, IF( ISNUMBER(N9), 0, 1 ))</f>
        <v>0</v>
      </c>
      <c r="AG9" s="4418"/>
      <c r="AH9" s="4422">
        <f>IF(OR(G9&lt;3000,G9&gt;100000),1,0)</f>
        <v>0</v>
      </c>
      <c r="AI9" s="4422">
        <f t="shared" ref="AI9:AO9" si="6">IF(OR(H9&lt;3000,H9&gt;100000),1,0)</f>
        <v>0</v>
      </c>
      <c r="AJ9" s="4422">
        <f t="shared" si="6"/>
        <v>0</v>
      </c>
      <c r="AK9" s="4422">
        <f t="shared" si="6"/>
        <v>0</v>
      </c>
      <c r="AL9" s="4422">
        <f t="shared" si="6"/>
        <v>0</v>
      </c>
      <c r="AM9" s="4422">
        <f t="shared" si="6"/>
        <v>0</v>
      </c>
      <c r="AN9" s="4422">
        <f t="shared" si="6"/>
        <v>0</v>
      </c>
      <c r="AO9" s="4422">
        <f t="shared" si="6"/>
        <v>0</v>
      </c>
      <c r="AP9" s="4418"/>
    </row>
    <row r="10" spans="2:42" ht="14.25" customHeight="1">
      <c r="B10" s="797">
        <v>6</v>
      </c>
      <c r="C10" s="1305" t="s">
        <v>24896</v>
      </c>
      <c r="D10" s="790" t="s">
        <v>24897</v>
      </c>
      <c r="E10" s="833" t="s">
        <v>80</v>
      </c>
      <c r="F10" s="834">
        <v>0</v>
      </c>
      <c r="G10" s="4961">
        <v>534</v>
      </c>
      <c r="H10" s="4962">
        <v>616</v>
      </c>
      <c r="I10" s="4962">
        <v>616</v>
      </c>
      <c r="J10" s="4962">
        <v>296.41310975609753</v>
      </c>
      <c r="K10" s="4962">
        <v>290.8795731707317</v>
      </c>
      <c r="L10" s="4962">
        <v>285.34603658536582</v>
      </c>
      <c r="M10" s="4962">
        <v>279.8125</v>
      </c>
      <c r="N10" s="4963">
        <v>274.27896341463412</v>
      </c>
      <c r="O10" s="4868"/>
      <c r="P10" s="3386"/>
      <c r="Q10" s="3372" t="s">
        <v>31013</v>
      </c>
      <c r="S10" s="4421">
        <f t="shared" si="1"/>
        <v>0</v>
      </c>
      <c r="T10" s="4421">
        <f t="shared" si="2"/>
        <v>0</v>
      </c>
      <c r="W10" s="4422">
        <f>IF('Validation flags'!$H$3=1,0, IF( ISNUMBER(G10), 0, 1 ))</f>
        <v>0</v>
      </c>
      <c r="X10" s="4422">
        <f>IF('Validation flags'!$H$3=1,0, IF( ISNUMBER(H10), 0, 1 ))</f>
        <v>0</v>
      </c>
      <c r="Y10" s="4422">
        <f>IF('Validation flags'!$H$3=1,0, IF( ISNUMBER(I10), 0, 1 ))</f>
        <v>0</v>
      </c>
      <c r="Z10" s="4422">
        <f>IF('Validation flags'!$H$3=1,0, IF( ISNUMBER(J10), 0, 1 ))</f>
        <v>0</v>
      </c>
      <c r="AA10" s="4422">
        <f>IF('Validation flags'!$H$3=1,0, IF( ISNUMBER(K10), 0, 1 ))</f>
        <v>0</v>
      </c>
      <c r="AB10" s="4422">
        <f>IF('Validation flags'!$H$3=1,0, IF( ISNUMBER(L10), 0, 1 ))</f>
        <v>0</v>
      </c>
      <c r="AC10" s="4422">
        <f>IF('Validation flags'!$H$3=1,0, IF( ISNUMBER(M10), 0, 1 ))</f>
        <v>0</v>
      </c>
      <c r="AD10" s="4422">
        <f>IF('Validation flags'!$H$3=1,0, IF( ISNUMBER(N10), 0, 1 ))</f>
        <v>0</v>
      </c>
      <c r="AG10" s="4418"/>
      <c r="AH10" s="4422">
        <f>IF(OR(G10&lt;50,G10&gt;1500),1,0)</f>
        <v>0</v>
      </c>
      <c r="AI10" s="4422">
        <f t="shared" ref="AI10:AO10" si="7">IF(OR(H10&lt;50,H10&gt;1500),1,0)</f>
        <v>0</v>
      </c>
      <c r="AJ10" s="4422">
        <f t="shared" si="7"/>
        <v>0</v>
      </c>
      <c r="AK10" s="4422">
        <f t="shared" si="7"/>
        <v>0</v>
      </c>
      <c r="AL10" s="4422">
        <f t="shared" si="7"/>
        <v>0</v>
      </c>
      <c r="AM10" s="4422">
        <f t="shared" si="7"/>
        <v>0</v>
      </c>
      <c r="AN10" s="4422">
        <f t="shared" si="7"/>
        <v>0</v>
      </c>
      <c r="AO10" s="4422">
        <f t="shared" si="7"/>
        <v>0</v>
      </c>
      <c r="AP10" s="4418"/>
    </row>
    <row r="11" spans="2:42" ht="14.25" customHeight="1">
      <c r="B11" s="797">
        <v>7</v>
      </c>
      <c r="C11" s="1305" t="s">
        <v>24898</v>
      </c>
      <c r="D11" s="790" t="s">
        <v>24899</v>
      </c>
      <c r="E11" s="833" t="s">
        <v>80</v>
      </c>
      <c r="F11" s="834">
        <v>0</v>
      </c>
      <c r="G11" s="4961">
        <v>57</v>
      </c>
      <c r="H11" s="4962">
        <v>58</v>
      </c>
      <c r="I11" s="4962">
        <v>58</v>
      </c>
      <c r="J11" s="4962">
        <v>24.986890243902437</v>
      </c>
      <c r="K11" s="4962">
        <v>24.520426829268292</v>
      </c>
      <c r="L11" s="4962">
        <v>24.053963414634143</v>
      </c>
      <c r="M11" s="4962">
        <v>23.587499999999999</v>
      </c>
      <c r="N11" s="4963">
        <v>23.12103658536585</v>
      </c>
      <c r="O11" s="4868"/>
      <c r="P11" s="3386"/>
      <c r="Q11" s="1738" t="s">
        <v>31014</v>
      </c>
      <c r="S11" s="4421">
        <f t="shared" si="1"/>
        <v>0</v>
      </c>
      <c r="T11" s="4421">
        <f t="shared" si="2"/>
        <v>0</v>
      </c>
      <c r="W11" s="4422">
        <f>IF('Validation flags'!$H$3=1,0, IF( ISNUMBER(G11), 0, 1 ))</f>
        <v>0</v>
      </c>
      <c r="X11" s="4422">
        <f>IF('Validation flags'!$H$3=1,0, IF( ISNUMBER(H11), 0, 1 ))</f>
        <v>0</v>
      </c>
      <c r="Y11" s="4422">
        <f>IF('Validation flags'!$H$3=1,0, IF( ISNUMBER(I11), 0, 1 ))</f>
        <v>0</v>
      </c>
      <c r="Z11" s="4422">
        <f>IF('Validation flags'!$H$3=1,0, IF( ISNUMBER(J11), 0, 1 ))</f>
        <v>0</v>
      </c>
      <c r="AA11" s="4422">
        <f>IF('Validation flags'!$H$3=1,0, IF( ISNUMBER(K11), 0, 1 ))</f>
        <v>0</v>
      </c>
      <c r="AB11" s="4422">
        <f>IF('Validation flags'!$H$3=1,0, IF( ISNUMBER(L11), 0, 1 ))</f>
        <v>0</v>
      </c>
      <c r="AC11" s="4422">
        <f>IF('Validation flags'!$H$3=1,0, IF( ISNUMBER(M11), 0, 1 ))</f>
        <v>0</v>
      </c>
      <c r="AD11" s="4422">
        <f>IF('Validation flags'!$H$3=1,0, IF( ISNUMBER(N11), 0, 1 ))</f>
        <v>0</v>
      </c>
      <c r="AG11" s="4418"/>
      <c r="AH11" s="4422">
        <f>IF(G11&gt;200,1,0)</f>
        <v>0</v>
      </c>
      <c r="AI11" s="4422">
        <f t="shared" ref="AI11:AO11" si="8">IF(H11&gt;200,1,0)</f>
        <v>0</v>
      </c>
      <c r="AJ11" s="4422">
        <f t="shared" si="8"/>
        <v>0</v>
      </c>
      <c r="AK11" s="4422">
        <f t="shared" si="8"/>
        <v>0</v>
      </c>
      <c r="AL11" s="4422">
        <f t="shared" si="8"/>
        <v>0</v>
      </c>
      <c r="AM11" s="4422">
        <f t="shared" si="8"/>
        <v>0</v>
      </c>
      <c r="AN11" s="4422">
        <f t="shared" si="8"/>
        <v>0</v>
      </c>
      <c r="AO11" s="4422">
        <f t="shared" si="8"/>
        <v>0</v>
      </c>
      <c r="AP11" s="4418"/>
    </row>
    <row r="12" spans="2:42" ht="14.25" customHeight="1">
      <c r="B12" s="797">
        <v>8</v>
      </c>
      <c r="C12" s="1305" t="s">
        <v>24900</v>
      </c>
      <c r="D12" s="790" t="s">
        <v>24901</v>
      </c>
      <c r="E12" s="833" t="s">
        <v>80</v>
      </c>
      <c r="F12" s="834">
        <v>0</v>
      </c>
      <c r="G12" s="4961">
        <v>2048</v>
      </c>
      <c r="H12" s="4962">
        <v>2048</v>
      </c>
      <c r="I12" s="4962">
        <v>2048</v>
      </c>
      <c r="J12" s="4962">
        <v>2048</v>
      </c>
      <c r="K12" s="4962">
        <v>2048</v>
      </c>
      <c r="L12" s="4962">
        <v>2048</v>
      </c>
      <c r="M12" s="4962">
        <v>2048</v>
      </c>
      <c r="N12" s="4963">
        <v>2048</v>
      </c>
      <c r="O12" s="4868"/>
      <c r="P12" s="3386"/>
      <c r="Q12" s="3372" t="s">
        <v>31015</v>
      </c>
      <c r="S12" s="4421">
        <f t="shared" si="1"/>
        <v>0</v>
      </c>
      <c r="T12" s="4421">
        <f t="shared" si="2"/>
        <v>0</v>
      </c>
      <c r="W12" s="4422">
        <f>IF('Validation flags'!$H$3=1,0, IF( ISNUMBER(G12), 0, 1 ))</f>
        <v>0</v>
      </c>
      <c r="X12" s="4422">
        <f>IF('Validation flags'!$H$3=1,0, IF( ISNUMBER(H12), 0, 1 ))</f>
        <v>0</v>
      </c>
      <c r="Y12" s="4422">
        <f>IF('Validation flags'!$H$3=1,0, IF( ISNUMBER(I12), 0, 1 ))</f>
        <v>0</v>
      </c>
      <c r="Z12" s="4422">
        <f>IF('Validation flags'!$H$3=1,0, IF( ISNUMBER(J12), 0, 1 ))</f>
        <v>0</v>
      </c>
      <c r="AA12" s="4422">
        <f>IF('Validation flags'!$H$3=1,0, IF( ISNUMBER(K12), 0, 1 ))</f>
        <v>0</v>
      </c>
      <c r="AB12" s="4422">
        <f>IF('Validation flags'!$H$3=1,0, IF( ISNUMBER(L12), 0, 1 ))</f>
        <v>0</v>
      </c>
      <c r="AC12" s="4422">
        <f>IF('Validation flags'!$H$3=1,0, IF( ISNUMBER(M12), 0, 1 ))</f>
        <v>0</v>
      </c>
      <c r="AD12" s="4422">
        <f>IF('Validation flags'!$H$3=1,0, IF( ISNUMBER(N12), 0, 1 ))</f>
        <v>0</v>
      </c>
      <c r="AG12" s="4418"/>
      <c r="AH12" s="4422">
        <f>IF(OR(G12&lt;400,G12&gt;2800),1,0)</f>
        <v>0</v>
      </c>
      <c r="AI12" s="4422">
        <f t="shared" ref="AI12:AO12" si="9">IF(OR(H12&lt;400,H12&gt;2800),1,0)</f>
        <v>0</v>
      </c>
      <c r="AJ12" s="4422">
        <f t="shared" si="9"/>
        <v>0</v>
      </c>
      <c r="AK12" s="4422">
        <f t="shared" si="9"/>
        <v>0</v>
      </c>
      <c r="AL12" s="4422">
        <f t="shared" si="9"/>
        <v>0</v>
      </c>
      <c r="AM12" s="4422">
        <f t="shared" si="9"/>
        <v>0</v>
      </c>
      <c r="AN12" s="4422">
        <f t="shared" si="9"/>
        <v>0</v>
      </c>
      <c r="AO12" s="4422">
        <f t="shared" si="9"/>
        <v>0</v>
      </c>
      <c r="AP12" s="4418"/>
    </row>
    <row r="13" spans="2:42" ht="14.25" customHeight="1">
      <c r="B13" s="797">
        <v>9</v>
      </c>
      <c r="C13" s="1305" t="s">
        <v>24902</v>
      </c>
      <c r="D13" s="790" t="s">
        <v>24903</v>
      </c>
      <c r="E13" s="833" t="s">
        <v>80</v>
      </c>
      <c r="F13" s="834">
        <v>0</v>
      </c>
      <c r="G13" s="4961">
        <v>585</v>
      </c>
      <c r="H13" s="4962">
        <v>585</v>
      </c>
      <c r="I13" s="4962">
        <v>585</v>
      </c>
      <c r="J13" s="4962">
        <v>585</v>
      </c>
      <c r="K13" s="4962">
        <v>585</v>
      </c>
      <c r="L13" s="4962">
        <v>585</v>
      </c>
      <c r="M13" s="4962">
        <v>585</v>
      </c>
      <c r="N13" s="4963">
        <v>585</v>
      </c>
      <c r="O13" s="4868"/>
      <c r="P13" s="3386"/>
      <c r="Q13" s="1738" t="s">
        <v>31016</v>
      </c>
      <c r="S13" s="4421">
        <f t="shared" si="1"/>
        <v>0</v>
      </c>
      <c r="T13" s="4421">
        <f t="shared" si="2"/>
        <v>0</v>
      </c>
      <c r="W13" s="4422">
        <f>IF('Validation flags'!$H$3=1,0, IF( ISNUMBER(G13), 0, 1 ))</f>
        <v>0</v>
      </c>
      <c r="X13" s="4422">
        <f>IF('Validation flags'!$H$3=1,0, IF( ISNUMBER(H13), 0, 1 ))</f>
        <v>0</v>
      </c>
      <c r="Y13" s="4422">
        <f>IF('Validation flags'!$H$3=1,0, IF( ISNUMBER(I13), 0, 1 ))</f>
        <v>0</v>
      </c>
      <c r="Z13" s="4422">
        <f>IF('Validation flags'!$H$3=1,0, IF( ISNUMBER(J13), 0, 1 ))</f>
        <v>0</v>
      </c>
      <c r="AA13" s="4422">
        <f>IF('Validation flags'!$H$3=1,0, IF( ISNUMBER(K13), 0, 1 ))</f>
        <v>0</v>
      </c>
      <c r="AB13" s="4422">
        <f>IF('Validation flags'!$H$3=1,0, IF( ISNUMBER(L13), 0, 1 ))</f>
        <v>0</v>
      </c>
      <c r="AC13" s="4422">
        <f>IF('Validation flags'!$H$3=1,0, IF( ISNUMBER(M13), 0, 1 ))</f>
        <v>0</v>
      </c>
      <c r="AD13" s="4422">
        <f>IF('Validation flags'!$H$3=1,0, IF( ISNUMBER(N13), 0, 1 ))</f>
        <v>0</v>
      </c>
      <c r="AG13" s="4418"/>
      <c r="AH13" s="4422">
        <f>IF(G13&gt;1000,1,0)</f>
        <v>0</v>
      </c>
      <c r="AI13" s="4422">
        <f t="shared" ref="AI13:AO13" si="10">IF(H13&gt;1000,1,0)</f>
        <v>0</v>
      </c>
      <c r="AJ13" s="4422">
        <f t="shared" si="10"/>
        <v>0</v>
      </c>
      <c r="AK13" s="4422">
        <f t="shared" si="10"/>
        <v>0</v>
      </c>
      <c r="AL13" s="4422">
        <f t="shared" si="10"/>
        <v>0</v>
      </c>
      <c r="AM13" s="4422">
        <f t="shared" si="10"/>
        <v>0</v>
      </c>
      <c r="AN13" s="4422">
        <f t="shared" si="10"/>
        <v>0</v>
      </c>
      <c r="AO13" s="4422">
        <f t="shared" si="10"/>
        <v>0</v>
      </c>
      <c r="AP13" s="4418"/>
    </row>
    <row r="14" spans="2:42" ht="14.25" customHeight="1">
      <c r="B14" s="797">
        <v>10</v>
      </c>
      <c r="C14" s="1305" t="s">
        <v>24904</v>
      </c>
      <c r="D14" s="790" t="s">
        <v>24905</v>
      </c>
      <c r="E14" s="833" t="s">
        <v>80</v>
      </c>
      <c r="F14" s="834">
        <v>0</v>
      </c>
      <c r="G14" s="4961">
        <v>197</v>
      </c>
      <c r="H14" s="4962">
        <v>197</v>
      </c>
      <c r="I14" s="4962">
        <v>197</v>
      </c>
      <c r="J14" s="4962">
        <v>197</v>
      </c>
      <c r="K14" s="4962">
        <v>197</v>
      </c>
      <c r="L14" s="4962">
        <v>197</v>
      </c>
      <c r="M14" s="4962">
        <v>197</v>
      </c>
      <c r="N14" s="4963">
        <v>197</v>
      </c>
      <c r="O14" s="4868"/>
      <c r="P14" s="3386"/>
      <c r="Q14" s="3372" t="s">
        <v>31017</v>
      </c>
      <c r="S14" s="4421">
        <f t="shared" si="1"/>
        <v>0</v>
      </c>
      <c r="T14" s="4421">
        <f t="shared" si="2"/>
        <v>0</v>
      </c>
      <c r="W14" s="4422">
        <f>IF('Validation flags'!$H$3=1,0, IF( ISNUMBER(G14), 0, 1 ))</f>
        <v>0</v>
      </c>
      <c r="X14" s="4422">
        <f>IF('Validation flags'!$H$3=1,0, IF( ISNUMBER(H14), 0, 1 ))</f>
        <v>0</v>
      </c>
      <c r="Y14" s="4422">
        <f>IF('Validation flags'!$H$3=1,0, IF( ISNUMBER(I14), 0, 1 ))</f>
        <v>0</v>
      </c>
      <c r="Z14" s="4422">
        <f>IF('Validation flags'!$H$3=1,0, IF( ISNUMBER(J14), 0, 1 ))</f>
        <v>0</v>
      </c>
      <c r="AA14" s="4422">
        <f>IF('Validation flags'!$H$3=1,0, IF( ISNUMBER(K14), 0, 1 ))</f>
        <v>0</v>
      </c>
      <c r="AB14" s="4422">
        <f>IF('Validation flags'!$H$3=1,0, IF( ISNUMBER(L14), 0, 1 ))</f>
        <v>0</v>
      </c>
      <c r="AC14" s="4422">
        <f>IF('Validation flags'!$H$3=1,0, IF( ISNUMBER(M14), 0, 1 ))</f>
        <v>0</v>
      </c>
      <c r="AD14" s="4422">
        <f>IF('Validation flags'!$H$3=1,0, IF( ISNUMBER(N14), 0, 1 ))</f>
        <v>0</v>
      </c>
      <c r="AG14" s="4418"/>
      <c r="AH14" s="4422">
        <f>IF(OR(G14&lt;100,G14&gt;500),1,0)</f>
        <v>0</v>
      </c>
      <c r="AI14" s="4422">
        <f t="shared" ref="AI14:AO14" si="11">IF(OR(H14&lt;100,H14&gt;500),1,0)</f>
        <v>0</v>
      </c>
      <c r="AJ14" s="4422">
        <f t="shared" si="11"/>
        <v>0</v>
      </c>
      <c r="AK14" s="4422">
        <f t="shared" si="11"/>
        <v>0</v>
      </c>
      <c r="AL14" s="4422">
        <f t="shared" si="11"/>
        <v>0</v>
      </c>
      <c r="AM14" s="4422">
        <f t="shared" si="11"/>
        <v>0</v>
      </c>
      <c r="AN14" s="4422">
        <f t="shared" si="11"/>
        <v>0</v>
      </c>
      <c r="AO14" s="4422">
        <f t="shared" si="11"/>
        <v>0</v>
      </c>
      <c r="AP14" s="4418"/>
    </row>
    <row r="15" spans="2:42" ht="14.25" customHeight="1">
      <c r="B15" s="797">
        <v>11</v>
      </c>
      <c r="C15" s="1305" t="s">
        <v>24906</v>
      </c>
      <c r="D15" s="790" t="s">
        <v>24907</v>
      </c>
      <c r="E15" s="833" t="s">
        <v>21895</v>
      </c>
      <c r="F15" s="834">
        <v>0</v>
      </c>
      <c r="G15" s="4961">
        <v>474</v>
      </c>
      <c r="H15" s="4962">
        <v>541</v>
      </c>
      <c r="I15" s="4962">
        <v>607</v>
      </c>
      <c r="J15" s="4962">
        <v>674</v>
      </c>
      <c r="K15" s="4962">
        <v>740</v>
      </c>
      <c r="L15" s="4962">
        <v>806</v>
      </c>
      <c r="M15" s="4962">
        <v>873</v>
      </c>
      <c r="N15" s="4963">
        <v>939</v>
      </c>
      <c r="O15" s="4868"/>
      <c r="P15" s="3386"/>
      <c r="Q15" s="3372" t="s">
        <v>31018</v>
      </c>
      <c r="S15" s="4421">
        <f t="shared" si="1"/>
        <v>0</v>
      </c>
      <c r="T15" s="4421">
        <f t="shared" si="2"/>
        <v>0</v>
      </c>
      <c r="W15" s="4422">
        <f>IF('Validation flags'!$H$3=1,0, IF( ISNUMBER(G15), 0, 1 ))</f>
        <v>0</v>
      </c>
      <c r="X15" s="4422">
        <f>IF('Validation flags'!$H$3=1,0, IF( ISNUMBER(H15), 0, 1 ))</f>
        <v>0</v>
      </c>
      <c r="Y15" s="4422">
        <f>IF('Validation flags'!$H$3=1,0, IF( ISNUMBER(I15), 0, 1 ))</f>
        <v>0</v>
      </c>
      <c r="Z15" s="4422">
        <f>IF('Validation flags'!$H$3=1,0, IF( ISNUMBER(J15), 0, 1 ))</f>
        <v>0</v>
      </c>
      <c r="AA15" s="4422">
        <f>IF('Validation flags'!$H$3=1,0, IF( ISNUMBER(K15), 0, 1 ))</f>
        <v>0</v>
      </c>
      <c r="AB15" s="4422">
        <f>IF('Validation flags'!$H$3=1,0, IF( ISNUMBER(L15), 0, 1 ))</f>
        <v>0</v>
      </c>
      <c r="AC15" s="4422">
        <f>IF('Validation flags'!$H$3=1,0, IF( ISNUMBER(M15), 0, 1 ))</f>
        <v>0</v>
      </c>
      <c r="AD15" s="4422">
        <f>IF('Validation flags'!$H$3=1,0, IF( ISNUMBER(N15), 0, 1 ))</f>
        <v>0</v>
      </c>
      <c r="AG15" s="4418"/>
      <c r="AH15" s="4422">
        <f>IF(OR(G15&lt;300,G15&gt;10500),1,0)</f>
        <v>0</v>
      </c>
      <c r="AI15" s="4422">
        <f t="shared" ref="AI15:AO15" si="12">IF(OR(H15&lt;300,H15&gt;10500),1,0)</f>
        <v>0</v>
      </c>
      <c r="AJ15" s="4422">
        <f t="shared" si="12"/>
        <v>0</v>
      </c>
      <c r="AK15" s="4422">
        <f t="shared" si="12"/>
        <v>0</v>
      </c>
      <c r="AL15" s="4422">
        <f t="shared" si="12"/>
        <v>0</v>
      </c>
      <c r="AM15" s="4422">
        <f t="shared" si="12"/>
        <v>0</v>
      </c>
      <c r="AN15" s="4422">
        <f t="shared" si="12"/>
        <v>0</v>
      </c>
      <c r="AO15" s="4422">
        <f t="shared" si="12"/>
        <v>0</v>
      </c>
      <c r="AP15" s="4418"/>
    </row>
    <row r="16" spans="2:42" ht="14.25" customHeight="1">
      <c r="B16" s="797">
        <v>12</v>
      </c>
      <c r="C16" s="1305" t="s">
        <v>24908</v>
      </c>
      <c r="D16" s="790" t="s">
        <v>24909</v>
      </c>
      <c r="E16" s="833" t="s">
        <v>413</v>
      </c>
      <c r="F16" s="834">
        <v>0</v>
      </c>
      <c r="G16" s="4943">
        <v>120.55865178082192</v>
      </c>
      <c r="H16" s="4950">
        <v>120.91859616438357</v>
      </c>
      <c r="I16" s="4950">
        <v>121.60681534246575</v>
      </c>
      <c r="J16" s="4950">
        <v>121.51859616438357</v>
      </c>
      <c r="K16" s="4950">
        <v>122.01859616438357</v>
      </c>
      <c r="L16" s="4950">
        <v>122.91859616438357</v>
      </c>
      <c r="M16" s="4950">
        <v>124.21393863013698</v>
      </c>
      <c r="N16" s="4944">
        <v>124.71859616438357</v>
      </c>
      <c r="O16" s="4868"/>
      <c r="P16" s="3386"/>
      <c r="Q16" s="3372" t="s">
        <v>31019</v>
      </c>
      <c r="S16" s="4421">
        <f t="shared" si="1"/>
        <v>0</v>
      </c>
      <c r="T16" s="4421" t="str">
        <f t="shared" si="2"/>
        <v>Inputs are expected to be between 2,000 and 50,000 Ml/yr</v>
      </c>
      <c r="W16" s="4422">
        <f>IF('Validation flags'!$H$3=1,0, IF( ISNUMBER(G16), 0, 1 ))</f>
        <v>0</v>
      </c>
      <c r="X16" s="4422">
        <f>IF('Validation flags'!$H$3=1,0, IF( ISNUMBER(H16), 0, 1 ))</f>
        <v>0</v>
      </c>
      <c r="Y16" s="4422">
        <f>IF('Validation flags'!$H$3=1,0, IF( ISNUMBER(I16), 0, 1 ))</f>
        <v>0</v>
      </c>
      <c r="Z16" s="4422">
        <f>IF('Validation flags'!$H$3=1,0, IF( ISNUMBER(J16), 0, 1 ))</f>
        <v>0</v>
      </c>
      <c r="AA16" s="4422">
        <f>IF('Validation flags'!$H$3=1,0, IF( ISNUMBER(K16), 0, 1 ))</f>
        <v>0</v>
      </c>
      <c r="AB16" s="4422">
        <f>IF('Validation flags'!$H$3=1,0, IF( ISNUMBER(L16), 0, 1 ))</f>
        <v>0</v>
      </c>
      <c r="AC16" s="4422">
        <f>IF('Validation flags'!$H$3=1,0, IF( ISNUMBER(M16), 0, 1 ))</f>
        <v>0</v>
      </c>
      <c r="AD16" s="4422">
        <f>IF('Validation flags'!$H$3=1,0, IF( ISNUMBER(N16), 0, 1 ))</f>
        <v>0</v>
      </c>
      <c r="AG16" s="4418"/>
      <c r="AH16" s="4422">
        <f>IF(OR(G16&lt;2000,G16&gt;50000),1,0)</f>
        <v>1</v>
      </c>
      <c r="AI16" s="4422">
        <f t="shared" ref="AI16:AO16" si="13">IF(OR(H16&lt;2000,H16&gt;50000),1,0)</f>
        <v>1</v>
      </c>
      <c r="AJ16" s="4422">
        <f t="shared" si="13"/>
        <v>1</v>
      </c>
      <c r="AK16" s="4422">
        <f t="shared" si="13"/>
        <v>1</v>
      </c>
      <c r="AL16" s="4422">
        <f t="shared" si="13"/>
        <v>1</v>
      </c>
      <c r="AM16" s="4422">
        <f t="shared" si="13"/>
        <v>1</v>
      </c>
      <c r="AN16" s="4422">
        <f t="shared" si="13"/>
        <v>1</v>
      </c>
      <c r="AO16" s="4422">
        <f t="shared" si="13"/>
        <v>1</v>
      </c>
      <c r="AP16" s="4418"/>
    </row>
    <row r="17" spans="1:42" ht="14.25" customHeight="1">
      <c r="B17" s="797">
        <v>13</v>
      </c>
      <c r="C17" s="1305" t="s">
        <v>24911</v>
      </c>
      <c r="D17" s="790" t="s">
        <v>24912</v>
      </c>
      <c r="E17" s="833" t="s">
        <v>24910</v>
      </c>
      <c r="F17" s="834">
        <v>2</v>
      </c>
      <c r="G17" s="4943">
        <v>1175528.9633350645</v>
      </c>
      <c r="H17" s="4950">
        <v>1179887.8773118334</v>
      </c>
      <c r="I17" s="4950">
        <v>1183562.7776949105</v>
      </c>
      <c r="J17" s="4950">
        <v>1185364.0895077998</v>
      </c>
      <c r="K17" s="4950">
        <v>1188674.943828278</v>
      </c>
      <c r="L17" s="4950">
        <v>1192800.0199433586</v>
      </c>
      <c r="M17" s="4950">
        <v>1195311.9484064893</v>
      </c>
      <c r="N17" s="4944">
        <v>1198051.5558237161</v>
      </c>
      <c r="O17" s="4868"/>
      <c r="P17" s="3386"/>
      <c r="Q17" s="3372" t="s">
        <v>31020</v>
      </c>
      <c r="R17" s="3365"/>
      <c r="S17" s="4421">
        <f t="shared" si="1"/>
        <v>0</v>
      </c>
      <c r="T17" s="4421">
        <f t="shared" si="2"/>
        <v>0</v>
      </c>
      <c r="W17" s="4422">
        <f>IF('Validation flags'!$H$3=1,0, IF( ISNUMBER(G17), 0, 1 ))</f>
        <v>0</v>
      </c>
      <c r="X17" s="4422">
        <f>IF('Validation flags'!$H$3=1,0, IF( ISNUMBER(H17), 0, 1 ))</f>
        <v>0</v>
      </c>
      <c r="Y17" s="4422">
        <f>IF('Validation flags'!$H$3=1,0, IF( ISNUMBER(I17), 0, 1 ))</f>
        <v>0</v>
      </c>
      <c r="Z17" s="4422">
        <f>IF('Validation flags'!$H$3=1,0, IF( ISNUMBER(J17), 0, 1 ))</f>
        <v>0</v>
      </c>
      <c r="AA17" s="4422">
        <f>IF('Validation flags'!$H$3=1,0, IF( ISNUMBER(K17), 0, 1 ))</f>
        <v>0</v>
      </c>
      <c r="AB17" s="4422">
        <f>IF('Validation flags'!$H$3=1,0, IF( ISNUMBER(L17), 0, 1 ))</f>
        <v>0</v>
      </c>
      <c r="AC17" s="4422">
        <f>IF('Validation flags'!$H$3=1,0, IF( ISNUMBER(M17), 0, 1 ))</f>
        <v>0</v>
      </c>
      <c r="AD17" s="4422">
        <f>IF('Validation flags'!$H$3=1,0, IF( ISNUMBER(N17), 0, 1 ))</f>
        <v>0</v>
      </c>
      <c r="AG17" s="4418"/>
      <c r="AH17" s="4422">
        <f>IF(OR(G17&lt;150000,G17&gt;2000000),1,0)</f>
        <v>0</v>
      </c>
      <c r="AI17" s="4422">
        <f t="shared" ref="AI17:AO17" si="14">IF(OR(H17&lt;150000,H17&gt;2000000),1,0)</f>
        <v>0</v>
      </c>
      <c r="AJ17" s="4422">
        <f t="shared" si="14"/>
        <v>0</v>
      </c>
      <c r="AK17" s="4422">
        <f t="shared" si="14"/>
        <v>0</v>
      </c>
      <c r="AL17" s="4422">
        <f t="shared" si="14"/>
        <v>0</v>
      </c>
      <c r="AM17" s="4422">
        <f t="shared" si="14"/>
        <v>0</v>
      </c>
      <c r="AN17" s="4422">
        <f t="shared" si="14"/>
        <v>0</v>
      </c>
      <c r="AO17" s="4422">
        <f t="shared" si="14"/>
        <v>0</v>
      </c>
      <c r="AP17" s="4418"/>
    </row>
    <row r="18" spans="1:42" ht="14.25" customHeight="1">
      <c r="B18" s="797">
        <v>14</v>
      </c>
      <c r="C18" s="1305" t="s">
        <v>24913</v>
      </c>
      <c r="D18" s="790" t="s">
        <v>24914</v>
      </c>
      <c r="E18" s="833" t="s">
        <v>21895</v>
      </c>
      <c r="F18" s="4867">
        <v>0</v>
      </c>
      <c r="G18" s="4961">
        <v>40</v>
      </c>
      <c r="H18" s="4962">
        <v>40</v>
      </c>
      <c r="I18" s="4962">
        <v>40</v>
      </c>
      <c r="J18" s="4962">
        <v>40</v>
      </c>
      <c r="K18" s="4962">
        <v>40</v>
      </c>
      <c r="L18" s="4962">
        <v>40</v>
      </c>
      <c r="M18" s="4962">
        <v>40</v>
      </c>
      <c r="N18" s="4963">
        <v>40</v>
      </c>
      <c r="O18" s="4868"/>
      <c r="P18" s="3386"/>
      <c r="Q18" s="1738" t="s">
        <v>31021</v>
      </c>
      <c r="R18" s="3365"/>
      <c r="S18" s="4421">
        <f t="shared" si="1"/>
        <v>0</v>
      </c>
      <c r="T18" s="4421">
        <f t="shared" si="2"/>
        <v>0</v>
      </c>
      <c r="W18" s="4422">
        <f>IF('Validation flags'!$H$3=1,0, IF( ISNUMBER(G18), 0, 1 ))</f>
        <v>0</v>
      </c>
      <c r="X18" s="4422">
        <f>IF('Validation flags'!$H$3=1,0, IF( ISNUMBER(H18), 0, 1 ))</f>
        <v>0</v>
      </c>
      <c r="Y18" s="4422">
        <f>IF('Validation flags'!$H$3=1,0, IF( ISNUMBER(I18), 0, 1 ))</f>
        <v>0</v>
      </c>
      <c r="Z18" s="4422">
        <f>IF('Validation flags'!$H$3=1,0, IF( ISNUMBER(J18), 0, 1 ))</f>
        <v>0</v>
      </c>
      <c r="AA18" s="4422">
        <f>IF('Validation flags'!$H$3=1,0, IF( ISNUMBER(K18), 0, 1 ))</f>
        <v>0</v>
      </c>
      <c r="AB18" s="4422">
        <f>IF('Validation flags'!$H$3=1,0, IF( ISNUMBER(L18), 0, 1 ))</f>
        <v>0</v>
      </c>
      <c r="AC18" s="4422">
        <f>IF('Validation flags'!$H$3=1,0, IF( ISNUMBER(M18), 0, 1 ))</f>
        <v>0</v>
      </c>
      <c r="AD18" s="4422">
        <f>IF('Validation flags'!$H$3=1,0, IF( ISNUMBER(N18), 0, 1 ))</f>
        <v>0</v>
      </c>
      <c r="AG18" s="4418"/>
      <c r="AH18" s="4422">
        <f>IF(G18&gt;150,1,0)</f>
        <v>0</v>
      </c>
      <c r="AI18" s="4422">
        <f t="shared" ref="AI18:AO18" si="15">IF(H18&gt;150,1,0)</f>
        <v>0</v>
      </c>
      <c r="AJ18" s="4422">
        <f t="shared" si="15"/>
        <v>0</v>
      </c>
      <c r="AK18" s="4422">
        <f t="shared" si="15"/>
        <v>0</v>
      </c>
      <c r="AL18" s="4422">
        <f t="shared" si="15"/>
        <v>0</v>
      </c>
      <c r="AM18" s="4422">
        <f t="shared" si="15"/>
        <v>0</v>
      </c>
      <c r="AN18" s="4422">
        <f t="shared" si="15"/>
        <v>0</v>
      </c>
      <c r="AO18" s="4422">
        <f t="shared" si="15"/>
        <v>0</v>
      </c>
      <c r="AP18" s="4418"/>
    </row>
    <row r="19" spans="1:42" ht="14.25" customHeight="1">
      <c r="B19" s="797">
        <v>15</v>
      </c>
      <c r="C19" s="1305" t="s">
        <v>24915</v>
      </c>
      <c r="D19" s="790" t="s">
        <v>24916</v>
      </c>
      <c r="E19" s="833" t="s">
        <v>21895</v>
      </c>
      <c r="F19" s="4867">
        <v>0</v>
      </c>
      <c r="G19" s="4961">
        <v>2</v>
      </c>
      <c r="H19" s="4962">
        <v>2</v>
      </c>
      <c r="I19" s="4962">
        <v>2</v>
      </c>
      <c r="J19" s="4962">
        <v>2</v>
      </c>
      <c r="K19" s="4962">
        <v>2</v>
      </c>
      <c r="L19" s="4962">
        <v>2</v>
      </c>
      <c r="M19" s="4962">
        <v>2</v>
      </c>
      <c r="N19" s="4963">
        <v>2</v>
      </c>
      <c r="O19" s="4868"/>
      <c r="P19" s="3386"/>
      <c r="Q19" s="1738" t="s">
        <v>31022</v>
      </c>
      <c r="R19" s="3365"/>
      <c r="S19" s="4421">
        <f t="shared" si="1"/>
        <v>0</v>
      </c>
      <c r="T19" s="4421">
        <f t="shared" si="2"/>
        <v>0</v>
      </c>
      <c r="W19" s="4422">
        <f>IF('Validation flags'!$H$3=1,0, IF( ISNUMBER(G19), 0, 1 ))</f>
        <v>0</v>
      </c>
      <c r="X19" s="4422">
        <f>IF('Validation flags'!$H$3=1,0, IF( ISNUMBER(H19), 0, 1 ))</f>
        <v>0</v>
      </c>
      <c r="Y19" s="4422">
        <f>IF('Validation flags'!$H$3=1,0, IF( ISNUMBER(I19), 0, 1 ))</f>
        <v>0</v>
      </c>
      <c r="Z19" s="4422">
        <f>IF('Validation flags'!$H$3=1,0, IF( ISNUMBER(J19), 0, 1 ))</f>
        <v>0</v>
      </c>
      <c r="AA19" s="4422">
        <f>IF('Validation flags'!$H$3=1,0, IF( ISNUMBER(K19), 0, 1 ))</f>
        <v>0</v>
      </c>
      <c r="AB19" s="4422">
        <f>IF('Validation flags'!$H$3=1,0, IF( ISNUMBER(L19), 0, 1 ))</f>
        <v>0</v>
      </c>
      <c r="AC19" s="4422">
        <f>IF('Validation flags'!$H$3=1,0, IF( ISNUMBER(M19), 0, 1 ))</f>
        <v>0</v>
      </c>
      <c r="AD19" s="4422">
        <f>IF('Validation flags'!$H$3=1,0, IF( ISNUMBER(N19), 0, 1 ))</f>
        <v>0</v>
      </c>
      <c r="AG19" s="4418"/>
      <c r="AH19" s="4422">
        <f>IF(G19&gt;30,1,0)</f>
        <v>0</v>
      </c>
      <c r="AI19" s="4422">
        <f t="shared" ref="AI19:AO19" si="16">IF(H19&gt;30,1,0)</f>
        <v>0</v>
      </c>
      <c r="AJ19" s="4422">
        <f t="shared" si="16"/>
        <v>0</v>
      </c>
      <c r="AK19" s="4422">
        <f t="shared" si="16"/>
        <v>0</v>
      </c>
      <c r="AL19" s="4422">
        <f t="shared" si="16"/>
        <v>0</v>
      </c>
      <c r="AM19" s="4422">
        <f t="shared" si="16"/>
        <v>0</v>
      </c>
      <c r="AN19" s="4422">
        <f t="shared" si="16"/>
        <v>0</v>
      </c>
      <c r="AO19" s="4422">
        <f t="shared" si="16"/>
        <v>0</v>
      </c>
      <c r="AP19" s="4418"/>
    </row>
    <row r="20" spans="1:42" ht="14.25" customHeight="1">
      <c r="B20" s="797">
        <v>16</v>
      </c>
      <c r="C20" s="1305" t="s">
        <v>24917</v>
      </c>
      <c r="D20" s="790" t="s">
        <v>24918</v>
      </c>
      <c r="E20" s="833" t="s">
        <v>21895</v>
      </c>
      <c r="F20" s="4867">
        <v>0</v>
      </c>
      <c r="G20" s="4961">
        <v>7213</v>
      </c>
      <c r="H20" s="4962">
        <v>7234.333333333333</v>
      </c>
      <c r="I20" s="4962">
        <v>7255.6666666666661</v>
      </c>
      <c r="J20" s="4962">
        <v>7276.9999999999991</v>
      </c>
      <c r="K20" s="4962">
        <v>7298.3333333333321</v>
      </c>
      <c r="L20" s="4962">
        <v>7319.6666666666652</v>
      </c>
      <c r="M20" s="4962">
        <v>7340.9999999999982</v>
      </c>
      <c r="N20" s="4963">
        <v>7362.3333333333312</v>
      </c>
      <c r="O20" s="4868"/>
      <c r="P20" s="3386"/>
      <c r="Q20" s="3372" t="s">
        <v>31023</v>
      </c>
      <c r="R20" s="3365"/>
      <c r="S20" s="4421">
        <f t="shared" si="1"/>
        <v>0</v>
      </c>
      <c r="T20" s="4421">
        <f t="shared" si="2"/>
        <v>0</v>
      </c>
      <c r="W20" s="4422">
        <f>IF('Validation flags'!$H$3=1,0, IF( ISNUMBER(G20), 0, 1 ))</f>
        <v>0</v>
      </c>
      <c r="X20" s="4422">
        <f>IF('Validation flags'!$H$3=1,0, IF( ISNUMBER(H20), 0, 1 ))</f>
        <v>0</v>
      </c>
      <c r="Y20" s="4422">
        <f>IF('Validation flags'!$H$3=1,0, IF( ISNUMBER(I20), 0, 1 ))</f>
        <v>0</v>
      </c>
      <c r="Z20" s="4422">
        <f>IF('Validation flags'!$H$3=1,0, IF( ISNUMBER(J20), 0, 1 ))</f>
        <v>0</v>
      </c>
      <c r="AA20" s="4422">
        <f>IF('Validation flags'!$H$3=1,0, IF( ISNUMBER(K20), 0, 1 ))</f>
        <v>0</v>
      </c>
      <c r="AB20" s="4422">
        <f>IF('Validation flags'!$H$3=1,0, IF( ISNUMBER(L20), 0, 1 ))</f>
        <v>0</v>
      </c>
      <c r="AC20" s="4422">
        <f>IF('Validation flags'!$H$3=1,0, IF( ISNUMBER(M20), 0, 1 ))</f>
        <v>0</v>
      </c>
      <c r="AD20" s="4422">
        <f>IF('Validation flags'!$H$3=1,0, IF( ISNUMBER(N20), 0, 1 ))</f>
        <v>0</v>
      </c>
      <c r="AG20" s="4418"/>
      <c r="AH20" s="4422">
        <f>IF(OR(G20&lt;1500,G20&gt;40000),1,0)</f>
        <v>0</v>
      </c>
      <c r="AI20" s="4422">
        <f t="shared" ref="AI20:AO20" si="17">IF(OR(H20&lt;1500,H20&gt;40000),1,0)</f>
        <v>0</v>
      </c>
      <c r="AJ20" s="4422">
        <f t="shared" si="17"/>
        <v>0</v>
      </c>
      <c r="AK20" s="4422">
        <f t="shared" si="17"/>
        <v>0</v>
      </c>
      <c r="AL20" s="4422">
        <f t="shared" si="17"/>
        <v>0</v>
      </c>
      <c r="AM20" s="4422">
        <f t="shared" si="17"/>
        <v>0</v>
      </c>
      <c r="AN20" s="4422">
        <f t="shared" si="17"/>
        <v>0</v>
      </c>
      <c r="AO20" s="4422">
        <f t="shared" si="17"/>
        <v>0</v>
      </c>
      <c r="AP20" s="4418"/>
    </row>
    <row r="21" spans="1:42" ht="14.25" customHeight="1">
      <c r="B21" s="797">
        <v>17</v>
      </c>
      <c r="C21" s="1305" t="s">
        <v>24919</v>
      </c>
      <c r="D21" s="790" t="s">
        <v>24920</v>
      </c>
      <c r="E21" s="833" t="s">
        <v>21895</v>
      </c>
      <c r="F21" s="4867">
        <v>0</v>
      </c>
      <c r="G21" s="4961">
        <v>10534</v>
      </c>
      <c r="H21" s="4962">
        <v>10555.333333333334</v>
      </c>
      <c r="I21" s="4962">
        <v>10576.666666666668</v>
      </c>
      <c r="J21" s="4962">
        <v>10598.000000000002</v>
      </c>
      <c r="K21" s="4962">
        <v>10619.333333333336</v>
      </c>
      <c r="L21" s="4962">
        <v>10640.66666666667</v>
      </c>
      <c r="M21" s="4962">
        <v>10662.000000000004</v>
      </c>
      <c r="N21" s="4963">
        <v>10683.333333333338</v>
      </c>
      <c r="O21" s="4868"/>
      <c r="P21" s="3386"/>
      <c r="Q21" s="3372" t="s">
        <v>31024</v>
      </c>
      <c r="R21" s="3365"/>
      <c r="S21" s="4421">
        <f t="shared" si="1"/>
        <v>0</v>
      </c>
      <c r="T21" s="4421">
        <f t="shared" si="2"/>
        <v>0</v>
      </c>
      <c r="W21" s="4422">
        <f>IF('Validation flags'!$H$3=1,0, IF( ISNUMBER(G21), 0, 1 ))</f>
        <v>0</v>
      </c>
      <c r="X21" s="4422">
        <f>IF('Validation flags'!$H$3=1,0, IF( ISNUMBER(H21), 0, 1 ))</f>
        <v>0</v>
      </c>
      <c r="Y21" s="4422">
        <f>IF('Validation flags'!$H$3=1,0, IF( ISNUMBER(I21), 0, 1 ))</f>
        <v>0</v>
      </c>
      <c r="Z21" s="4422">
        <f>IF('Validation flags'!$H$3=1,0, IF( ISNUMBER(J21), 0, 1 ))</f>
        <v>0</v>
      </c>
      <c r="AA21" s="4422">
        <f>IF('Validation flags'!$H$3=1,0, IF( ISNUMBER(K21), 0, 1 ))</f>
        <v>0</v>
      </c>
      <c r="AB21" s="4422">
        <f>IF('Validation flags'!$H$3=1,0, IF( ISNUMBER(L21), 0, 1 ))</f>
        <v>0</v>
      </c>
      <c r="AC21" s="4422">
        <f>IF('Validation flags'!$H$3=1,0, IF( ISNUMBER(M21), 0, 1 ))</f>
        <v>0</v>
      </c>
      <c r="AD21" s="4422">
        <f>IF('Validation flags'!$H$3=1,0, IF( ISNUMBER(N21), 0, 1 ))</f>
        <v>0</v>
      </c>
      <c r="AG21" s="4418"/>
      <c r="AH21" s="4422">
        <f>IF(OR(G21&lt;2000,G21&gt;25000),1,0)</f>
        <v>0</v>
      </c>
      <c r="AI21" s="4422">
        <f t="shared" ref="AI21:AO21" si="18">IF(OR(H21&lt;2000,H21&gt;25000),1,0)</f>
        <v>0</v>
      </c>
      <c r="AJ21" s="4422">
        <f t="shared" si="18"/>
        <v>0</v>
      </c>
      <c r="AK21" s="4422">
        <f t="shared" si="18"/>
        <v>0</v>
      </c>
      <c r="AL21" s="4422">
        <f t="shared" si="18"/>
        <v>0</v>
      </c>
      <c r="AM21" s="4422">
        <f t="shared" si="18"/>
        <v>0</v>
      </c>
      <c r="AN21" s="4422">
        <f t="shared" si="18"/>
        <v>0</v>
      </c>
      <c r="AO21" s="4422">
        <f t="shared" si="18"/>
        <v>0</v>
      </c>
      <c r="AP21" s="4418"/>
    </row>
    <row r="22" spans="1:42" ht="14.25" customHeight="1">
      <c r="B22" s="797">
        <v>18</v>
      </c>
      <c r="C22" s="1305" t="s">
        <v>24921</v>
      </c>
      <c r="D22" s="790" t="s">
        <v>24922</v>
      </c>
      <c r="E22" s="833" t="s">
        <v>21895</v>
      </c>
      <c r="F22" s="4867">
        <v>0</v>
      </c>
      <c r="G22" s="4961">
        <v>22656</v>
      </c>
      <c r="H22" s="4962">
        <v>22702.5</v>
      </c>
      <c r="I22" s="4962">
        <v>22749</v>
      </c>
      <c r="J22" s="4962">
        <v>22795.5</v>
      </c>
      <c r="K22" s="4962">
        <v>22842</v>
      </c>
      <c r="L22" s="4962">
        <v>22888.5</v>
      </c>
      <c r="M22" s="4962">
        <v>22935</v>
      </c>
      <c r="N22" s="4963">
        <v>22981.5</v>
      </c>
      <c r="O22" s="4868"/>
      <c r="P22" s="3386"/>
      <c r="Q22" s="3372" t="s">
        <v>31025</v>
      </c>
      <c r="R22" s="3365"/>
      <c r="S22" s="4421">
        <f t="shared" si="1"/>
        <v>0</v>
      </c>
      <c r="T22" s="4421">
        <f t="shared" si="2"/>
        <v>0</v>
      </c>
      <c r="W22" s="4422">
        <f>IF('Validation flags'!$H$3=1,0, IF( ISNUMBER(G22), 0, 1 ))</f>
        <v>0</v>
      </c>
      <c r="X22" s="4422">
        <f>IF('Validation flags'!$H$3=1,0, IF( ISNUMBER(H22), 0, 1 ))</f>
        <v>0</v>
      </c>
      <c r="Y22" s="4422">
        <f>IF('Validation flags'!$H$3=1,0, IF( ISNUMBER(I22), 0, 1 ))</f>
        <v>0</v>
      </c>
      <c r="Z22" s="4422">
        <f>IF('Validation flags'!$H$3=1,0, IF( ISNUMBER(J22), 0, 1 ))</f>
        <v>0</v>
      </c>
      <c r="AA22" s="4422">
        <f>IF('Validation flags'!$H$3=1,0, IF( ISNUMBER(K22), 0, 1 ))</f>
        <v>0</v>
      </c>
      <c r="AB22" s="4422">
        <f>IF('Validation flags'!$H$3=1,0, IF( ISNUMBER(L22), 0, 1 ))</f>
        <v>0</v>
      </c>
      <c r="AC22" s="4422">
        <f>IF('Validation flags'!$H$3=1,0, IF( ISNUMBER(M22), 0, 1 ))</f>
        <v>0</v>
      </c>
      <c r="AD22" s="4422">
        <f>IF('Validation flags'!$H$3=1,0, IF( ISNUMBER(N22), 0, 1 ))</f>
        <v>0</v>
      </c>
      <c r="AG22" s="4418"/>
      <c r="AH22" s="4422">
        <f>IF(OR(G22&lt;2400,G22&gt;23000),1,0)</f>
        <v>0</v>
      </c>
      <c r="AI22" s="4422">
        <f t="shared" ref="AI22:AO22" si="19">IF(OR(H22&lt;2400,H22&gt;23000),1,0)</f>
        <v>0</v>
      </c>
      <c r="AJ22" s="4422">
        <f t="shared" si="19"/>
        <v>0</v>
      </c>
      <c r="AK22" s="4422">
        <f t="shared" si="19"/>
        <v>0</v>
      </c>
      <c r="AL22" s="4422">
        <f t="shared" si="19"/>
        <v>0</v>
      </c>
      <c r="AM22" s="4422">
        <f t="shared" si="19"/>
        <v>0</v>
      </c>
      <c r="AN22" s="4422">
        <f t="shared" si="19"/>
        <v>0</v>
      </c>
      <c r="AO22" s="4422">
        <f t="shared" si="19"/>
        <v>0</v>
      </c>
      <c r="AP22" s="4418"/>
    </row>
    <row r="23" spans="1:42" ht="14.25" customHeight="1">
      <c r="B23" s="797">
        <v>19</v>
      </c>
      <c r="C23" s="1305" t="s">
        <v>24923</v>
      </c>
      <c r="D23" s="790" t="s">
        <v>24924</v>
      </c>
      <c r="E23" s="833" t="s">
        <v>21895</v>
      </c>
      <c r="F23" s="2751">
        <v>0</v>
      </c>
      <c r="G23" s="4961">
        <v>1038</v>
      </c>
      <c r="H23" s="4962">
        <v>1062</v>
      </c>
      <c r="I23" s="4962">
        <v>1086</v>
      </c>
      <c r="J23" s="4962">
        <v>1110</v>
      </c>
      <c r="K23" s="4962">
        <v>1134</v>
      </c>
      <c r="L23" s="4962">
        <v>1158</v>
      </c>
      <c r="M23" s="4962">
        <v>1182</v>
      </c>
      <c r="N23" s="4963">
        <v>1206</v>
      </c>
      <c r="O23" s="4868"/>
      <c r="P23" s="3386"/>
      <c r="Q23" s="3372" t="s">
        <v>31026</v>
      </c>
      <c r="R23" s="3365"/>
      <c r="S23" s="4421">
        <f t="shared" si="1"/>
        <v>0</v>
      </c>
      <c r="T23" s="4421">
        <f t="shared" si="2"/>
        <v>0</v>
      </c>
      <c r="W23" s="4422">
        <f>IF('Validation flags'!$H$3=1,0, IF( ISNUMBER(G23), 0, 1 ))</f>
        <v>0</v>
      </c>
      <c r="X23" s="4422">
        <f>IF('Validation flags'!$H$3=1,0, IF( ISNUMBER(H23), 0, 1 ))</f>
        <v>0</v>
      </c>
      <c r="Y23" s="4422">
        <f>IF('Validation flags'!$H$3=1,0, IF( ISNUMBER(I23), 0, 1 ))</f>
        <v>0</v>
      </c>
      <c r="Z23" s="4422">
        <f>IF('Validation flags'!$H$3=1,0, IF( ISNUMBER(J23), 0, 1 ))</f>
        <v>0</v>
      </c>
      <c r="AA23" s="4422">
        <f>IF('Validation flags'!$H$3=1,0, IF( ISNUMBER(K23), 0, 1 ))</f>
        <v>0</v>
      </c>
      <c r="AB23" s="4422">
        <f>IF('Validation flags'!$H$3=1,0, IF( ISNUMBER(L23), 0, 1 ))</f>
        <v>0</v>
      </c>
      <c r="AC23" s="4422">
        <f>IF('Validation flags'!$H$3=1,0, IF( ISNUMBER(M23), 0, 1 ))</f>
        <v>0</v>
      </c>
      <c r="AD23" s="4422">
        <f>IF('Validation flags'!$H$3=1,0, IF( ISNUMBER(N23), 0, 1 ))</f>
        <v>0</v>
      </c>
      <c r="AG23" s="4418"/>
      <c r="AH23" s="4422">
        <f>IF(OR(G23&lt;400,G23&gt;5000),1,0)</f>
        <v>0</v>
      </c>
      <c r="AI23" s="4422">
        <f t="shared" ref="AI23:AO23" si="20">IF(OR(H23&lt;400,H23&gt;5000),1,0)</f>
        <v>0</v>
      </c>
      <c r="AJ23" s="4422">
        <f t="shared" si="20"/>
        <v>0</v>
      </c>
      <c r="AK23" s="4422">
        <f t="shared" si="20"/>
        <v>0</v>
      </c>
      <c r="AL23" s="4422">
        <f t="shared" si="20"/>
        <v>0</v>
      </c>
      <c r="AM23" s="4422">
        <f t="shared" si="20"/>
        <v>0</v>
      </c>
      <c r="AN23" s="4422">
        <f t="shared" si="20"/>
        <v>0</v>
      </c>
      <c r="AO23" s="4422">
        <f t="shared" si="20"/>
        <v>0</v>
      </c>
      <c r="AP23" s="4418"/>
    </row>
    <row r="24" spans="1:42" ht="14.25" customHeight="1">
      <c r="A24" s="319" t="s">
        <v>21656</v>
      </c>
      <c r="B24" s="797">
        <v>20</v>
      </c>
      <c r="C24" s="1305" t="s">
        <v>24925</v>
      </c>
      <c r="D24" s="790" t="s">
        <v>24926</v>
      </c>
      <c r="E24" s="833" t="s">
        <v>33068</v>
      </c>
      <c r="F24" s="2751">
        <v>0</v>
      </c>
      <c r="G24" s="4961">
        <v>338</v>
      </c>
      <c r="H24" s="4962">
        <v>338.16666666666669</v>
      </c>
      <c r="I24" s="4962">
        <v>338.33333333333337</v>
      </c>
      <c r="J24" s="4962">
        <v>338.50000000000006</v>
      </c>
      <c r="K24" s="4962">
        <v>338.66666666666674</v>
      </c>
      <c r="L24" s="4962">
        <v>338.83333333333343</v>
      </c>
      <c r="M24" s="4962">
        <v>339.00000000000011</v>
      </c>
      <c r="N24" s="4963">
        <v>339.1666666666668</v>
      </c>
      <c r="O24" s="4868"/>
      <c r="P24" s="3386"/>
      <c r="Q24" s="1738" t="s">
        <v>31027</v>
      </c>
      <c r="R24" s="3365"/>
      <c r="S24" s="4421">
        <f t="shared" si="1"/>
        <v>0</v>
      </c>
      <c r="T24" s="4421">
        <f t="shared" si="2"/>
        <v>0</v>
      </c>
      <c r="W24" s="4422">
        <f>IF('Validation flags'!$H$3=1,0, IF( ISNUMBER(G24), 0, 1 ))</f>
        <v>0</v>
      </c>
      <c r="X24" s="4422">
        <f>IF('Validation flags'!$H$3=1,0, IF( ISNUMBER(H24), 0, 1 ))</f>
        <v>0</v>
      </c>
      <c r="Y24" s="4422">
        <f>IF('Validation flags'!$H$3=1,0, IF( ISNUMBER(I24), 0, 1 ))</f>
        <v>0</v>
      </c>
      <c r="Z24" s="4422">
        <f>IF('Validation flags'!$H$3=1,0, IF( ISNUMBER(J24), 0, 1 ))</f>
        <v>0</v>
      </c>
      <c r="AA24" s="4422">
        <f>IF('Validation flags'!$H$3=1,0, IF( ISNUMBER(K24), 0, 1 ))</f>
        <v>0</v>
      </c>
      <c r="AB24" s="4422">
        <f>IF('Validation flags'!$H$3=1,0, IF( ISNUMBER(L24), 0, 1 ))</f>
        <v>0</v>
      </c>
      <c r="AC24" s="4422">
        <f>IF('Validation flags'!$H$3=1,0, IF( ISNUMBER(M24), 0, 1 ))</f>
        <v>0</v>
      </c>
      <c r="AD24" s="4422">
        <f>IF('Validation flags'!$H$3=1,0, IF( ISNUMBER(N24), 0, 1 ))</f>
        <v>0</v>
      </c>
      <c r="AE24" s="4423"/>
      <c r="AG24" s="4418"/>
      <c r="AH24" s="4422">
        <f t="shared" ref="AH24:AO24" si="21">IF(G24&gt;=400,1,0)</f>
        <v>0</v>
      </c>
      <c r="AI24" s="4422">
        <f t="shared" si="21"/>
        <v>0</v>
      </c>
      <c r="AJ24" s="4422">
        <f t="shared" si="21"/>
        <v>0</v>
      </c>
      <c r="AK24" s="4422">
        <f t="shared" si="21"/>
        <v>0</v>
      </c>
      <c r="AL24" s="4422">
        <f t="shared" si="21"/>
        <v>0</v>
      </c>
      <c r="AM24" s="4422">
        <f t="shared" si="21"/>
        <v>0</v>
      </c>
      <c r="AN24" s="4422">
        <f t="shared" si="21"/>
        <v>0</v>
      </c>
      <c r="AO24" s="4422">
        <f t="shared" si="21"/>
        <v>0</v>
      </c>
      <c r="AP24" s="4423"/>
    </row>
    <row r="25" spans="1:42" ht="14.25" customHeight="1">
      <c r="B25" s="797">
        <v>21</v>
      </c>
      <c r="C25" s="1305" t="s">
        <v>24927</v>
      </c>
      <c r="D25" s="790" t="s">
        <v>24928</v>
      </c>
      <c r="E25" s="833" t="s">
        <v>33068</v>
      </c>
      <c r="F25" s="2751">
        <v>0</v>
      </c>
      <c r="G25" s="5009">
        <f t="shared" ref="G25:N25" si="22">SUM(G20:G24)</f>
        <v>41779</v>
      </c>
      <c r="H25" s="5010">
        <f t="shared" si="22"/>
        <v>41892.333333333336</v>
      </c>
      <c r="I25" s="5010">
        <f t="shared" si="22"/>
        <v>42005.666666666672</v>
      </c>
      <c r="J25" s="5010">
        <f t="shared" si="22"/>
        <v>42119</v>
      </c>
      <c r="K25" s="5010">
        <f t="shared" si="22"/>
        <v>42232.333333333336</v>
      </c>
      <c r="L25" s="5010">
        <f t="shared" si="22"/>
        <v>42345.666666666672</v>
      </c>
      <c r="M25" s="5010">
        <f t="shared" si="22"/>
        <v>42459</v>
      </c>
      <c r="N25" s="5011">
        <f t="shared" si="22"/>
        <v>42572.333333333336</v>
      </c>
      <c r="O25" s="4868"/>
      <c r="P25" s="3386" t="s">
        <v>24929</v>
      </c>
      <c r="Q25" s="3372"/>
      <c r="R25" s="3365"/>
      <c r="S25" s="4421"/>
      <c r="T25" s="4421"/>
      <c r="W25" s="4420"/>
      <c r="X25" s="4420"/>
      <c r="Y25" s="4420"/>
      <c r="Z25" s="4420"/>
      <c r="AA25" s="4420"/>
      <c r="AB25" s="4420"/>
      <c r="AC25" s="4420"/>
      <c r="AD25" s="4420"/>
      <c r="AE25" s="4423"/>
      <c r="AG25" s="4418"/>
      <c r="AH25" s="4420"/>
      <c r="AI25" s="4420"/>
      <c r="AJ25" s="4420"/>
      <c r="AK25" s="4420"/>
      <c r="AL25" s="4420"/>
      <c r="AM25" s="4420"/>
      <c r="AN25" s="4420"/>
      <c r="AO25" s="4420"/>
      <c r="AP25" s="4423"/>
    </row>
    <row r="26" spans="1:42" ht="14.25" customHeight="1" thickBot="1">
      <c r="B26" s="862">
        <v>22</v>
      </c>
      <c r="C26" s="1312" t="s">
        <v>24930</v>
      </c>
      <c r="D26" s="2850" t="s">
        <v>24931</v>
      </c>
      <c r="E26" s="1313" t="s">
        <v>21895</v>
      </c>
      <c r="F26" s="2752">
        <v>0</v>
      </c>
      <c r="G26" s="4964">
        <v>35560</v>
      </c>
      <c r="H26" s="4965">
        <v>35560</v>
      </c>
      <c r="I26" s="4965">
        <v>35560</v>
      </c>
      <c r="J26" s="4965">
        <v>35560</v>
      </c>
      <c r="K26" s="4965">
        <v>35560</v>
      </c>
      <c r="L26" s="4965">
        <v>35560</v>
      </c>
      <c r="M26" s="4965">
        <v>35560</v>
      </c>
      <c r="N26" s="4966">
        <v>35560</v>
      </c>
      <c r="O26" s="4868"/>
      <c r="P26" s="1421"/>
      <c r="Q26" s="3374" t="s">
        <v>31028</v>
      </c>
      <c r="R26" s="3365"/>
      <c r="S26" s="4421">
        <f xml:space="preserve"> IF( SUM( W26:AD26 ) = 0, 0, $W$3 )</f>
        <v>0</v>
      </c>
      <c r="T26" s="4421">
        <f t="shared" si="2"/>
        <v>0</v>
      </c>
      <c r="W26" s="4422">
        <f>IF('Validation flags'!$H$3=1,0, IF( ISNUMBER(G26), 0, 1 ))</f>
        <v>0</v>
      </c>
      <c r="X26" s="4422">
        <f>IF('Validation flags'!$H$3=1,0, IF( ISNUMBER(H26), 0, 1 ))</f>
        <v>0</v>
      </c>
      <c r="Y26" s="4422">
        <f>IF('Validation flags'!$H$3=1,0, IF( ISNUMBER(I26), 0, 1 ))</f>
        <v>0</v>
      </c>
      <c r="Z26" s="4422">
        <f>IF('Validation flags'!$H$3=1,0, IF( ISNUMBER(J26), 0, 1 ))</f>
        <v>0</v>
      </c>
      <c r="AA26" s="4422">
        <f>IF('Validation flags'!$H$3=1,0, IF( ISNUMBER(K26), 0, 1 ))</f>
        <v>0</v>
      </c>
      <c r="AB26" s="4422">
        <f>IF('Validation flags'!$H$3=1,0, IF( ISNUMBER(L26), 0, 1 ))</f>
        <v>0</v>
      </c>
      <c r="AC26" s="4422">
        <f>IF('Validation flags'!$H$3=1,0, IF( ISNUMBER(M26), 0, 1 ))</f>
        <v>0</v>
      </c>
      <c r="AD26" s="4422">
        <f>IF('Validation flags'!$H$3=1,0, IF( ISNUMBER(N26), 0, 1 ))</f>
        <v>0</v>
      </c>
      <c r="AE26" s="4423"/>
      <c r="AG26" s="4418"/>
      <c r="AH26" s="4422">
        <f>IF(OR(G26&lt;6000,G26&gt;50000),1,0)</f>
        <v>0</v>
      </c>
      <c r="AI26" s="4422">
        <f t="shared" ref="AI26:AO26" si="23">IF(OR(H26&lt;6000,H26&gt;50000),1,0)</f>
        <v>0</v>
      </c>
      <c r="AJ26" s="4422">
        <f t="shared" si="23"/>
        <v>0</v>
      </c>
      <c r="AK26" s="4422">
        <f t="shared" si="23"/>
        <v>0</v>
      </c>
      <c r="AL26" s="4422">
        <f t="shared" si="23"/>
        <v>0</v>
      </c>
      <c r="AM26" s="4422">
        <f t="shared" si="23"/>
        <v>0</v>
      </c>
      <c r="AN26" s="4422">
        <f t="shared" si="23"/>
        <v>0</v>
      </c>
      <c r="AO26" s="4422">
        <f t="shared" si="23"/>
        <v>0</v>
      </c>
      <c r="AP26" s="4423"/>
    </row>
    <row r="27" spans="1:42" ht="14.25" customHeight="1">
      <c r="B27" s="1697"/>
      <c r="C27" s="1698"/>
      <c r="D27" s="1698"/>
      <c r="E27" s="1699"/>
      <c r="F27" s="1700"/>
      <c r="G27" s="6389"/>
      <c r="H27" s="6390"/>
      <c r="I27" s="6390"/>
      <c r="J27" s="6390"/>
      <c r="K27" s="6390"/>
      <c r="L27" s="6390"/>
      <c r="M27" s="6311"/>
      <c r="N27" s="1506"/>
      <c r="O27" s="1506"/>
      <c r="P27" s="1506"/>
      <c r="Q27" s="1506"/>
      <c r="R27" s="1506"/>
      <c r="S27" s="4421"/>
      <c r="T27" s="4538"/>
      <c r="W27" s="4420"/>
      <c r="X27" s="4420"/>
      <c r="Y27" s="4420"/>
      <c r="Z27" s="4420"/>
      <c r="AA27" s="4420"/>
      <c r="AB27" s="4420"/>
      <c r="AC27" s="4420"/>
      <c r="AD27" s="4420"/>
      <c r="AG27" s="4418"/>
      <c r="AH27" s="4420"/>
      <c r="AI27" s="4420"/>
      <c r="AJ27" s="4420"/>
      <c r="AK27" s="4420"/>
      <c r="AL27" s="4420"/>
      <c r="AM27" s="4420"/>
      <c r="AN27" s="4420"/>
      <c r="AO27" s="4420"/>
      <c r="AP27" s="4418"/>
    </row>
    <row r="28" spans="1:42" ht="14.25" customHeight="1">
      <c r="B28" s="91" t="s">
        <v>312</v>
      </c>
      <c r="C28" s="92"/>
      <c r="D28" s="815"/>
      <c r="E28" s="780"/>
      <c r="F28" s="3354"/>
      <c r="G28" s="3354"/>
      <c r="H28" s="3354"/>
      <c r="I28" s="6074"/>
      <c r="J28" s="6074"/>
      <c r="K28" s="6074"/>
      <c r="L28" s="6074"/>
      <c r="M28" s="777"/>
      <c r="N28" s="777"/>
      <c r="O28" s="777"/>
      <c r="P28" s="777"/>
      <c r="Q28" s="777"/>
      <c r="R28" s="777"/>
      <c r="S28" s="4421"/>
      <c r="T28" s="4538"/>
      <c r="W28" s="4420"/>
      <c r="X28" s="4420"/>
      <c r="Y28" s="4420"/>
      <c r="Z28" s="4420"/>
      <c r="AA28" s="4420"/>
      <c r="AB28" s="4420"/>
      <c r="AC28" s="4420"/>
      <c r="AD28" s="4420"/>
      <c r="AG28" s="4418"/>
      <c r="AH28" s="4770">
        <f>SUM(AH5:AO26)</f>
        <v>8</v>
      </c>
      <c r="AI28" s="4420"/>
      <c r="AJ28" s="4420"/>
      <c r="AK28" s="4420"/>
      <c r="AL28" s="4420"/>
      <c r="AM28" s="4420"/>
      <c r="AN28" s="4420"/>
      <c r="AO28" s="4420"/>
      <c r="AP28" s="4418"/>
    </row>
    <row r="29" spans="1:42" ht="14.25" customHeight="1">
      <c r="B29" s="95"/>
      <c r="C29" s="96" t="s">
        <v>313</v>
      </c>
      <c r="D29" s="815"/>
      <c r="E29" s="780"/>
      <c r="F29" s="3354"/>
      <c r="G29" s="3354"/>
      <c r="H29" s="3354"/>
      <c r="I29" s="6074"/>
      <c r="J29" s="6074"/>
      <c r="K29" s="6074"/>
      <c r="L29" s="6074"/>
      <c r="M29" s="777"/>
      <c r="N29" s="777"/>
      <c r="O29" s="777"/>
      <c r="P29" s="777"/>
      <c r="Q29" s="777"/>
      <c r="R29" s="777"/>
      <c r="S29" s="4421"/>
      <c r="T29" s="4538"/>
      <c r="W29" s="4420"/>
      <c r="X29" s="4420"/>
      <c r="Y29" s="4420"/>
      <c r="Z29" s="4420"/>
      <c r="AA29" s="4420"/>
      <c r="AB29" s="4420"/>
      <c r="AC29" s="4420"/>
      <c r="AD29" s="4420"/>
      <c r="AG29" s="4418"/>
      <c r="AH29" s="4420"/>
      <c r="AI29" s="4420"/>
      <c r="AJ29" s="4420"/>
      <c r="AK29" s="4420"/>
      <c r="AL29" s="4420"/>
      <c r="AM29" s="4420"/>
      <c r="AN29" s="4420"/>
      <c r="AO29" s="4420"/>
      <c r="AP29" s="4418"/>
    </row>
    <row r="30" spans="1:42" ht="14.25" customHeight="1">
      <c r="B30" s="98"/>
      <c r="C30" s="96" t="s">
        <v>314</v>
      </c>
      <c r="D30" s="870"/>
      <c r="E30" s="871"/>
      <c r="F30" s="871"/>
      <c r="G30" s="3353"/>
      <c r="H30" s="3353"/>
      <c r="I30" s="3353"/>
      <c r="J30" s="3353"/>
      <c r="K30" s="3353"/>
      <c r="L30" s="3353"/>
      <c r="M30" s="762"/>
      <c r="N30" s="3353"/>
      <c r="O30" s="3353"/>
      <c r="P30" s="3353"/>
      <c r="Q30" s="3353"/>
      <c r="R30" s="3353"/>
      <c r="S30" s="4421"/>
      <c r="T30" s="4538"/>
      <c r="W30" s="4420"/>
      <c r="X30" s="4420"/>
      <c r="Y30" s="4420"/>
      <c r="Z30" s="4420"/>
      <c r="AA30" s="4420"/>
      <c r="AB30" s="4420"/>
      <c r="AC30" s="4420"/>
      <c r="AD30" s="4420"/>
      <c r="AG30" s="4418"/>
      <c r="AH30" s="4420"/>
      <c r="AI30" s="4420"/>
      <c r="AJ30" s="4420"/>
      <c r="AK30" s="4420"/>
      <c r="AL30" s="4420"/>
      <c r="AM30" s="4420"/>
      <c r="AN30" s="4420"/>
      <c r="AO30" s="4420"/>
      <c r="AP30" s="4418"/>
    </row>
    <row r="31" spans="1:42" ht="14.25" customHeight="1">
      <c r="B31" s="99"/>
      <c r="C31" s="96" t="s">
        <v>315</v>
      </c>
      <c r="D31" s="872"/>
      <c r="E31" s="871"/>
      <c r="F31" s="871"/>
      <c r="G31" s="3353"/>
      <c r="H31" s="3353"/>
      <c r="I31" s="3353"/>
      <c r="J31" s="3353"/>
      <c r="K31" s="3353"/>
      <c r="L31" s="3353"/>
      <c r="M31" s="762"/>
      <c r="N31" s="3353"/>
      <c r="O31" s="3353"/>
      <c r="P31" s="3353"/>
      <c r="Q31" s="3353"/>
      <c r="R31" s="3353"/>
      <c r="S31" s="4421"/>
      <c r="T31" s="4538"/>
      <c r="W31" s="4420"/>
      <c r="X31" s="4420"/>
      <c r="Y31" s="4420"/>
      <c r="Z31" s="4420"/>
      <c r="AA31" s="4420"/>
      <c r="AB31" s="4420"/>
      <c r="AC31" s="4420"/>
      <c r="AD31" s="4420"/>
      <c r="AE31" s="4423"/>
    </row>
    <row r="32" spans="1:42" ht="14.25" customHeight="1">
      <c r="B32" s="2792"/>
      <c r="C32" s="96" t="s">
        <v>316</v>
      </c>
      <c r="D32" s="870"/>
      <c r="E32" s="871"/>
      <c r="F32" s="871"/>
      <c r="G32" s="3353"/>
      <c r="H32" s="3353"/>
      <c r="I32" s="3353"/>
      <c r="J32" s="3353"/>
      <c r="K32" s="3353"/>
      <c r="L32" s="3353"/>
      <c r="M32" s="762"/>
      <c r="N32" s="3353"/>
      <c r="O32" s="3353"/>
      <c r="P32" s="3353"/>
      <c r="Q32" s="3353"/>
      <c r="R32" s="3353"/>
      <c r="S32" s="4421"/>
      <c r="T32" s="4538"/>
      <c r="W32" s="4420"/>
      <c r="X32" s="4420"/>
      <c r="Y32" s="4420"/>
      <c r="Z32" s="4420"/>
      <c r="AA32" s="4420"/>
      <c r="AB32" s="4420"/>
      <c r="AC32" s="4420"/>
      <c r="AD32" s="4420"/>
    </row>
    <row r="33" spans="2:31" ht="14.25" customHeight="1" thickBot="1">
      <c r="B33" s="3355"/>
      <c r="C33" s="873"/>
      <c r="D33" s="873"/>
      <c r="E33" s="3355"/>
      <c r="F33" s="3355"/>
      <c r="G33" s="3355"/>
      <c r="H33" s="3355"/>
      <c r="I33" s="3355"/>
      <c r="J33" s="3355"/>
      <c r="K33" s="3355"/>
      <c r="L33" s="3355"/>
      <c r="M33" s="762"/>
      <c r="N33" s="3355"/>
      <c r="O33" s="882"/>
      <c r="P33" s="882"/>
      <c r="Q33" s="882"/>
      <c r="R33" s="882"/>
      <c r="S33" s="4421"/>
      <c r="T33" s="4538"/>
      <c r="W33" s="4420"/>
      <c r="X33" s="4420"/>
      <c r="Y33" s="4420"/>
      <c r="Z33" s="4420"/>
      <c r="AA33" s="4420"/>
      <c r="AB33" s="4420"/>
      <c r="AC33" s="4420"/>
      <c r="AD33" s="4420"/>
    </row>
    <row r="34" spans="2:31" ht="16.5" thickBot="1">
      <c r="B34" s="7120" t="s">
        <v>24932</v>
      </c>
      <c r="C34" s="7121"/>
      <c r="D34" s="7121"/>
      <c r="E34" s="7121"/>
      <c r="F34" s="7121"/>
      <c r="G34" s="7121"/>
      <c r="H34" s="7121"/>
      <c r="I34" s="7121"/>
      <c r="J34" s="7121"/>
      <c r="K34" s="7121"/>
      <c r="L34" s="7121"/>
      <c r="M34" s="7121"/>
      <c r="N34" s="7122"/>
      <c r="O34" s="101"/>
      <c r="P34" s="101"/>
      <c r="Q34" s="101"/>
      <c r="R34" s="101"/>
      <c r="S34" s="4421"/>
      <c r="T34" s="4538"/>
      <c r="W34" s="4420"/>
      <c r="X34" s="4420"/>
      <c r="Y34" s="4420"/>
      <c r="Z34" s="4420"/>
      <c r="AA34" s="4420"/>
      <c r="AB34" s="4420"/>
      <c r="AC34" s="4420"/>
      <c r="AD34" s="4420"/>
    </row>
    <row r="35" spans="2:31" ht="14.25" customHeight="1" thickBot="1">
      <c r="B35" s="3349"/>
      <c r="C35" s="104"/>
      <c r="D35" s="104"/>
      <c r="E35" s="3349"/>
      <c r="F35" s="3349"/>
      <c r="G35" s="3349"/>
      <c r="H35" s="3349"/>
      <c r="I35" s="3349"/>
      <c r="J35" s="3355"/>
      <c r="K35" s="3349"/>
      <c r="L35" s="3349"/>
      <c r="M35" s="3349"/>
      <c r="N35" s="3355"/>
      <c r="O35" s="882"/>
      <c r="P35" s="882"/>
      <c r="Q35" s="882"/>
      <c r="R35" s="882"/>
      <c r="S35" s="4421"/>
      <c r="T35" s="4538"/>
      <c r="W35" s="4420"/>
      <c r="X35" s="4420"/>
      <c r="Y35" s="4420"/>
      <c r="Z35" s="4420"/>
      <c r="AA35" s="4420"/>
      <c r="AB35" s="4420"/>
      <c r="AC35" s="4420"/>
      <c r="AD35" s="4420"/>
    </row>
    <row r="36" spans="2:31" ht="30" customHeight="1" thickBot="1">
      <c r="B36" s="7421" t="s">
        <v>24933</v>
      </c>
      <c r="C36" s="7422"/>
      <c r="D36" s="7422"/>
      <c r="E36" s="7422"/>
      <c r="F36" s="7422"/>
      <c r="G36" s="7422"/>
      <c r="H36" s="7422"/>
      <c r="I36" s="7422"/>
      <c r="J36" s="7422"/>
      <c r="K36" s="7422"/>
      <c r="L36" s="7422"/>
      <c r="M36" s="7422"/>
      <c r="N36" s="7423"/>
      <c r="O36" s="883"/>
      <c r="P36" s="883"/>
      <c r="Q36" s="883"/>
      <c r="R36" s="883"/>
      <c r="S36" s="4421"/>
      <c r="T36" s="4538"/>
      <c r="W36" s="4420"/>
      <c r="X36" s="4420"/>
      <c r="Y36" s="4420"/>
      <c r="Z36" s="4420"/>
      <c r="AA36" s="4420"/>
      <c r="AB36" s="4420"/>
      <c r="AC36" s="4420"/>
      <c r="AD36" s="4420"/>
    </row>
    <row r="37" spans="2:31" ht="14.25" customHeight="1" thickBot="1">
      <c r="B37" s="1697"/>
      <c r="C37" s="1698"/>
      <c r="D37" s="1698"/>
      <c r="E37" s="1699"/>
      <c r="F37" s="1700"/>
      <c r="G37" s="1701"/>
      <c r="H37" s="1702"/>
      <c r="I37" s="1702"/>
      <c r="J37" s="1702"/>
      <c r="K37" s="1702"/>
      <c r="L37" s="1702"/>
      <c r="M37" s="1506"/>
      <c r="N37" s="1506"/>
      <c r="O37" s="460"/>
      <c r="P37" s="460"/>
      <c r="Q37" s="460"/>
      <c r="R37" s="460"/>
      <c r="S37" s="4421"/>
      <c r="T37" s="4538"/>
      <c r="W37" s="4420"/>
      <c r="X37" s="4420"/>
      <c r="Y37" s="4420"/>
      <c r="Z37" s="4420"/>
      <c r="AA37" s="4420"/>
      <c r="AB37" s="4420"/>
      <c r="AC37" s="4420"/>
      <c r="AD37" s="4420"/>
      <c r="AE37" s="4424"/>
    </row>
    <row r="38" spans="2:31" ht="15" customHeight="1">
      <c r="B38" s="874" t="s">
        <v>477</v>
      </c>
      <c r="C38" s="7436" t="s">
        <v>320</v>
      </c>
      <c r="D38" s="7424"/>
      <c r="E38" s="7424"/>
      <c r="F38" s="7424"/>
      <c r="G38" s="7424"/>
      <c r="H38" s="7424"/>
      <c r="I38" s="7424"/>
      <c r="J38" s="7424"/>
      <c r="K38" s="7424"/>
      <c r="L38" s="7424"/>
      <c r="M38" s="7424"/>
      <c r="N38" s="7425"/>
      <c r="O38" s="843"/>
      <c r="P38" s="843"/>
      <c r="Q38" s="843"/>
      <c r="R38" s="843"/>
      <c r="S38" s="4429"/>
      <c r="T38" s="4882"/>
      <c r="V38" s="4424"/>
      <c r="W38" s="4420"/>
      <c r="X38" s="4420"/>
      <c r="Y38" s="4420"/>
      <c r="Z38" s="4420"/>
      <c r="AA38" s="4420"/>
      <c r="AB38" s="4420"/>
      <c r="AC38" s="4420"/>
      <c r="AD38" s="4420"/>
      <c r="AE38" s="4424"/>
    </row>
    <row r="39" spans="2:31" ht="15" customHeight="1">
      <c r="B39" s="877">
        <v>1</v>
      </c>
      <c r="C39" s="7415" t="s">
        <v>24934</v>
      </c>
      <c r="D39" s="7416"/>
      <c r="E39" s="7416"/>
      <c r="F39" s="7416"/>
      <c r="G39" s="7416"/>
      <c r="H39" s="7416"/>
      <c r="I39" s="7416"/>
      <c r="J39" s="7416"/>
      <c r="K39" s="7416"/>
      <c r="L39" s="7416"/>
      <c r="M39" s="7416"/>
      <c r="N39" s="7417"/>
      <c r="O39" s="888"/>
      <c r="P39" s="888"/>
      <c r="Q39" s="888"/>
      <c r="R39" s="888"/>
      <c r="S39" s="4421"/>
      <c r="T39" s="4538"/>
      <c r="W39" s="4420"/>
      <c r="X39" s="4420"/>
      <c r="Y39" s="4420"/>
      <c r="Z39" s="4420"/>
      <c r="AA39" s="4420"/>
      <c r="AB39" s="4420"/>
      <c r="AC39" s="4420"/>
      <c r="AD39" s="4420"/>
      <c r="AE39" s="4424"/>
    </row>
    <row r="40" spans="2:31" ht="15" customHeight="1">
      <c r="B40" s="768">
        <v>2</v>
      </c>
      <c r="C40" s="7415" t="s">
        <v>24935</v>
      </c>
      <c r="D40" s="7416"/>
      <c r="E40" s="7416"/>
      <c r="F40" s="7416"/>
      <c r="G40" s="7416"/>
      <c r="H40" s="7416"/>
      <c r="I40" s="7416"/>
      <c r="J40" s="7416"/>
      <c r="K40" s="7416"/>
      <c r="L40" s="7416"/>
      <c r="M40" s="7416"/>
      <c r="N40" s="7417"/>
      <c r="O40" s="888"/>
      <c r="P40" s="888"/>
      <c r="Q40" s="888"/>
      <c r="R40" s="888"/>
      <c r="S40" s="4421"/>
      <c r="T40" s="4538"/>
      <c r="V40" s="4424"/>
      <c r="W40" s="4420"/>
      <c r="X40" s="4420"/>
      <c r="Y40" s="4420"/>
      <c r="Z40" s="4420"/>
      <c r="AA40" s="4420"/>
      <c r="AB40" s="4420"/>
      <c r="AC40" s="4420"/>
      <c r="AD40" s="4420"/>
      <c r="AE40" s="4424"/>
    </row>
    <row r="41" spans="2:31" ht="45" customHeight="1">
      <c r="B41" s="768">
        <v>3</v>
      </c>
      <c r="C41" s="7415" t="s">
        <v>31807</v>
      </c>
      <c r="D41" s="7416"/>
      <c r="E41" s="7416"/>
      <c r="F41" s="7416"/>
      <c r="G41" s="7416"/>
      <c r="H41" s="7416"/>
      <c r="I41" s="7416"/>
      <c r="J41" s="7416"/>
      <c r="K41" s="7416"/>
      <c r="L41" s="7416"/>
      <c r="M41" s="7416"/>
      <c r="N41" s="7417"/>
      <c r="O41" s="888"/>
      <c r="P41" s="888"/>
      <c r="Q41" s="888"/>
      <c r="R41" s="888"/>
      <c r="S41" s="4421"/>
      <c r="T41" s="4538"/>
      <c r="V41" s="4424"/>
      <c r="W41" s="4420"/>
      <c r="X41" s="4420"/>
      <c r="Y41" s="4420"/>
      <c r="Z41" s="4420"/>
      <c r="AA41" s="4420"/>
      <c r="AB41" s="4420"/>
      <c r="AC41" s="4420"/>
      <c r="AD41" s="4420"/>
      <c r="AE41" s="4424"/>
    </row>
    <row r="42" spans="2:31" ht="30" customHeight="1">
      <c r="B42" s="768">
        <v>4</v>
      </c>
      <c r="C42" s="7415" t="s">
        <v>31808</v>
      </c>
      <c r="D42" s="7416"/>
      <c r="E42" s="7416"/>
      <c r="F42" s="7416"/>
      <c r="G42" s="7416"/>
      <c r="H42" s="7416"/>
      <c r="I42" s="7416"/>
      <c r="J42" s="7416"/>
      <c r="K42" s="7416"/>
      <c r="L42" s="7416"/>
      <c r="M42" s="7416"/>
      <c r="N42" s="7417"/>
      <c r="O42" s="888"/>
      <c r="P42" s="888"/>
      <c r="Q42" s="888"/>
      <c r="R42" s="888"/>
      <c r="S42" s="4421"/>
      <c r="T42" s="4538"/>
      <c r="V42" s="4424"/>
      <c r="W42" s="4420"/>
      <c r="X42" s="4420"/>
      <c r="Y42" s="4420"/>
      <c r="Z42" s="4420"/>
      <c r="AA42" s="4420"/>
      <c r="AB42" s="4420"/>
      <c r="AC42" s="4420"/>
      <c r="AD42" s="4420"/>
      <c r="AE42" s="4424"/>
    </row>
    <row r="43" spans="2:31" ht="30" customHeight="1">
      <c r="B43" s="768">
        <v>5</v>
      </c>
      <c r="C43" s="7415" t="s">
        <v>24936</v>
      </c>
      <c r="D43" s="7416"/>
      <c r="E43" s="7416"/>
      <c r="F43" s="7416"/>
      <c r="G43" s="7416"/>
      <c r="H43" s="7416"/>
      <c r="I43" s="7416"/>
      <c r="J43" s="7416"/>
      <c r="K43" s="7416"/>
      <c r="L43" s="7416"/>
      <c r="M43" s="7416"/>
      <c r="N43" s="7417"/>
      <c r="O43" s="888"/>
      <c r="P43" s="888"/>
      <c r="Q43" s="888"/>
      <c r="R43" s="888"/>
      <c r="S43" s="4421"/>
      <c r="T43" s="4538"/>
      <c r="V43" s="4424"/>
      <c r="W43" s="4420"/>
      <c r="X43" s="4420"/>
      <c r="Y43" s="4420"/>
      <c r="Z43" s="4420"/>
      <c r="AA43" s="4420"/>
      <c r="AB43" s="4420"/>
      <c r="AC43" s="4420"/>
      <c r="AD43" s="4420"/>
      <c r="AE43" s="4424"/>
    </row>
    <row r="44" spans="2:31" ht="30" customHeight="1">
      <c r="B44" s="768">
        <v>6</v>
      </c>
      <c r="C44" s="7415" t="s">
        <v>24937</v>
      </c>
      <c r="D44" s="7416"/>
      <c r="E44" s="7416"/>
      <c r="F44" s="7416"/>
      <c r="G44" s="7416"/>
      <c r="H44" s="7416"/>
      <c r="I44" s="7416"/>
      <c r="J44" s="7416"/>
      <c r="K44" s="7416"/>
      <c r="L44" s="7416"/>
      <c r="M44" s="7416"/>
      <c r="N44" s="7417"/>
      <c r="O44" s="888"/>
      <c r="P44" s="888"/>
      <c r="Q44" s="888"/>
      <c r="R44" s="888"/>
      <c r="S44" s="4421"/>
      <c r="T44" s="4538"/>
      <c r="V44" s="4424"/>
      <c r="W44" s="4420"/>
      <c r="X44" s="4420"/>
      <c r="Y44" s="4420"/>
      <c r="Z44" s="4420"/>
      <c r="AA44" s="4420"/>
      <c r="AB44" s="4420"/>
      <c r="AC44" s="4420"/>
      <c r="AD44" s="4420"/>
      <c r="AE44" s="4424"/>
    </row>
    <row r="45" spans="2:31" ht="30" customHeight="1">
      <c r="B45" s="768">
        <v>7</v>
      </c>
      <c r="C45" s="7415" t="s">
        <v>24938</v>
      </c>
      <c r="D45" s="7416"/>
      <c r="E45" s="7416"/>
      <c r="F45" s="7416"/>
      <c r="G45" s="7416"/>
      <c r="H45" s="7416"/>
      <c r="I45" s="7416"/>
      <c r="J45" s="7416"/>
      <c r="K45" s="7416"/>
      <c r="L45" s="7416"/>
      <c r="M45" s="7416"/>
      <c r="N45" s="7417"/>
      <c r="O45" s="888"/>
      <c r="P45" s="888"/>
      <c r="Q45" s="888"/>
      <c r="R45" s="888"/>
      <c r="S45" s="4421"/>
      <c r="T45" s="4538"/>
      <c r="V45" s="4423"/>
      <c r="W45" s="4420"/>
      <c r="X45" s="4420"/>
      <c r="Y45" s="4420"/>
      <c r="Z45" s="4420"/>
      <c r="AA45" s="4420"/>
      <c r="AB45" s="4420"/>
      <c r="AC45" s="4420"/>
      <c r="AD45" s="4420"/>
      <c r="AE45" s="4423"/>
    </row>
    <row r="46" spans="2:31" ht="15" customHeight="1">
      <c r="B46" s="768">
        <v>8</v>
      </c>
      <c r="C46" s="7415" t="s">
        <v>24939</v>
      </c>
      <c r="D46" s="7416"/>
      <c r="E46" s="7416"/>
      <c r="F46" s="7416"/>
      <c r="G46" s="7416"/>
      <c r="H46" s="7416"/>
      <c r="I46" s="7416"/>
      <c r="J46" s="7416"/>
      <c r="K46" s="7416"/>
      <c r="L46" s="7416"/>
      <c r="M46" s="7416"/>
      <c r="N46" s="7417"/>
      <c r="O46" s="888"/>
      <c r="P46" s="888"/>
      <c r="Q46" s="888"/>
      <c r="R46" s="888"/>
      <c r="S46" s="4421"/>
      <c r="T46" s="4538"/>
      <c r="V46" s="4423"/>
      <c r="W46" s="4420"/>
      <c r="X46" s="4420"/>
      <c r="Y46" s="4420"/>
      <c r="Z46" s="4420"/>
      <c r="AA46" s="4420"/>
      <c r="AB46" s="4420"/>
      <c r="AC46" s="4420"/>
      <c r="AD46" s="4420"/>
      <c r="AE46" s="4423"/>
    </row>
    <row r="47" spans="2:31" ht="45" customHeight="1">
      <c r="B47" s="768">
        <v>9</v>
      </c>
      <c r="C47" s="7415" t="s">
        <v>24940</v>
      </c>
      <c r="D47" s="7416"/>
      <c r="E47" s="7416"/>
      <c r="F47" s="7416"/>
      <c r="G47" s="7416"/>
      <c r="H47" s="7416"/>
      <c r="I47" s="7416"/>
      <c r="J47" s="7416"/>
      <c r="K47" s="7416"/>
      <c r="L47" s="7416"/>
      <c r="M47" s="7416"/>
      <c r="N47" s="7417"/>
      <c r="O47" s="888"/>
      <c r="P47" s="888"/>
      <c r="Q47" s="888"/>
      <c r="R47" s="888"/>
      <c r="S47" s="4421"/>
      <c r="T47" s="4538"/>
      <c r="V47" s="4423"/>
      <c r="W47" s="4420"/>
      <c r="X47" s="4420"/>
      <c r="Y47" s="4420"/>
      <c r="Z47" s="4420"/>
      <c r="AA47" s="4420"/>
      <c r="AB47" s="4420"/>
      <c r="AC47" s="4420"/>
      <c r="AD47" s="4420"/>
      <c r="AE47" s="4423"/>
    </row>
    <row r="48" spans="2:31" ht="15" customHeight="1">
      <c r="B48" s="768">
        <v>10</v>
      </c>
      <c r="C48" s="7415" t="s">
        <v>24941</v>
      </c>
      <c r="D48" s="7416"/>
      <c r="E48" s="7416"/>
      <c r="F48" s="7416"/>
      <c r="G48" s="7416"/>
      <c r="H48" s="7416"/>
      <c r="I48" s="7416"/>
      <c r="J48" s="7416"/>
      <c r="K48" s="7416"/>
      <c r="L48" s="7416"/>
      <c r="M48" s="7416"/>
      <c r="N48" s="7417"/>
      <c r="O48" s="888"/>
      <c r="P48" s="888"/>
      <c r="Q48" s="888"/>
      <c r="R48" s="888"/>
      <c r="S48" s="4421"/>
      <c r="T48" s="4538"/>
      <c r="V48" s="4425"/>
      <c r="W48" s="4420"/>
      <c r="X48" s="4420"/>
      <c r="Y48" s="4420"/>
      <c r="Z48" s="4420"/>
      <c r="AA48" s="4420"/>
      <c r="AB48" s="4420"/>
      <c r="AC48" s="4420"/>
      <c r="AD48" s="4420"/>
      <c r="AE48" s="4425"/>
    </row>
    <row r="49" spans="2:31" ht="30" customHeight="1">
      <c r="B49" s="768">
        <v>11</v>
      </c>
      <c r="C49" s="7415" t="s">
        <v>24942</v>
      </c>
      <c r="D49" s="7416"/>
      <c r="E49" s="7416"/>
      <c r="F49" s="7416"/>
      <c r="G49" s="7416"/>
      <c r="H49" s="7416"/>
      <c r="I49" s="7416"/>
      <c r="J49" s="7416"/>
      <c r="K49" s="7416"/>
      <c r="L49" s="7416"/>
      <c r="M49" s="7416"/>
      <c r="N49" s="7417"/>
      <c r="O49" s="888"/>
      <c r="P49" s="888"/>
      <c r="Q49" s="888"/>
      <c r="R49" s="888"/>
      <c r="S49" s="4421"/>
      <c r="T49" s="4538"/>
      <c r="V49" s="4425"/>
      <c r="W49" s="4420"/>
      <c r="X49" s="4420"/>
      <c r="Y49" s="4420"/>
      <c r="Z49" s="4420"/>
      <c r="AA49" s="4420"/>
      <c r="AB49" s="4420"/>
      <c r="AC49" s="4420"/>
      <c r="AD49" s="4420"/>
      <c r="AE49" s="4425"/>
    </row>
    <row r="50" spans="2:31" ht="15" customHeight="1">
      <c r="B50" s="1528">
        <v>12</v>
      </c>
      <c r="C50" s="7415" t="s">
        <v>24943</v>
      </c>
      <c r="D50" s="7416"/>
      <c r="E50" s="7416"/>
      <c r="F50" s="7416"/>
      <c r="G50" s="7416"/>
      <c r="H50" s="7416"/>
      <c r="I50" s="7416"/>
      <c r="J50" s="7416"/>
      <c r="K50" s="7416"/>
      <c r="L50" s="7416"/>
      <c r="M50" s="7416"/>
      <c r="N50" s="7417"/>
      <c r="O50" s="888"/>
      <c r="P50" s="888"/>
      <c r="Q50" s="888"/>
      <c r="R50" s="888"/>
      <c r="S50" s="4421"/>
      <c r="T50" s="4538"/>
      <c r="V50" s="4425"/>
      <c r="W50" s="4420"/>
      <c r="X50" s="4420"/>
      <c r="Y50" s="4420"/>
      <c r="Z50" s="4420"/>
      <c r="AA50" s="4420"/>
      <c r="AB50" s="4420"/>
      <c r="AC50" s="4420"/>
      <c r="AD50" s="4420"/>
      <c r="AE50" s="4425"/>
    </row>
    <row r="51" spans="2:31" ht="17.25" customHeight="1">
      <c r="B51" s="768">
        <v>13</v>
      </c>
      <c r="C51" s="7415" t="s">
        <v>24944</v>
      </c>
      <c r="D51" s="7416"/>
      <c r="E51" s="7416"/>
      <c r="F51" s="7416"/>
      <c r="G51" s="7416"/>
      <c r="H51" s="7416"/>
      <c r="I51" s="7416"/>
      <c r="J51" s="7416"/>
      <c r="K51" s="7416"/>
      <c r="L51" s="7416"/>
      <c r="M51" s="7416"/>
      <c r="N51" s="7417"/>
      <c r="O51" s="888"/>
      <c r="P51" s="888"/>
      <c r="Q51" s="888"/>
      <c r="R51" s="888"/>
      <c r="S51" s="4421"/>
      <c r="T51" s="4538"/>
      <c r="V51" s="4425"/>
      <c r="W51" s="4420"/>
      <c r="X51" s="4420"/>
      <c r="Y51" s="4420"/>
      <c r="Z51" s="4420"/>
      <c r="AA51" s="4420"/>
      <c r="AB51" s="4420"/>
      <c r="AC51" s="4420"/>
      <c r="AD51" s="4420"/>
      <c r="AE51" s="4425"/>
    </row>
    <row r="52" spans="2:31" ht="15" customHeight="1">
      <c r="B52" s="768">
        <v>14</v>
      </c>
      <c r="C52" s="7415" t="s">
        <v>24945</v>
      </c>
      <c r="D52" s="7416"/>
      <c r="E52" s="7416"/>
      <c r="F52" s="7416"/>
      <c r="G52" s="7416"/>
      <c r="H52" s="7416"/>
      <c r="I52" s="7416"/>
      <c r="J52" s="7416"/>
      <c r="K52" s="7416"/>
      <c r="L52" s="7416"/>
      <c r="M52" s="7416"/>
      <c r="N52" s="7417"/>
      <c r="O52" s="888"/>
      <c r="P52" s="888"/>
      <c r="Q52" s="888"/>
      <c r="R52" s="888"/>
      <c r="S52" s="4421"/>
      <c r="T52" s="4538"/>
      <c r="V52" s="4425"/>
      <c r="W52" s="4420"/>
      <c r="X52" s="4420"/>
      <c r="Y52" s="4420"/>
      <c r="Z52" s="4420"/>
      <c r="AA52" s="4420"/>
      <c r="AB52" s="4420"/>
      <c r="AC52" s="4420"/>
      <c r="AD52" s="4420"/>
      <c r="AE52" s="4425"/>
    </row>
    <row r="53" spans="2:31" ht="75" customHeight="1">
      <c r="B53" s="768">
        <v>15</v>
      </c>
      <c r="C53" s="7415" t="s">
        <v>24946</v>
      </c>
      <c r="D53" s="7416"/>
      <c r="E53" s="7416"/>
      <c r="F53" s="7416"/>
      <c r="G53" s="7416"/>
      <c r="H53" s="7416"/>
      <c r="I53" s="7416"/>
      <c r="J53" s="7416"/>
      <c r="K53" s="7416"/>
      <c r="L53" s="7416"/>
      <c r="M53" s="7416"/>
      <c r="N53" s="7417"/>
      <c r="O53" s="888"/>
      <c r="P53" s="888"/>
      <c r="Q53" s="888"/>
      <c r="R53" s="888"/>
      <c r="S53" s="4421"/>
      <c r="T53" s="4538"/>
      <c r="V53" s="4425"/>
      <c r="W53" s="4420"/>
      <c r="X53" s="4420"/>
      <c r="Y53" s="4420"/>
      <c r="Z53" s="4420"/>
      <c r="AA53" s="4420"/>
      <c r="AB53" s="4420"/>
      <c r="AC53" s="4420"/>
      <c r="AD53" s="4420"/>
      <c r="AE53" s="4425"/>
    </row>
    <row r="54" spans="2:31" ht="15" customHeight="1">
      <c r="B54" s="768">
        <v>16</v>
      </c>
      <c r="C54" s="7415" t="s">
        <v>24947</v>
      </c>
      <c r="D54" s="7416"/>
      <c r="E54" s="7416"/>
      <c r="F54" s="7416"/>
      <c r="G54" s="7416"/>
      <c r="H54" s="7416"/>
      <c r="I54" s="7416"/>
      <c r="J54" s="7416"/>
      <c r="K54" s="7416"/>
      <c r="L54" s="7416"/>
      <c r="M54" s="7416"/>
      <c r="N54" s="7417"/>
      <c r="O54" s="888"/>
      <c r="P54" s="888"/>
      <c r="Q54" s="888"/>
      <c r="R54" s="888"/>
      <c r="S54" s="4532"/>
      <c r="T54" s="4680"/>
      <c r="V54" s="4426"/>
      <c r="W54" s="4420"/>
      <c r="X54" s="4420"/>
      <c r="Y54" s="4420"/>
      <c r="Z54" s="4420"/>
      <c r="AA54" s="4420"/>
      <c r="AB54" s="4420"/>
      <c r="AC54" s="4420"/>
      <c r="AD54" s="4420"/>
      <c r="AE54" s="4426"/>
    </row>
    <row r="55" spans="2:31" ht="15" customHeight="1">
      <c r="B55" s="768">
        <v>17</v>
      </c>
      <c r="C55" s="7415" t="s">
        <v>24948</v>
      </c>
      <c r="D55" s="7416"/>
      <c r="E55" s="7416"/>
      <c r="F55" s="7416"/>
      <c r="G55" s="7416"/>
      <c r="H55" s="7416"/>
      <c r="I55" s="7416"/>
      <c r="J55" s="7416"/>
      <c r="K55" s="7416"/>
      <c r="L55" s="7416"/>
      <c r="M55" s="7416"/>
      <c r="N55" s="7417"/>
      <c r="O55" s="888"/>
      <c r="P55" s="888"/>
      <c r="Q55" s="888"/>
      <c r="R55" s="888"/>
      <c r="S55" s="4532"/>
      <c r="T55" s="4680"/>
      <c r="V55" s="4426"/>
      <c r="W55" s="4420"/>
      <c r="X55" s="4420"/>
      <c r="Y55" s="4420"/>
      <c r="Z55" s="4420"/>
      <c r="AA55" s="4420"/>
      <c r="AB55" s="4420"/>
      <c r="AC55" s="4420"/>
      <c r="AD55" s="4420"/>
      <c r="AE55" s="4426"/>
    </row>
    <row r="56" spans="2:31" ht="15" customHeight="1">
      <c r="B56" s="768">
        <v>18</v>
      </c>
      <c r="C56" s="7415" t="s">
        <v>24949</v>
      </c>
      <c r="D56" s="7416"/>
      <c r="E56" s="7416"/>
      <c r="F56" s="7416"/>
      <c r="G56" s="7416"/>
      <c r="H56" s="7416"/>
      <c r="I56" s="7416"/>
      <c r="J56" s="7416"/>
      <c r="K56" s="7416"/>
      <c r="L56" s="7416"/>
      <c r="M56" s="7416"/>
      <c r="N56" s="7417"/>
      <c r="O56" s="888"/>
      <c r="P56" s="888"/>
      <c r="Q56" s="888"/>
      <c r="R56" s="888"/>
      <c r="S56" s="4532"/>
      <c r="T56" s="4680"/>
      <c r="V56" s="4426"/>
      <c r="W56" s="4420"/>
      <c r="X56" s="4420"/>
      <c r="Y56" s="4420"/>
      <c r="Z56" s="4420"/>
      <c r="AA56" s="4420"/>
      <c r="AB56" s="4420"/>
      <c r="AC56" s="4420"/>
      <c r="AD56" s="4420"/>
      <c r="AE56" s="4426"/>
    </row>
    <row r="57" spans="2:31" ht="15" customHeight="1">
      <c r="B57" s="768">
        <v>19</v>
      </c>
      <c r="C57" s="7415" t="s">
        <v>24950</v>
      </c>
      <c r="D57" s="7416"/>
      <c r="E57" s="7416"/>
      <c r="F57" s="7416"/>
      <c r="G57" s="7416"/>
      <c r="H57" s="7416"/>
      <c r="I57" s="7416"/>
      <c r="J57" s="7416"/>
      <c r="K57" s="7416"/>
      <c r="L57" s="7416"/>
      <c r="M57" s="7416"/>
      <c r="N57" s="7417"/>
      <c r="O57" s="888"/>
      <c r="P57" s="888"/>
      <c r="Q57" s="888"/>
      <c r="R57" s="888"/>
      <c r="S57" s="4532"/>
      <c r="T57" s="4680"/>
      <c r="V57" s="4426"/>
      <c r="W57" s="4420"/>
      <c r="X57" s="4420"/>
      <c r="Y57" s="4420"/>
      <c r="Z57" s="4420"/>
      <c r="AA57" s="4420"/>
      <c r="AB57" s="4420"/>
      <c r="AC57" s="4420"/>
      <c r="AD57" s="4420"/>
      <c r="AE57" s="4426"/>
    </row>
    <row r="58" spans="2:31" ht="30" customHeight="1">
      <c r="B58" s="768">
        <v>20</v>
      </c>
      <c r="C58" s="7415" t="s">
        <v>24951</v>
      </c>
      <c r="D58" s="7416"/>
      <c r="E58" s="7416"/>
      <c r="F58" s="7416"/>
      <c r="G58" s="7416"/>
      <c r="H58" s="7416"/>
      <c r="I58" s="7416"/>
      <c r="J58" s="7416"/>
      <c r="K58" s="7416"/>
      <c r="L58" s="7416"/>
      <c r="M58" s="7416"/>
      <c r="N58" s="7417"/>
      <c r="O58" s="888"/>
      <c r="P58" s="888"/>
      <c r="Q58" s="888"/>
      <c r="R58" s="888"/>
      <c r="S58" s="4532"/>
      <c r="T58" s="4680"/>
      <c r="V58" s="4426"/>
      <c r="W58" s="4420"/>
      <c r="X58" s="4420"/>
      <c r="Y58" s="4420"/>
      <c r="Z58" s="4420"/>
      <c r="AA58" s="4420"/>
      <c r="AB58" s="4420"/>
      <c r="AC58" s="4420"/>
      <c r="AD58" s="4420"/>
      <c r="AE58" s="4426"/>
    </row>
    <row r="59" spans="2:31" ht="15" customHeight="1">
      <c r="B59" s="768">
        <v>21</v>
      </c>
      <c r="C59" s="7415" t="s">
        <v>24952</v>
      </c>
      <c r="D59" s="7416"/>
      <c r="E59" s="7416"/>
      <c r="F59" s="7416"/>
      <c r="G59" s="7416"/>
      <c r="H59" s="7416"/>
      <c r="I59" s="7416"/>
      <c r="J59" s="7416"/>
      <c r="K59" s="7416"/>
      <c r="L59" s="7416"/>
      <c r="M59" s="7416"/>
      <c r="N59" s="7417"/>
      <c r="O59" s="888"/>
      <c r="P59" s="888"/>
      <c r="Q59" s="888"/>
      <c r="R59" s="888"/>
      <c r="V59" s="4426"/>
      <c r="W59" s="4428"/>
      <c r="AE59" s="4426"/>
    </row>
    <row r="60" spans="2:31" ht="15" customHeight="1" thickBot="1">
      <c r="B60" s="1179">
        <v>22</v>
      </c>
      <c r="C60" s="7418" t="s">
        <v>24953</v>
      </c>
      <c r="D60" s="7419"/>
      <c r="E60" s="7419"/>
      <c r="F60" s="7419"/>
      <c r="G60" s="7419"/>
      <c r="H60" s="7419"/>
      <c r="I60" s="7419"/>
      <c r="J60" s="7419"/>
      <c r="K60" s="7419"/>
      <c r="L60" s="7419"/>
      <c r="M60" s="7419"/>
      <c r="N60" s="7420"/>
      <c r="O60" s="888"/>
      <c r="P60" s="888"/>
      <c r="Q60" s="888"/>
      <c r="R60" s="888"/>
      <c r="V60" s="4426"/>
      <c r="W60" s="4430"/>
      <c r="AE60" s="4426"/>
    </row>
    <row r="61" spans="2:31"/>
  </sheetData>
  <sheetProtection algorithmName="SHA-512" hashValue="ZtL5utBZ+iVdIvGTaa7w7Rx/KC+RmpH0azgHSedVV4UCVfu/2WpDiY8sowCdj3/ZrBXl+d5Cyv4ieWfbb75tjQ==" saltValue="fSznWiQCDd1PO97w+8sNaA==" spinCount="100000" sheet="1" objects="1" scenarios="1" autoFilter="0"/>
  <mergeCells count="29">
    <mergeCell ref="P1:S1"/>
    <mergeCell ref="W2:AD2"/>
    <mergeCell ref="C40:N40"/>
    <mergeCell ref="B3:C3"/>
    <mergeCell ref="B34:N34"/>
    <mergeCell ref="B36:N36"/>
    <mergeCell ref="C38:N38"/>
    <mergeCell ref="C39:N39"/>
    <mergeCell ref="C50:N50"/>
    <mergeCell ref="C51:N51"/>
    <mergeCell ref="C52:N52"/>
    <mergeCell ref="C53:N53"/>
    <mergeCell ref="C54:N54"/>
    <mergeCell ref="AH2:AO2"/>
    <mergeCell ref="C60:N60"/>
    <mergeCell ref="C56:N56"/>
    <mergeCell ref="C57:N57"/>
    <mergeCell ref="C58:N58"/>
    <mergeCell ref="C59:N59"/>
    <mergeCell ref="C41:N41"/>
    <mergeCell ref="C42:N42"/>
    <mergeCell ref="C43:N43"/>
    <mergeCell ref="C44:N44"/>
    <mergeCell ref="C55:N55"/>
    <mergeCell ref="C45:N45"/>
    <mergeCell ref="C46:N46"/>
    <mergeCell ref="C47:N47"/>
    <mergeCell ref="C48:N48"/>
    <mergeCell ref="C49:N49"/>
  </mergeCells>
  <conditionalFormatting sqref="S38:T38 S40:T58">
    <cfRule type="cellIs" dxfId="949" priority="9" operator="equal">
      <formula>0</formula>
    </cfRule>
  </conditionalFormatting>
  <conditionalFormatting sqref="S28:T32">
    <cfRule type="cellIs" dxfId="948" priority="7" operator="equal">
      <formula>0</formula>
    </cfRule>
  </conditionalFormatting>
  <conditionalFormatting sqref="S39:T39">
    <cfRule type="cellIs" dxfId="947" priority="5" operator="equal">
      <formula>0</formula>
    </cfRule>
  </conditionalFormatting>
  <conditionalFormatting sqref="S33:T37">
    <cfRule type="cellIs" dxfId="946" priority="6" operator="equal">
      <formula>0</formula>
    </cfRule>
  </conditionalFormatting>
  <conditionalFormatting sqref="S4:T27">
    <cfRule type="cellIs" dxfId="945" priority="3" operator="equal">
      <formula>0</formula>
    </cfRule>
  </conditionalFormatting>
  <dataValidations count="21">
    <dataValidation type="decimal" errorStyle="warning" operator="lessThan" allowBlank="1" showErrorMessage="1" error="Unexpectedly high value. Please check" sqref="G13:N13">
      <formula1>1000</formula1>
    </dataValidation>
    <dataValidation type="decimal" errorStyle="warning" operator="lessThan" allowBlank="1" showErrorMessage="1" error="Unexpectedly high value. Please check" sqref="G11:N11">
      <formula1>200</formula1>
    </dataValidation>
    <dataValidation type="decimal" errorStyle="warning" operator="lessThan" allowBlank="1" showErrorMessage="1" error="Unexpectedly high value. Please check" sqref="G18:N18">
      <formula1>150</formula1>
    </dataValidation>
    <dataValidation type="decimal" errorStyle="warning" operator="lessThan" allowBlank="1" showErrorMessage="1" error="Unexpectedly high value. Please check" sqref="G19:N19">
      <formula1>30</formula1>
    </dataValidation>
    <dataValidation type="decimal" errorStyle="warning" operator="lessThan" allowBlank="1" showErrorMessage="1" error="Unexpectedly high value. Please check" sqref="G24:N24">
      <formula1>400</formula1>
    </dataValidation>
    <dataValidation type="decimal" errorStyle="warning" operator="lessThanOrEqual" allowBlank="1" showErrorMessage="1" error="Unexpectedly high value. Please check" sqref="G6:N6">
      <formula1>20</formula1>
    </dataValidation>
    <dataValidation type="decimal" errorStyle="warning" allowBlank="1" showInputMessage="1" showErrorMessage="1" error="Out of expected range. Please check" sqref="G15:N15">
      <formula1>300</formula1>
      <formula2>10500</formula2>
    </dataValidation>
    <dataValidation type="decimal" errorStyle="warning" allowBlank="1" showInputMessage="1" showErrorMessage="1" error="Out of expected range. Please check" sqref="G7:N7">
      <formula1>10000</formula1>
      <formula2>150000</formula2>
    </dataValidation>
    <dataValidation type="decimal" errorStyle="warning" allowBlank="1" showInputMessage="1" showErrorMessage="1" error="Out of expected range. Please check" sqref="G8:N8">
      <formula1>900</formula1>
      <formula2>7000</formula2>
    </dataValidation>
    <dataValidation type="decimal" errorStyle="warning" allowBlank="1" showInputMessage="1" showErrorMessage="1" error="Out of expected range. Please check" sqref="G9:N9">
      <formula1>3000</formula1>
      <formula2>100000</formula2>
    </dataValidation>
    <dataValidation type="decimal" errorStyle="warning" allowBlank="1" showInputMessage="1" showErrorMessage="1" error="Out of expected range. Please check" sqref="G10:N10">
      <formula1>50</formula1>
      <formula2>1500</formula2>
    </dataValidation>
    <dataValidation type="decimal" errorStyle="warning" allowBlank="1" showInputMessage="1" showErrorMessage="1" error="Out of expected range. Please check" sqref="G12:N12">
      <formula1>400</formula1>
      <formula2>2800</formula2>
    </dataValidation>
    <dataValidation type="decimal" errorStyle="warning" allowBlank="1" showInputMessage="1" showErrorMessage="1" error="Out of expected range. Please check" sqref="G14:N14">
      <formula1>100</formula1>
      <formula2>500</formula2>
    </dataValidation>
    <dataValidation type="decimal" errorStyle="warning" allowBlank="1" showInputMessage="1" showErrorMessage="1" error="Out of expected range. Please check" sqref="G16:N16">
      <formula1>2000</formula1>
      <formula2>50000</formula2>
    </dataValidation>
    <dataValidation type="decimal" errorStyle="warning" allowBlank="1" showInputMessage="1" showErrorMessage="1" error="Out of expected range. Please check" sqref="G17:N17">
      <formula1>150000</formula1>
      <formula2>2000000</formula2>
    </dataValidation>
    <dataValidation type="decimal" errorStyle="warning" allowBlank="1" showInputMessage="1" showErrorMessage="1" error="Out of expected range. Please check" sqref="G20:N20">
      <formula1>1500</formula1>
      <formula2>40000</formula2>
    </dataValidation>
    <dataValidation type="decimal" errorStyle="warning" allowBlank="1" showInputMessage="1" showErrorMessage="1" error="Out of expected range. Please check" sqref="G21:N21">
      <formula1>2000</formula1>
      <formula2>25000</formula2>
    </dataValidation>
    <dataValidation type="decimal" errorStyle="warning" allowBlank="1" showInputMessage="1" showErrorMessage="1" error="Out of expected range. Please check" sqref="G22:N22">
      <formula1>2400</formula1>
      <formula2>23000</formula2>
    </dataValidation>
    <dataValidation type="decimal" errorStyle="warning" allowBlank="1" showInputMessage="1" showErrorMessage="1" error="Out of expected range. Please check" sqref="G23:N23">
      <formula1>400</formula1>
      <formula2>5000</formula2>
    </dataValidation>
    <dataValidation type="decimal" errorStyle="warning" allowBlank="1" showInputMessage="1" showErrorMessage="1" error="Out of expected range. Please check" sqref="G26:N26">
      <formula1>6000</formula1>
      <formula2>50000</formula2>
    </dataValidation>
    <dataValidation type="decimal" errorStyle="warning" operator="lessThanOrEqual" allowBlank="1" showErrorMessage="1" error="Unexpectedly high value. Please check" sqref="G5:N5">
      <formula1>100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G25 H25:N25"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2" id="{3AB28351-80B6-4C22-ABD7-B873744A83E9}">
            <xm:f>'Validation flags'!$H$3=1</xm:f>
            <x14:dxf>
              <fill>
                <patternFill>
                  <bgColor rgb="FFE0DCD8"/>
                </patternFill>
              </fill>
            </x14:dxf>
          </x14:cfRule>
          <xm:sqref>G5:N24</xm:sqref>
        </x14:conditionalFormatting>
        <x14:conditionalFormatting xmlns:xm="http://schemas.microsoft.com/office/excel/2006/main">
          <x14:cfRule type="expression" priority="1" id="{53D6EDCD-5494-43DF-80EF-690FFAB3240F}">
            <xm:f>'Validation flags'!$H$3=1</xm:f>
            <x14:dxf>
              <fill>
                <patternFill>
                  <bgColor rgb="FFE0DCD8"/>
                </patternFill>
              </fill>
            </x14:dxf>
          </x14:cfRule>
          <xm:sqref>G26:N26</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FFF00"/>
  </sheetPr>
  <dimension ref="B2:B41"/>
  <sheetViews>
    <sheetView zoomScale="85" zoomScaleNormal="85" workbookViewId="0"/>
  </sheetViews>
  <sheetFormatPr defaultColWidth="8.625" defaultRowHeight="14.1" customHeight="1"/>
  <cols>
    <col min="1" max="1" width="2.625" style="4163" customWidth="1"/>
    <col min="2" max="2" width="87.75" style="4163" bestFit="1" customWidth="1"/>
    <col min="3" max="16384" width="8.625" style="4163"/>
  </cols>
  <sheetData>
    <row r="2" spans="2:2" ht="27" customHeight="1">
      <c r="B2" s="4786" t="s">
        <v>0</v>
      </c>
    </row>
    <row r="3" spans="2:2" ht="15" thickBot="1"/>
    <row r="4" spans="2:2" ht="27" customHeight="1">
      <c r="B4" s="4791" t="s">
        <v>1</v>
      </c>
    </row>
    <row r="5" spans="2:2" ht="15" customHeight="1">
      <c r="B5" s="6960" t="str">
        <f>'App1'!$B$1</f>
        <v>App1 – Performance commitments (PCs) and outcome delivery incentives (ODIs)</v>
      </c>
    </row>
    <row r="6" spans="2:2" ht="15" customHeight="1">
      <c r="B6" s="6960" t="str">
        <f>'App2'!B1</f>
        <v>App2 – Leakage additional information and old definition reporting</v>
      </c>
    </row>
    <row r="7" spans="2:2" ht="15" customHeight="1">
      <c r="B7" s="6960" t="str">
        <f>'App3'!$C$1</f>
        <v>App3 – Abstraction Incentive Mechanism - surface and ground water abstractions under the AIM threshold</v>
      </c>
    </row>
    <row r="8" spans="2:2" ht="15" customHeight="1">
      <c r="B8" s="6960" t="str">
        <f>'App4'!$B$1</f>
        <v>App4 – Customer metrics</v>
      </c>
    </row>
    <row r="9" spans="2:2" ht="15" customHeight="1">
      <c r="B9" s="6960" t="str">
        <f>'App5'!$B$1</f>
        <v>App5 – PR14 reconciliation ~ performance commitments</v>
      </c>
    </row>
    <row r="10" spans="2:2" ht="15" customHeight="1">
      <c r="B10" s="6960" t="str">
        <f>'App6'!$B$1</f>
        <v>App6 – PR14 reconciliation ~ sub-measures</v>
      </c>
    </row>
    <row r="11" spans="2:2" ht="15" customHeight="1">
      <c r="B11" s="6961" t="str">
        <f>'App7'!$B$1</f>
        <v>App7 - Proposed price limits and average bills</v>
      </c>
    </row>
    <row r="12" spans="2:2" ht="15" customHeight="1">
      <c r="B12" s="6961" t="str">
        <f>'App8'!$B$1</f>
        <v>App8 - Appointee financing</v>
      </c>
    </row>
    <row r="13" spans="2:2" ht="15" customHeight="1">
      <c r="B13" s="6961" t="str">
        <f>'App9'!$B$1</f>
        <v>App9 - Adjustments to RCV from disposals of interest in land</v>
      </c>
    </row>
    <row r="14" spans="2:2" ht="15" customHeight="1">
      <c r="B14" s="6961" t="str">
        <f>'App10'!$B$1</f>
        <v>App10 - Financial ratios</v>
      </c>
    </row>
    <row r="15" spans="2:2" ht="15" customHeight="1">
      <c r="B15" s="6961" t="str">
        <f>'App11'!$B$1</f>
        <v>App11 - Income statement based on the actual company structure</v>
      </c>
    </row>
    <row r="16" spans="2:2" ht="15" customHeight="1">
      <c r="B16" s="6961" t="str">
        <f>App11a!$B$1</f>
        <v>App11a - Income statement based on a notional company structure</v>
      </c>
    </row>
    <row r="17" spans="2:2" ht="15" customHeight="1">
      <c r="B17" s="6961" t="str">
        <f>'App12'!$B$1</f>
        <v>App12 - Balance sheet based on the actual company structure</v>
      </c>
    </row>
    <row r="18" spans="2:2" ht="15" customHeight="1">
      <c r="B18" s="6961" t="str">
        <f>App12a!$B$1</f>
        <v>App12a - Balance sheet based on a notional company structure</v>
      </c>
    </row>
    <row r="19" spans="2:2" ht="15" customHeight="1">
      <c r="B19" s="6961" t="str">
        <f>'App13'!$B$1</f>
        <v>App13 - Trade receivables</v>
      </c>
    </row>
    <row r="20" spans="2:2" ht="15" customHeight="1">
      <c r="B20" s="6961" t="str">
        <f>'App14'!$B$1</f>
        <v>App14 - Trade and other payables</v>
      </c>
    </row>
    <row r="21" spans="2:2" ht="15" customHeight="1">
      <c r="B21" s="6961" t="str">
        <f>'App15'!$B$1</f>
        <v>App15 - Cashflow based on the actual company structure</v>
      </c>
    </row>
    <row r="22" spans="2:2" ht="15" customHeight="1">
      <c r="B22" s="6961" t="str">
        <f>App15a!$B$1</f>
        <v>App15a - Cashflow based on a notional company structure</v>
      </c>
    </row>
    <row r="23" spans="2:2" ht="15" customHeight="1">
      <c r="B23" s="6961" t="str">
        <f>'App16'!$B$1</f>
        <v>App16 - Tangible fixed assets</v>
      </c>
    </row>
    <row r="24" spans="2:2" ht="15" customHeight="1">
      <c r="B24" s="6961" t="str">
        <f>'App17'!$B$1</f>
        <v>App17 - Appointee revenue summary</v>
      </c>
    </row>
    <row r="25" spans="2:2" ht="15" customHeight="1">
      <c r="B25" s="6961" t="str">
        <f>'App18'!$B$1</f>
        <v>App18 - Share capital and dividends</v>
      </c>
    </row>
    <row r="26" spans="2:2" ht="15" customHeight="1">
      <c r="B26" s="6961" t="str">
        <f>'App19'!$B$1</f>
        <v>App19 - Debt and interest costs</v>
      </c>
    </row>
    <row r="27" spans="2:2" ht="15" customHeight="1">
      <c r="B27" s="6961" t="str">
        <f>'App20'!$B$1</f>
        <v>App20 - Cost of debt / analysis of debt</v>
      </c>
    </row>
    <row r="28" spans="2:2" ht="15" customHeight="1">
      <c r="B28" s="6961" t="str">
        <f>'App21'!$B$1</f>
        <v>App21 - Direct procurement for customers</v>
      </c>
    </row>
    <row r="29" spans="2:2" ht="15" customHeight="1">
      <c r="B29" s="6961" t="str">
        <f>'App22'!$B$1</f>
        <v>App22 - Pensions</v>
      </c>
    </row>
    <row r="30" spans="2:2" ht="15" customHeight="1">
      <c r="B30" s="6961" t="str">
        <f>'App23'!$B$1</f>
        <v>App23 - Inflation measures</v>
      </c>
    </row>
    <row r="31" spans="2:2" ht="15" customHeight="1">
      <c r="B31" s="6961" t="str">
        <f>'App24'!$B$1</f>
        <v>App24 - Input proportions</v>
      </c>
    </row>
    <row r="32" spans="2:2" ht="15" customHeight="1">
      <c r="B32" s="6961" t="str">
        <f>App24a!$B$1</f>
        <v>App24a - Real price effects (RPEs) and efficiency gains</v>
      </c>
    </row>
    <row r="33" spans="2:2" ht="15" customHeight="1">
      <c r="B33" s="6961" t="str">
        <f>'App25'!$B$1</f>
        <v>App25 - PR14 reconciliation adjustments summary</v>
      </c>
    </row>
    <row r="34" spans="2:2" ht="15" customHeight="1">
      <c r="B34" s="6961" t="str">
        <f>'App26'!$B$1</f>
        <v xml:space="preserve">App26 - RoRE Scenarios </v>
      </c>
    </row>
    <row r="35" spans="2:2" ht="15" customHeight="1">
      <c r="B35" s="6964" t="str">
        <f>'App27'!$B$1</f>
        <v>App27 - PR14 reconciliation - financial outcome delivery incentives summary</v>
      </c>
    </row>
    <row r="36" spans="2:2" ht="15" customHeight="1">
      <c r="B36" s="6961" t="str">
        <f>'App28'!$B$1</f>
        <v>App28 - Developer services (wholesale)</v>
      </c>
    </row>
    <row r="37" spans="2:2" ht="15" customHeight="1">
      <c r="B37" s="6961" t="str">
        <f>'App29'!$B$1</f>
        <v>App29 - Wholesale tax</v>
      </c>
    </row>
    <row r="38" spans="2:2" ht="14.25">
      <c r="B38" s="6960" t="str">
        <f>'App30'!$B$1</f>
        <v>App30 - Void properties</v>
      </c>
    </row>
    <row r="39" spans="2:2" ht="14.25">
      <c r="B39" s="6965" t="str">
        <f>'App31'!$B$1</f>
        <v>App31 - Past performance</v>
      </c>
    </row>
    <row r="40" spans="2:2" ht="14.25">
      <c r="B40" s="6966" t="str">
        <f>'App32'!$B$1</f>
        <v>App32 - Weighted average cost of capital for the Appointee</v>
      </c>
    </row>
    <row r="41" spans="2:2" ht="14.1" customHeight="1" thickBot="1">
      <c r="B41" s="6967" t="str">
        <f>'App33'!$B$1</f>
        <v>App33 - Wholesale operating leases reclassified under IFRS16</v>
      </c>
    </row>
  </sheetData>
  <sheetProtection algorithmName="SHA-512" hashValue="QdzY6+HqCequeyfpi0XQa4vBpBBGWgr6xSFcdcwEJ5yqZk4pyxQDo+96FD/v4m+Yoa15Ce0qUfCch5jnT3NM8Q==" saltValue="A7k0sOXgUZfB2ZnAjheukw=="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9">
    <tabColor rgb="FFFFC000"/>
  </sheetPr>
  <dimension ref="A1:DU228"/>
  <sheetViews>
    <sheetView zoomScale="85" zoomScaleNormal="85" workbookViewId="0">
      <selection activeCell="AA166" sqref="AA166"/>
    </sheetView>
  </sheetViews>
  <sheetFormatPr defaultColWidth="0" defaultRowHeight="14.25" zeroHeight="1"/>
  <cols>
    <col min="1" max="1" width="1.625" style="319" customWidth="1"/>
    <col min="2" max="2" width="4.625" style="319" customWidth="1"/>
    <col min="3" max="3" width="71.125" style="319" bestFit="1" customWidth="1"/>
    <col min="4" max="4" width="8.625" style="319" customWidth="1"/>
    <col min="5" max="5" width="9.5" style="319" bestFit="1" customWidth="1"/>
    <col min="6" max="6" width="5.625" style="319" customWidth="1"/>
    <col min="7" max="7" width="11.125" style="319" bestFit="1" customWidth="1"/>
    <col min="8" max="14" width="9.625" style="319" customWidth="1"/>
    <col min="15" max="15" width="2.625" style="319" customWidth="1"/>
    <col min="16" max="16" width="13.625" style="319" bestFit="1" customWidth="1"/>
    <col min="17" max="32" width="9.625" style="319" customWidth="1"/>
    <col min="33" max="33" width="2.625" style="319" customWidth="1"/>
    <col min="34" max="34" width="26.625" style="319" bestFit="1" customWidth="1"/>
    <col min="35" max="35" width="71.625" style="319" bestFit="1" customWidth="1"/>
    <col min="36" max="36" width="2.625" style="319" customWidth="1"/>
    <col min="37" max="37" width="21.625" style="4417" customWidth="1"/>
    <col min="38" max="38" width="66.125" style="4417" bestFit="1" customWidth="1"/>
    <col min="39" max="39" width="9.625" style="4332" customWidth="1"/>
    <col min="40" max="40" width="6.625" style="319" customWidth="1"/>
    <col min="41" max="41" width="48.125" style="319" customWidth="1"/>
    <col min="42" max="42" width="9.625" style="319" customWidth="1"/>
    <col min="43" max="43" width="5.625" style="319" customWidth="1"/>
    <col min="44" max="51" width="9.625" style="319" customWidth="1"/>
    <col min="52" max="52" width="2.625" style="319" customWidth="1"/>
    <col min="53" max="70" width="9.625" style="319" customWidth="1"/>
    <col min="71" max="71" width="1.625" style="4418" hidden="1" customWidth="1"/>
    <col min="72" max="96" width="5.125" style="4427" hidden="1" customWidth="1"/>
    <col min="97" max="97" width="5.125" style="4418" hidden="1" customWidth="1"/>
    <col min="98" max="99" width="5.125" style="4332" hidden="1" customWidth="1"/>
    <col min="100" max="124" width="4.375" style="4332" hidden="1" customWidth="1"/>
    <col min="125" max="125" width="5.625" style="4332" hidden="1" customWidth="1"/>
    <col min="126" max="16384" width="8.75" style="319" hidden="1"/>
  </cols>
  <sheetData>
    <row r="1" spans="2:125" ht="20.25">
      <c r="B1" s="1692" t="s">
        <v>24954</v>
      </c>
      <c r="C1" s="1692"/>
      <c r="D1" s="1703"/>
      <c r="E1" s="1692"/>
      <c r="F1" s="691"/>
      <c r="G1" s="691"/>
      <c r="H1" s="691"/>
      <c r="I1" s="691"/>
      <c r="J1" s="691"/>
      <c r="K1" s="691"/>
      <c r="L1" s="691"/>
      <c r="M1" s="691"/>
      <c r="N1" s="691"/>
      <c r="O1" s="691"/>
      <c r="P1" s="691"/>
      <c r="Q1" s="691"/>
      <c r="R1" s="691"/>
      <c r="S1" s="691"/>
      <c r="T1" s="691"/>
      <c r="U1" s="691"/>
      <c r="V1" s="691"/>
      <c r="W1" s="693"/>
      <c r="X1" s="693"/>
      <c r="Y1" s="693"/>
      <c r="Z1" s="693"/>
      <c r="AA1" s="693"/>
      <c r="AB1" s="693"/>
      <c r="AC1" s="693"/>
      <c r="AD1" s="693"/>
      <c r="AE1" s="693"/>
      <c r="AF1" s="3330" t="str">
        <f>AppValidation!$D$2</f>
        <v>United Utilities</v>
      </c>
      <c r="AG1" s="891"/>
      <c r="AH1" s="7213" t="s">
        <v>391</v>
      </c>
      <c r="AI1" s="7213"/>
      <c r="AJ1" s="7213"/>
      <c r="AK1" s="7213"/>
      <c r="AL1" s="4878"/>
      <c r="AN1" s="1692" t="s">
        <v>3174</v>
      </c>
      <c r="AO1" s="1692"/>
      <c r="AP1" s="1692"/>
      <c r="AQ1" s="691"/>
      <c r="AR1" s="691"/>
      <c r="AS1" s="691"/>
      <c r="AT1" s="691"/>
      <c r="AU1" s="691"/>
      <c r="AV1" s="691"/>
      <c r="AW1" s="691"/>
      <c r="AX1" s="691"/>
      <c r="AY1" s="691"/>
      <c r="AZ1" s="691"/>
      <c r="BA1" s="691"/>
      <c r="BB1" s="691"/>
      <c r="BC1" s="691"/>
      <c r="BD1" s="691"/>
      <c r="BE1" s="691"/>
      <c r="BF1" s="691"/>
      <c r="BG1" s="691"/>
      <c r="BH1" s="693"/>
      <c r="BI1" s="693"/>
      <c r="BJ1" s="693"/>
      <c r="BK1" s="693"/>
      <c r="BL1" s="693"/>
      <c r="BM1" s="693"/>
      <c r="BN1" s="693"/>
      <c r="BO1" s="693"/>
      <c r="BP1" s="693"/>
      <c r="BQ1" s="693" t="str">
        <f>LEFT($B$1,5)</f>
        <v xml:space="preserve">WWn4 </v>
      </c>
      <c r="BT1" s="4417"/>
      <c r="BU1" s="4417"/>
      <c r="BV1" s="4417"/>
      <c r="BW1" s="4417"/>
      <c r="BX1" s="4417"/>
      <c r="BZ1" s="4417"/>
      <c r="CA1" s="4417"/>
      <c r="CB1" s="4417"/>
      <c r="CC1" s="4417"/>
      <c r="CD1" s="4417"/>
      <c r="CE1" s="4417"/>
      <c r="CF1" s="4417"/>
      <c r="CG1" s="4417"/>
      <c r="CH1" s="4417"/>
      <c r="CI1" s="4417"/>
      <c r="CJ1" s="4417"/>
      <c r="CK1" s="4417"/>
      <c r="CL1" s="4417"/>
      <c r="CM1" s="4417"/>
      <c r="CN1" s="4417"/>
      <c r="CO1" s="4417"/>
      <c r="CP1" s="4417"/>
      <c r="CQ1" s="4417"/>
      <c r="CR1" s="4417"/>
      <c r="CU1" s="4418"/>
      <c r="CV1" s="4417"/>
      <c r="CW1" s="4417"/>
      <c r="CX1" s="4417"/>
      <c r="CY1" s="4417"/>
      <c r="CZ1" s="4417"/>
      <c r="DA1" s="4427"/>
      <c r="DB1" s="4417"/>
      <c r="DC1" s="4417"/>
      <c r="DD1" s="4417"/>
      <c r="DE1" s="4417"/>
      <c r="DF1" s="4417"/>
      <c r="DG1" s="4417"/>
      <c r="DH1" s="4417"/>
      <c r="DI1" s="4417"/>
      <c r="DJ1" s="4417"/>
      <c r="DK1" s="4417"/>
      <c r="DL1" s="4417"/>
      <c r="DM1" s="4417"/>
      <c r="DN1" s="4417"/>
      <c r="DO1" s="4417"/>
      <c r="DP1" s="4417"/>
      <c r="DQ1" s="4417"/>
      <c r="DR1" s="4417"/>
      <c r="DS1" s="4417"/>
      <c r="DT1" s="4417"/>
      <c r="DU1" s="4418"/>
    </row>
    <row r="2" spans="2:125" ht="15" customHeight="1" thickBot="1">
      <c r="B2" s="1506"/>
      <c r="C2" s="1506"/>
      <c r="D2" s="1704"/>
      <c r="E2" s="1506"/>
      <c r="F2" s="1506"/>
      <c r="G2" s="1506"/>
      <c r="H2" s="1506"/>
      <c r="I2" s="1506"/>
      <c r="J2" s="1506"/>
      <c r="K2" s="1506"/>
      <c r="L2" s="1506"/>
      <c r="M2" s="1506"/>
      <c r="N2" s="1506"/>
      <c r="O2" s="1506"/>
      <c r="P2" s="1506"/>
      <c r="Q2" s="1506"/>
      <c r="R2" s="1506"/>
      <c r="S2" s="1506"/>
      <c r="T2" s="1506"/>
      <c r="U2" s="1506"/>
      <c r="V2" s="1506"/>
      <c r="W2" s="1506"/>
      <c r="X2" s="1506"/>
      <c r="Y2" s="1506"/>
      <c r="Z2" s="1506"/>
      <c r="AA2" s="1506"/>
      <c r="AB2" s="1506"/>
      <c r="AC2" s="1506"/>
      <c r="AD2" s="1506"/>
      <c r="AE2" s="1506"/>
      <c r="AF2" s="1506"/>
      <c r="AG2" s="1506"/>
      <c r="AH2" s="892"/>
      <c r="AI2" s="892"/>
      <c r="AJ2" s="3365"/>
      <c r="AK2" s="4678"/>
      <c r="AL2" s="4678"/>
      <c r="AN2" s="1506"/>
      <c r="AO2" s="1506"/>
      <c r="AP2" s="1506"/>
      <c r="AQ2" s="1506"/>
      <c r="AR2" s="1506"/>
      <c r="AS2" s="1506"/>
      <c r="AT2" s="1506"/>
      <c r="AU2" s="1506"/>
      <c r="AV2" s="1506"/>
      <c r="AW2" s="1506"/>
      <c r="AX2" s="1506"/>
      <c r="AY2" s="1506"/>
      <c r="AZ2" s="1506"/>
      <c r="BA2" s="1506"/>
      <c r="BB2" s="1506"/>
      <c r="BC2" s="1506"/>
      <c r="BD2" s="1506"/>
      <c r="BE2" s="1506"/>
      <c r="BF2" s="1506"/>
      <c r="BG2" s="1506"/>
      <c r="BH2" s="1506"/>
      <c r="BI2" s="1506"/>
      <c r="BJ2" s="1506"/>
      <c r="BK2" s="1506"/>
      <c r="BL2" s="1506"/>
      <c r="BM2" s="1506"/>
      <c r="BN2" s="1506"/>
      <c r="BO2" s="1506"/>
      <c r="BP2" s="1506"/>
      <c r="BQ2" s="1506"/>
      <c r="BT2" s="4417"/>
      <c r="BU2" s="4417"/>
      <c r="BV2" s="4417"/>
      <c r="BW2" s="4417"/>
      <c r="BX2" s="4417"/>
      <c r="BZ2" s="4417"/>
      <c r="CA2" s="4417"/>
      <c r="CB2" s="4417"/>
      <c r="CC2" s="4417"/>
      <c r="CD2" s="4417"/>
      <c r="CE2" s="4417"/>
      <c r="CF2" s="4417"/>
      <c r="CG2" s="4417"/>
      <c r="CH2" s="4417"/>
      <c r="CI2" s="4417"/>
      <c r="CJ2" s="4417"/>
      <c r="CK2" s="4417"/>
      <c r="CL2" s="4417"/>
      <c r="CM2" s="4417"/>
      <c r="CN2" s="4417"/>
      <c r="CO2" s="4417"/>
      <c r="CP2" s="4417"/>
      <c r="CQ2" s="4417"/>
      <c r="CR2" s="4417"/>
      <c r="CU2" s="4418"/>
      <c r="CV2" s="4417"/>
      <c r="CW2" s="4417"/>
      <c r="CX2" s="4417"/>
      <c r="CY2" s="4417"/>
      <c r="CZ2" s="4417"/>
      <c r="DA2" s="4427"/>
      <c r="DB2" s="4417"/>
      <c r="DC2" s="4417"/>
      <c r="DD2" s="4417"/>
      <c r="DE2" s="4417"/>
      <c r="DF2" s="4417"/>
      <c r="DG2" s="4417"/>
      <c r="DH2" s="4417"/>
      <c r="DI2" s="4417"/>
      <c r="DJ2" s="4417"/>
      <c r="DK2" s="4417"/>
      <c r="DL2" s="4417"/>
      <c r="DM2" s="4417"/>
      <c r="DN2" s="4417"/>
      <c r="DO2" s="4417"/>
      <c r="DP2" s="4417"/>
      <c r="DQ2" s="4417"/>
      <c r="DR2" s="4417"/>
      <c r="DS2" s="4417"/>
      <c r="DT2" s="4417"/>
      <c r="DU2" s="4418"/>
    </row>
    <row r="3" spans="2:125" ht="15.75" thickBot="1">
      <c r="B3" s="3365"/>
      <c r="C3" s="3365"/>
      <c r="D3" s="3365"/>
      <c r="E3" s="3365"/>
      <c r="F3" s="3365"/>
      <c r="G3" s="7612" t="s">
        <v>24955</v>
      </c>
      <c r="H3" s="7716"/>
      <c r="I3" s="7716"/>
      <c r="J3" s="7716"/>
      <c r="K3" s="7716"/>
      <c r="L3" s="7716"/>
      <c r="M3" s="7716"/>
      <c r="N3" s="7717"/>
      <c r="O3" s="1705"/>
      <c r="P3" s="7612" t="s">
        <v>24956</v>
      </c>
      <c r="Q3" s="7716"/>
      <c r="R3" s="7716"/>
      <c r="S3" s="7716"/>
      <c r="T3" s="7716"/>
      <c r="U3" s="7716"/>
      <c r="V3" s="7716"/>
      <c r="W3" s="7716"/>
      <c r="X3" s="7716"/>
      <c r="Y3" s="7716"/>
      <c r="Z3" s="7716"/>
      <c r="AA3" s="7716"/>
      <c r="AB3" s="7716"/>
      <c r="AC3" s="7716"/>
      <c r="AD3" s="7716"/>
      <c r="AE3" s="7716"/>
      <c r="AF3" s="7717"/>
      <c r="AG3" s="1705"/>
      <c r="AH3" s="892"/>
      <c r="AI3" s="892"/>
      <c r="AJ3" s="3365"/>
      <c r="AK3" s="4616"/>
      <c r="AL3" s="4616"/>
      <c r="AN3" s="3365"/>
      <c r="AO3" s="3365"/>
      <c r="AP3" s="3365"/>
      <c r="AQ3" s="3365"/>
      <c r="AR3" s="7612" t="s">
        <v>24955</v>
      </c>
      <c r="AS3" s="7716"/>
      <c r="AT3" s="7716"/>
      <c r="AU3" s="7716"/>
      <c r="AV3" s="7716"/>
      <c r="AW3" s="7716"/>
      <c r="AX3" s="7716"/>
      <c r="AY3" s="7717"/>
      <c r="AZ3" s="1705"/>
      <c r="BA3" s="7612" t="s">
        <v>24956</v>
      </c>
      <c r="BB3" s="7716"/>
      <c r="BC3" s="7716"/>
      <c r="BD3" s="7716"/>
      <c r="BE3" s="7716"/>
      <c r="BF3" s="7716"/>
      <c r="BG3" s="7716"/>
      <c r="BH3" s="7716"/>
      <c r="BI3" s="7716"/>
      <c r="BJ3" s="7716"/>
      <c r="BK3" s="7716"/>
      <c r="BL3" s="7716"/>
      <c r="BM3" s="7716"/>
      <c r="BN3" s="7716"/>
      <c r="BO3" s="7716"/>
      <c r="BP3" s="7716"/>
      <c r="BQ3" s="7717"/>
      <c r="BT3" s="4417"/>
      <c r="BU3" s="4417"/>
      <c r="BV3" s="4417"/>
      <c r="BW3" s="4417"/>
      <c r="BX3" s="4417"/>
      <c r="BZ3" s="4417"/>
      <c r="CA3" s="4417"/>
      <c r="CB3" s="4417"/>
      <c r="CC3" s="4417"/>
      <c r="CD3" s="4417"/>
      <c r="CE3" s="4417"/>
      <c r="CF3" s="4417"/>
      <c r="CG3" s="4417"/>
      <c r="CH3" s="4417"/>
      <c r="CI3" s="4417"/>
      <c r="CJ3" s="4417"/>
      <c r="CK3" s="4417"/>
      <c r="CL3" s="4417"/>
      <c r="CM3" s="4417"/>
      <c r="CN3" s="4417"/>
      <c r="CO3" s="4417"/>
      <c r="CP3" s="4417"/>
      <c r="CQ3" s="4417"/>
      <c r="CR3" s="4417"/>
      <c r="CU3" s="4418"/>
      <c r="CV3" s="4417"/>
      <c r="CW3" s="4417"/>
      <c r="CX3" s="4417"/>
      <c r="CY3" s="4417"/>
      <c r="CZ3" s="4417"/>
      <c r="DA3" s="4427"/>
      <c r="DB3" s="4417"/>
      <c r="DC3" s="4417"/>
      <c r="DD3" s="4417"/>
      <c r="DE3" s="4417"/>
      <c r="DF3" s="4417"/>
      <c r="DG3" s="4417"/>
      <c r="DH3" s="4417"/>
      <c r="DI3" s="4417"/>
      <c r="DJ3" s="4417"/>
      <c r="DK3" s="4417"/>
      <c r="DL3" s="4417"/>
      <c r="DM3" s="4417"/>
      <c r="DN3" s="4417"/>
      <c r="DO3" s="4417"/>
      <c r="DP3" s="4417"/>
      <c r="DQ3" s="4417"/>
      <c r="DR3" s="4417"/>
      <c r="DS3" s="4417"/>
      <c r="DT3" s="4417"/>
      <c r="DU3" s="4418"/>
    </row>
    <row r="4" spans="2:125" ht="15.75" thickBot="1">
      <c r="B4" s="1706"/>
      <c r="C4" s="1707"/>
      <c r="D4" s="1707"/>
      <c r="E4" s="1708"/>
      <c r="F4" s="1705"/>
      <c r="G4" s="7718" t="s">
        <v>24957</v>
      </c>
      <c r="H4" s="7632" t="s">
        <v>24958</v>
      </c>
      <c r="I4" s="7720"/>
      <c r="J4" s="7718" t="s">
        <v>24959</v>
      </c>
      <c r="K4" s="7721"/>
      <c r="L4" s="7721"/>
      <c r="M4" s="7722"/>
      <c r="N4" s="7723" t="s">
        <v>179</v>
      </c>
      <c r="O4" s="1705"/>
      <c r="P4" s="7632" t="s">
        <v>24960</v>
      </c>
      <c r="Q4" s="7725"/>
      <c r="R4" s="7725"/>
      <c r="S4" s="7725"/>
      <c r="T4" s="7726"/>
      <c r="U4" s="7651" t="s">
        <v>24961</v>
      </c>
      <c r="V4" s="7727"/>
      <c r="W4" s="7727"/>
      <c r="X4" s="7727"/>
      <c r="Y4" s="7727"/>
      <c r="Z4" s="7728"/>
      <c r="AA4" s="7651" t="s">
        <v>24962</v>
      </c>
      <c r="AB4" s="7727"/>
      <c r="AC4" s="7727"/>
      <c r="AD4" s="7727"/>
      <c r="AE4" s="7727"/>
      <c r="AF4" s="7728"/>
      <c r="AG4" s="1705"/>
      <c r="AH4" s="7247" t="s">
        <v>405</v>
      </c>
      <c r="AI4" s="7250" t="s">
        <v>406</v>
      </c>
      <c r="AJ4" s="3365"/>
      <c r="AK4" s="7714" t="s">
        <v>28996</v>
      </c>
      <c r="AL4" s="7714" t="s">
        <v>30185</v>
      </c>
      <c r="AN4" s="1706"/>
      <c r="AO4" s="1707"/>
      <c r="AP4" s="1708"/>
      <c r="AQ4" s="1705"/>
      <c r="AR4" s="7718" t="s">
        <v>24957</v>
      </c>
      <c r="AS4" s="7632" t="s">
        <v>24958</v>
      </c>
      <c r="AT4" s="7720"/>
      <c r="AU4" s="7718" t="s">
        <v>24959</v>
      </c>
      <c r="AV4" s="7721"/>
      <c r="AW4" s="7721"/>
      <c r="AX4" s="7722"/>
      <c r="AY4" s="7723" t="s">
        <v>179</v>
      </c>
      <c r="AZ4" s="1705"/>
      <c r="BA4" s="7632" t="s">
        <v>24960</v>
      </c>
      <c r="BB4" s="7725"/>
      <c r="BC4" s="7725"/>
      <c r="BD4" s="7725"/>
      <c r="BE4" s="7726"/>
      <c r="BF4" s="7651" t="s">
        <v>24961</v>
      </c>
      <c r="BG4" s="7727"/>
      <c r="BH4" s="7727"/>
      <c r="BI4" s="7727"/>
      <c r="BJ4" s="7727"/>
      <c r="BK4" s="7728"/>
      <c r="BL4" s="7651" t="s">
        <v>24962</v>
      </c>
      <c r="BM4" s="7727"/>
      <c r="BN4" s="7727"/>
      <c r="BO4" s="7727"/>
      <c r="BP4" s="7727"/>
      <c r="BQ4" s="7728"/>
      <c r="BT4" s="7113" t="s">
        <v>28997</v>
      </c>
      <c r="BU4" s="7113"/>
      <c r="BV4" s="7113"/>
      <c r="BW4" s="7113"/>
      <c r="BX4" s="7113"/>
      <c r="BY4" s="7113"/>
      <c r="BZ4" s="7113"/>
      <c r="CA4" s="7113"/>
      <c r="CB4" s="7113"/>
      <c r="CC4" s="7113"/>
      <c r="CD4" s="7113"/>
      <c r="CE4" s="7113"/>
      <c r="CF4" s="7113"/>
      <c r="CG4" s="7113"/>
      <c r="CH4" s="7113"/>
      <c r="CI4" s="7113"/>
      <c r="CJ4" s="7113"/>
      <c r="CK4" s="7113"/>
      <c r="CL4" s="7113"/>
      <c r="CM4" s="7113"/>
      <c r="CN4" s="7113"/>
      <c r="CO4" s="7113"/>
      <c r="CP4" s="7113"/>
      <c r="CQ4" s="7113"/>
      <c r="CR4" s="7113"/>
      <c r="CU4" s="4418"/>
      <c r="CV4" s="7113" t="s">
        <v>29276</v>
      </c>
      <c r="CW4" s="7113"/>
      <c r="CX4" s="7113"/>
      <c r="CY4" s="7113"/>
      <c r="CZ4" s="7113"/>
      <c r="DA4" s="7113"/>
      <c r="DB4" s="7113"/>
      <c r="DC4" s="7113"/>
      <c r="DD4" s="7113"/>
      <c r="DE4" s="7113"/>
      <c r="DF4" s="7113"/>
      <c r="DG4" s="7113"/>
      <c r="DH4" s="7113"/>
      <c r="DI4" s="7113"/>
      <c r="DJ4" s="7113"/>
      <c r="DK4" s="7113"/>
      <c r="DL4" s="7113"/>
      <c r="DM4" s="7113"/>
      <c r="DN4" s="7113"/>
      <c r="DO4" s="7113"/>
      <c r="DP4" s="7113"/>
      <c r="DQ4" s="7113"/>
      <c r="DR4" s="7113"/>
      <c r="DS4" s="7113"/>
      <c r="DT4" s="7113"/>
      <c r="DU4" s="4418"/>
    </row>
    <row r="5" spans="2:125" ht="27.75" thickBot="1">
      <c r="B5" s="7389" t="s">
        <v>393</v>
      </c>
      <c r="C5" s="7429"/>
      <c r="D5" s="702" t="s">
        <v>3174</v>
      </c>
      <c r="E5" s="703" t="s">
        <v>1677</v>
      </c>
      <c r="F5" s="1041" t="s">
        <v>396</v>
      </c>
      <c r="G5" s="7719"/>
      <c r="H5" s="1709" t="s">
        <v>24963</v>
      </c>
      <c r="I5" s="825" t="s">
        <v>24964</v>
      </c>
      <c r="J5" s="1709" t="s">
        <v>801</v>
      </c>
      <c r="K5" s="1451" t="s">
        <v>803</v>
      </c>
      <c r="L5" s="1451" t="s">
        <v>808</v>
      </c>
      <c r="M5" s="825" t="s">
        <v>864</v>
      </c>
      <c r="N5" s="7724"/>
      <c r="O5" s="1705"/>
      <c r="P5" s="1709" t="s">
        <v>24965</v>
      </c>
      <c r="Q5" s="1451" t="s">
        <v>24966</v>
      </c>
      <c r="R5" s="1451" t="s">
        <v>24967</v>
      </c>
      <c r="S5" s="1451" t="s">
        <v>24968</v>
      </c>
      <c r="T5" s="1452" t="s">
        <v>179</v>
      </c>
      <c r="U5" s="1709" t="s">
        <v>24969</v>
      </c>
      <c r="V5" s="1451" t="s">
        <v>24970</v>
      </c>
      <c r="W5" s="1451" t="s">
        <v>24971</v>
      </c>
      <c r="X5" s="1451" t="s">
        <v>24972</v>
      </c>
      <c r="Y5" s="1451" t="s">
        <v>24968</v>
      </c>
      <c r="Z5" s="825" t="s">
        <v>179</v>
      </c>
      <c r="AA5" s="1709" t="s">
        <v>24973</v>
      </c>
      <c r="AB5" s="1451" t="s">
        <v>24974</v>
      </c>
      <c r="AC5" s="1451" t="s">
        <v>24975</v>
      </c>
      <c r="AD5" s="1451" t="s">
        <v>24976</v>
      </c>
      <c r="AE5" s="1451" t="s">
        <v>24968</v>
      </c>
      <c r="AF5" s="825" t="s">
        <v>179</v>
      </c>
      <c r="AG5" s="1705"/>
      <c r="AH5" s="7249"/>
      <c r="AI5" s="7252"/>
      <c r="AJ5" s="3365"/>
      <c r="AK5" s="7715"/>
      <c r="AL5" s="7715"/>
      <c r="AN5" s="7389" t="s">
        <v>393</v>
      </c>
      <c r="AO5" s="7429"/>
      <c r="AP5" s="703" t="s">
        <v>1677</v>
      </c>
      <c r="AQ5" s="1041" t="s">
        <v>396</v>
      </c>
      <c r="AR5" s="7719"/>
      <c r="AS5" s="1709" t="s">
        <v>24963</v>
      </c>
      <c r="AT5" s="825" t="s">
        <v>24964</v>
      </c>
      <c r="AU5" s="1709" t="s">
        <v>801</v>
      </c>
      <c r="AV5" s="1451" t="s">
        <v>803</v>
      </c>
      <c r="AW5" s="1451" t="s">
        <v>808</v>
      </c>
      <c r="AX5" s="825" t="s">
        <v>864</v>
      </c>
      <c r="AY5" s="7724"/>
      <c r="AZ5" s="1705"/>
      <c r="BA5" s="1709" t="s">
        <v>24965</v>
      </c>
      <c r="BB5" s="1451" t="s">
        <v>24966</v>
      </c>
      <c r="BC5" s="1451" t="s">
        <v>24967</v>
      </c>
      <c r="BD5" s="1451" t="s">
        <v>24968</v>
      </c>
      <c r="BE5" s="1452" t="s">
        <v>179</v>
      </c>
      <c r="BF5" s="1709" t="s">
        <v>24969</v>
      </c>
      <c r="BG5" s="1451" t="s">
        <v>24970</v>
      </c>
      <c r="BH5" s="1451" t="s">
        <v>24971</v>
      </c>
      <c r="BI5" s="1451" t="s">
        <v>24972</v>
      </c>
      <c r="BJ5" s="1451" t="s">
        <v>24968</v>
      </c>
      <c r="BK5" s="825" t="s">
        <v>179</v>
      </c>
      <c r="BL5" s="1709" t="s">
        <v>24973</v>
      </c>
      <c r="BM5" s="1451" t="s">
        <v>24974</v>
      </c>
      <c r="BN5" s="1451" t="s">
        <v>24975</v>
      </c>
      <c r="BO5" s="1451" t="s">
        <v>24976</v>
      </c>
      <c r="BP5" s="1451" t="s">
        <v>24968</v>
      </c>
      <c r="BQ5" s="825" t="s">
        <v>179</v>
      </c>
      <c r="BT5" s="4419" t="s">
        <v>28998</v>
      </c>
      <c r="BU5" s="4420"/>
      <c r="BV5" s="4420"/>
      <c r="BW5" s="4420"/>
      <c r="BX5" s="4420"/>
      <c r="BY5" s="4420"/>
      <c r="BZ5" s="4420"/>
      <c r="CA5" s="4420"/>
      <c r="CB5" s="4420"/>
      <c r="CC5" s="4420"/>
      <c r="CD5" s="4420"/>
      <c r="CE5" s="4420"/>
      <c r="CF5" s="4420"/>
      <c r="CG5" s="4420"/>
      <c r="CH5" s="4420"/>
      <c r="CI5" s="4420"/>
      <c r="CJ5" s="4420"/>
      <c r="CK5" s="4420"/>
      <c r="CL5" s="4420"/>
      <c r="CM5" s="4420"/>
      <c r="CN5" s="4420"/>
      <c r="CO5" s="4420"/>
      <c r="CP5" s="4420"/>
      <c r="CQ5" s="4420"/>
      <c r="CR5" s="4420"/>
      <c r="CU5" s="4418"/>
      <c r="CV5" s="4419"/>
      <c r="CW5" s="4420"/>
      <c r="CX5" s="4420"/>
      <c r="CY5" s="4420"/>
      <c r="CZ5" s="4420"/>
      <c r="DA5" s="4420"/>
      <c r="DB5" s="4420"/>
      <c r="DC5" s="4420"/>
      <c r="DD5" s="4420"/>
      <c r="DE5" s="4420"/>
      <c r="DF5" s="4420"/>
      <c r="DG5" s="4420"/>
      <c r="DH5" s="4420"/>
      <c r="DI5" s="4420"/>
      <c r="DJ5" s="4420"/>
      <c r="DK5" s="4420"/>
      <c r="DL5" s="4420"/>
      <c r="DM5" s="4420"/>
      <c r="DN5" s="4420"/>
      <c r="DO5" s="4420"/>
      <c r="DP5" s="4420"/>
      <c r="DQ5" s="4420"/>
      <c r="DR5" s="4420"/>
      <c r="DS5" s="4420"/>
      <c r="DT5" s="4420"/>
      <c r="DU5" s="4418"/>
    </row>
    <row r="6" spans="2:125" ht="14.25" customHeight="1" thickBot="1">
      <c r="B6" s="775"/>
      <c r="C6" s="775"/>
      <c r="D6" s="709"/>
      <c r="E6" s="1560"/>
      <c r="F6" s="1560"/>
      <c r="G6" s="1710"/>
      <c r="H6" s="709"/>
      <c r="I6" s="709"/>
      <c r="J6" s="709"/>
      <c r="K6" s="709"/>
      <c r="L6" s="709"/>
      <c r="M6" s="709"/>
      <c r="N6" s="1710"/>
      <c r="O6" s="1706"/>
      <c r="P6" s="709"/>
      <c r="Q6" s="709"/>
      <c r="R6" s="709"/>
      <c r="S6" s="709"/>
      <c r="T6" s="709"/>
      <c r="U6" s="709"/>
      <c r="V6" s="709"/>
      <c r="W6" s="709"/>
      <c r="X6" s="709"/>
      <c r="Y6" s="709"/>
      <c r="Z6" s="709"/>
      <c r="AA6" s="709"/>
      <c r="AB6" s="709"/>
      <c r="AC6" s="709"/>
      <c r="AD6" s="709"/>
      <c r="AE6" s="709"/>
      <c r="AF6" s="709"/>
      <c r="AG6" s="1706"/>
      <c r="AH6" s="599"/>
      <c r="AI6" s="599"/>
      <c r="AJ6" s="3365"/>
      <c r="AK6" s="4646"/>
      <c r="AL6" s="4616"/>
      <c r="AN6" s="775"/>
      <c r="AO6" s="775"/>
      <c r="AP6" s="1560"/>
      <c r="AQ6" s="1560"/>
      <c r="AR6" s="1710"/>
      <c r="AS6" s="709"/>
      <c r="AT6" s="709"/>
      <c r="AU6" s="709"/>
      <c r="AV6" s="709"/>
      <c r="AW6" s="709"/>
      <c r="AX6" s="709"/>
      <c r="AY6" s="1710"/>
      <c r="AZ6" s="1706"/>
      <c r="BA6" s="709"/>
      <c r="BB6" s="709"/>
      <c r="BC6" s="709"/>
      <c r="BD6" s="709"/>
      <c r="BE6" s="709"/>
      <c r="BF6" s="709"/>
      <c r="BG6" s="709"/>
      <c r="BH6" s="709"/>
      <c r="BI6" s="709"/>
      <c r="BJ6" s="709"/>
      <c r="BK6" s="709"/>
      <c r="BL6" s="709"/>
      <c r="BM6" s="709"/>
      <c r="BN6" s="709"/>
      <c r="BO6" s="709"/>
      <c r="BP6" s="709"/>
      <c r="BQ6" s="709"/>
      <c r="BT6" s="4420"/>
      <c r="BU6" s="4420"/>
      <c r="BV6" s="4420"/>
      <c r="BW6" s="4420"/>
      <c r="BX6" s="4420"/>
      <c r="BY6" s="4420"/>
      <c r="BZ6" s="4420"/>
      <c r="CA6" s="4420"/>
      <c r="CB6" s="4420"/>
      <c r="CC6" s="4420"/>
      <c r="CD6" s="4420"/>
      <c r="CE6" s="4420"/>
      <c r="CF6" s="4420"/>
      <c r="CG6" s="4420"/>
      <c r="CH6" s="4420"/>
      <c r="CI6" s="4420"/>
      <c r="CJ6" s="4420"/>
      <c r="CK6" s="4420"/>
      <c r="CL6" s="4420"/>
      <c r="CM6" s="4420"/>
      <c r="CN6" s="4420"/>
      <c r="CO6" s="4420"/>
      <c r="CP6" s="4420"/>
      <c r="CQ6" s="4420"/>
      <c r="CR6" s="4420"/>
      <c r="CU6" s="4418"/>
      <c r="CV6" s="4420"/>
      <c r="CW6" s="4420"/>
      <c r="CX6" s="4420"/>
      <c r="CY6" s="4420"/>
      <c r="CZ6" s="4420"/>
      <c r="DA6" s="4420"/>
      <c r="DB6" s="4420"/>
      <c r="DC6" s="4420"/>
      <c r="DD6" s="4420"/>
      <c r="DE6" s="4420"/>
      <c r="DF6" s="4420"/>
      <c r="DG6" s="4420"/>
      <c r="DH6" s="4420"/>
      <c r="DI6" s="4420"/>
      <c r="DJ6" s="4420"/>
      <c r="DK6" s="4420"/>
      <c r="DL6" s="4420"/>
      <c r="DM6" s="4420"/>
      <c r="DN6" s="4420"/>
      <c r="DO6" s="4420"/>
      <c r="DP6" s="4420"/>
      <c r="DQ6" s="4420"/>
      <c r="DR6" s="4420"/>
      <c r="DS6" s="4420"/>
      <c r="DT6" s="4420"/>
      <c r="DU6" s="4418"/>
    </row>
    <row r="7" spans="2:125" ht="14.25" customHeight="1" thickBot="1">
      <c r="B7" s="710" t="s">
        <v>407</v>
      </c>
      <c r="C7" s="711" t="s">
        <v>24977</v>
      </c>
      <c r="D7" s="1506"/>
      <c r="E7" s="1694"/>
      <c r="F7" s="1506"/>
      <c r="G7" s="1506"/>
      <c r="H7" s="1506"/>
      <c r="I7" s="1506"/>
      <c r="J7" s="1506"/>
      <c r="K7" s="1506"/>
      <c r="L7" s="1506"/>
      <c r="M7" s="1506"/>
      <c r="N7" s="1506"/>
      <c r="O7" s="1506"/>
      <c r="P7" s="460"/>
      <c r="Q7" s="460"/>
      <c r="R7" s="460"/>
      <c r="S7" s="460"/>
      <c r="T7" s="460"/>
      <c r="U7" s="1700"/>
      <c r="V7" s="1700"/>
      <c r="W7" s="1700"/>
      <c r="X7" s="1700"/>
      <c r="Y7" s="1700"/>
      <c r="Z7" s="1700"/>
      <c r="AA7" s="1700"/>
      <c r="AB7" s="1700"/>
      <c r="AC7" s="1700"/>
      <c r="AD7" s="1700"/>
      <c r="AE7" s="1700"/>
      <c r="AF7" s="1700"/>
      <c r="AG7" s="1705"/>
      <c r="AH7" s="892"/>
      <c r="AI7" s="892"/>
      <c r="AJ7" s="3365"/>
      <c r="AK7" s="4421"/>
      <c r="AL7" s="4538"/>
      <c r="AN7" s="710" t="s">
        <v>407</v>
      </c>
      <c r="AO7" s="711" t="s">
        <v>24977</v>
      </c>
      <c r="AP7" s="1694"/>
      <c r="AQ7" s="1506"/>
      <c r="AR7" s="1506"/>
      <c r="AS7" s="1506"/>
      <c r="AT7" s="1506"/>
      <c r="AU7" s="1506"/>
      <c r="AV7" s="1506"/>
      <c r="AW7" s="1506"/>
      <c r="AX7" s="1506"/>
      <c r="AY7" s="1506"/>
      <c r="AZ7" s="1506"/>
      <c r="BA7" s="460"/>
      <c r="BB7" s="460"/>
      <c r="BC7" s="460"/>
      <c r="BD7" s="460"/>
      <c r="BE7" s="460"/>
      <c r="BF7" s="1700"/>
      <c r="BG7" s="1700"/>
      <c r="BH7" s="1700"/>
      <c r="BI7" s="1700"/>
      <c r="BJ7" s="1700"/>
      <c r="BK7" s="1700"/>
      <c r="BL7" s="1700"/>
      <c r="BM7" s="1700"/>
      <c r="BN7" s="1700"/>
      <c r="BO7" s="1700"/>
      <c r="BP7" s="1700"/>
      <c r="BQ7" s="1700"/>
      <c r="BT7" s="4417"/>
      <c r="BU7" s="4417"/>
      <c r="BV7" s="4417"/>
      <c r="BW7" s="4417"/>
      <c r="BX7" s="4417"/>
      <c r="BZ7" s="4417"/>
      <c r="CA7" s="4417"/>
      <c r="CB7" s="4417"/>
      <c r="CC7" s="4417"/>
      <c r="CD7" s="4417"/>
      <c r="CE7" s="4417"/>
      <c r="CF7" s="4417"/>
      <c r="CG7" s="4417"/>
      <c r="CH7" s="4417"/>
      <c r="CI7" s="4417"/>
      <c r="CJ7" s="4417"/>
      <c r="CK7" s="4417"/>
      <c r="CL7" s="4417"/>
      <c r="CM7" s="4417"/>
      <c r="CN7" s="4417"/>
      <c r="CO7" s="4417"/>
      <c r="CP7" s="4417"/>
      <c r="CQ7" s="4417"/>
      <c r="CR7" s="4417"/>
      <c r="CU7" s="4418"/>
      <c r="CV7" s="4417"/>
      <c r="CW7" s="4417"/>
      <c r="CX7" s="4417"/>
      <c r="CY7" s="4417"/>
      <c r="CZ7" s="4417"/>
      <c r="DA7" s="4427"/>
      <c r="DB7" s="4417"/>
      <c r="DC7" s="4417"/>
      <c r="DD7" s="4417"/>
      <c r="DE7" s="4417"/>
      <c r="DF7" s="4417"/>
      <c r="DG7" s="4417"/>
      <c r="DH7" s="4417"/>
      <c r="DI7" s="4417"/>
      <c r="DJ7" s="4417"/>
      <c r="DK7" s="4417"/>
      <c r="DL7" s="4417"/>
      <c r="DM7" s="4417"/>
      <c r="DN7" s="4417"/>
      <c r="DO7" s="4417"/>
      <c r="DP7" s="4417"/>
      <c r="DQ7" s="4417"/>
      <c r="DR7" s="4417"/>
      <c r="DS7" s="4417"/>
      <c r="DT7" s="4417"/>
      <c r="DU7" s="4418"/>
    </row>
    <row r="8" spans="2:125" ht="14.25" customHeight="1">
      <c r="B8" s="713">
        <v>1</v>
      </c>
      <c r="C8" s="714" t="s">
        <v>24978</v>
      </c>
      <c r="D8" s="715" t="s">
        <v>20220</v>
      </c>
      <c r="E8" s="715" t="s">
        <v>24979</v>
      </c>
      <c r="F8" s="1456">
        <v>0</v>
      </c>
      <c r="G8" s="4958">
        <v>279.3501467600463</v>
      </c>
      <c r="H8" s="4959">
        <v>202.53748189680391</v>
      </c>
      <c r="I8" s="4959">
        <v>973.8123841338105</v>
      </c>
      <c r="J8" s="4959">
        <v>31.015331730806835</v>
      </c>
      <c r="K8" s="4959">
        <v>43.586756996449949</v>
      </c>
      <c r="L8" s="4959">
        <v>117.13464854229611</v>
      </c>
      <c r="M8" s="4959">
        <v>45.07226150081452</v>
      </c>
      <c r="N8" s="5012">
        <f>SUM(G8:M8)</f>
        <v>1692.5090115610283</v>
      </c>
      <c r="O8" s="2754"/>
      <c r="P8" s="4958">
        <v>21.594344889662956</v>
      </c>
      <c r="Q8" s="4959">
        <v>21.956557596815077</v>
      </c>
      <c r="R8" s="4959">
        <v>76.658237119971147</v>
      </c>
      <c r="S8" s="4959">
        <v>1572.2998719545792</v>
      </c>
      <c r="T8" s="5012">
        <f t="shared" ref="T8:T13" si="0">+SUM(P8:S8)</f>
        <v>1692.5090115610283</v>
      </c>
      <c r="U8" s="4958">
        <v>0</v>
      </c>
      <c r="V8" s="4959">
        <v>0</v>
      </c>
      <c r="W8" s="4959">
        <v>53.735981371592366</v>
      </c>
      <c r="X8" s="4959">
        <v>740.20440652410002</v>
      </c>
      <c r="Y8" s="4959">
        <v>898.56862366533562</v>
      </c>
      <c r="Z8" s="2753">
        <f t="shared" ref="Z8:Z13" si="1">+SUM(U8:Y8)</f>
        <v>1692.509011561028</v>
      </c>
      <c r="AA8" s="4958">
        <v>0</v>
      </c>
      <c r="AB8" s="4959">
        <v>9.0977422450459802</v>
      </c>
      <c r="AC8" s="4959">
        <v>73.108499624603198</v>
      </c>
      <c r="AD8" s="4959">
        <v>234.79802644009854</v>
      </c>
      <c r="AE8" s="4959">
        <v>1375.5047432512804</v>
      </c>
      <c r="AF8" s="2753">
        <f t="shared" ref="AF8:AF13" si="2">+SUM(AA8:AE8)</f>
        <v>1692.509011561028</v>
      </c>
      <c r="AG8" s="1705"/>
      <c r="AH8" s="1411"/>
      <c r="AI8" s="3376" t="s">
        <v>30187</v>
      </c>
      <c r="AJ8" s="3365"/>
      <c r="AK8" s="4421" t="str">
        <f t="shared" ref="AK8:AK13" si="3" xml:space="preserve"> IF( SUM( BT8:CR8 ) = 0, 0, $BT$5 )</f>
        <v>Please complete all cells in row</v>
      </c>
      <c r="AL8" s="4421">
        <f t="shared" ref="AL8:AL15" si="4" xml:space="preserve"> IF( DB8 = 0, 0, AI8)</f>
        <v>0</v>
      </c>
      <c r="AN8" s="713">
        <v>1</v>
      </c>
      <c r="AO8" s="714" t="s">
        <v>24978</v>
      </c>
      <c r="AP8" s="715" t="s">
        <v>24979</v>
      </c>
      <c r="AQ8" s="1456">
        <v>0</v>
      </c>
      <c r="AR8" s="3891" t="s">
        <v>24980</v>
      </c>
      <c r="AS8" s="3892" t="s">
        <v>24981</v>
      </c>
      <c r="AT8" s="3892" t="s">
        <v>24982</v>
      </c>
      <c r="AU8" s="3892" t="s">
        <v>24983</v>
      </c>
      <c r="AV8" s="3892" t="s">
        <v>24984</v>
      </c>
      <c r="AW8" s="3892" t="s">
        <v>24985</v>
      </c>
      <c r="AX8" s="3892" t="s">
        <v>24986</v>
      </c>
      <c r="AY8" s="3893" t="s">
        <v>24987</v>
      </c>
      <c r="AZ8" s="2759"/>
      <c r="BA8" s="3891" t="s">
        <v>24988</v>
      </c>
      <c r="BB8" s="3892" t="s">
        <v>24989</v>
      </c>
      <c r="BC8" s="3892" t="s">
        <v>24990</v>
      </c>
      <c r="BD8" s="3892" t="s">
        <v>24991</v>
      </c>
      <c r="BE8" s="3893" t="s">
        <v>24992</v>
      </c>
      <c r="BF8" s="3891" t="s">
        <v>24993</v>
      </c>
      <c r="BG8" s="3892" t="s">
        <v>24994</v>
      </c>
      <c r="BH8" s="3892" t="s">
        <v>24995</v>
      </c>
      <c r="BI8" s="3892" t="s">
        <v>24996</v>
      </c>
      <c r="BJ8" s="3892" t="s">
        <v>24997</v>
      </c>
      <c r="BK8" s="3893" t="s">
        <v>24998</v>
      </c>
      <c r="BL8" s="3891" t="s">
        <v>24999</v>
      </c>
      <c r="BM8" s="3892" t="s">
        <v>25000</v>
      </c>
      <c r="BN8" s="3892" t="s">
        <v>25001</v>
      </c>
      <c r="BO8" s="3892" t="s">
        <v>25002</v>
      </c>
      <c r="BP8" s="3892" t="s">
        <v>25003</v>
      </c>
      <c r="BQ8" s="3893" t="s">
        <v>25004</v>
      </c>
      <c r="BT8" s="4422">
        <f>IF('Validation flags'!$H$3=1,0, IF( ISNUMBER(G8), 0, 1 ))</f>
        <v>0</v>
      </c>
      <c r="BU8" s="4422">
        <f>IF('Validation flags'!$H$3=1,0, IF( ISNUMBER(H8), 0, 1 ))</f>
        <v>0</v>
      </c>
      <c r="BV8" s="4422">
        <f>IF('Validation flags'!$H$3=1,0, IF( ISNUMBER(I8), 0, 1 ))</f>
        <v>0</v>
      </c>
      <c r="BW8" s="4422">
        <f>IF('Validation flags'!$H$3=1,0, IF( ISNUMBER(J8), 0, 1 ))</f>
        <v>0</v>
      </c>
      <c r="BX8" s="4422">
        <f>IF('Validation flags'!$H$3=1,0, IF( ISNUMBER(K8), 0, 1 ))</f>
        <v>0</v>
      </c>
      <c r="BY8" s="4422">
        <f>IF('Validation flags'!$H$3=1,0, IF( ISNUMBER(L8), 0, 1 ))</f>
        <v>0</v>
      </c>
      <c r="BZ8" s="4422">
        <f>IF('Validation flags'!$H$3=1,0, IF( ISNUMBER(M8), 0, 1 ))</f>
        <v>0</v>
      </c>
      <c r="CA8" s="4420"/>
      <c r="CB8" s="4422">
        <f>IF('Validation flags'!$H$3=1,0, IF( ISNUMBER(O8), 0, 1 ))</f>
        <v>1</v>
      </c>
      <c r="CC8" s="4422">
        <f>IF('Validation flags'!$H$3=1,0, IF( ISNUMBER(P8), 0, 1 ))</f>
        <v>0</v>
      </c>
      <c r="CD8" s="4422">
        <f>IF('Validation flags'!$H$3=1,0, IF( ISNUMBER(Q8), 0, 1 ))</f>
        <v>0</v>
      </c>
      <c r="CE8" s="4422">
        <f>IF('Validation flags'!$H$3=1,0, IF( ISNUMBER(R8), 0, 1 ))</f>
        <v>0</v>
      </c>
      <c r="CF8" s="4422">
        <f>IF('Validation flags'!$H$3=1,0, IF( ISNUMBER(S8), 0, 1 ))</f>
        <v>0</v>
      </c>
      <c r="CG8" s="4420"/>
      <c r="CH8" s="4422">
        <f>IF('Validation flags'!$H$3=1,0, IF( ISNUMBER(U8), 0, 1 ))</f>
        <v>0</v>
      </c>
      <c r="CI8" s="4422">
        <f>IF('Validation flags'!$H$3=1,0, IF( ISNUMBER(V8), 0, 1 ))</f>
        <v>0</v>
      </c>
      <c r="CJ8" s="4422">
        <f>IF('Validation flags'!$H$3=1,0, IF( ISNUMBER(W8), 0, 1 ))</f>
        <v>0</v>
      </c>
      <c r="CK8" s="4422">
        <f>IF('Validation flags'!$H$3=1,0, IF( ISNUMBER(X8), 0, 1 ))</f>
        <v>0</v>
      </c>
      <c r="CL8" s="4422">
        <f>IF('Validation flags'!$H$3=1,0, IF( ISNUMBER(Y8), 0, 1 ))</f>
        <v>0</v>
      </c>
      <c r="CM8" s="4420"/>
      <c r="CN8" s="4422">
        <f>IF('Validation flags'!$H$3=1,0, IF( ISNUMBER(AA8), 0, 1 ))</f>
        <v>0</v>
      </c>
      <c r="CO8" s="4422">
        <f>IF('Validation flags'!$H$3=1,0, IF( ISNUMBER(AB8), 0, 1 ))</f>
        <v>0</v>
      </c>
      <c r="CP8" s="4422">
        <f>IF('Validation flags'!$H$3=1,0, IF( ISNUMBER(AC8), 0, 1 ))</f>
        <v>0</v>
      </c>
      <c r="CQ8" s="4422">
        <f>IF('Validation flags'!$H$3=1,0, IF( ISNUMBER(AD8), 0, 1 ))</f>
        <v>0</v>
      </c>
      <c r="CR8" s="4422">
        <f>IF('Validation flags'!$H$3=1,0, IF( ISNUMBER(AE8), 0, 1 ))</f>
        <v>0</v>
      </c>
      <c r="CU8" s="4418"/>
      <c r="CV8" s="4330"/>
      <c r="CW8" s="4330"/>
      <c r="CX8" s="4330"/>
      <c r="CY8" s="4330"/>
      <c r="CZ8" s="4330"/>
      <c r="DA8" s="4330"/>
      <c r="DB8" s="4422">
        <f t="shared" ref="DB8:DB14" si="5">IF(AND(N8=AF8,Z8=AF8,T8=AF8),0,1)</f>
        <v>0</v>
      </c>
      <c r="DC8" s="4420"/>
      <c r="DD8" s="4330"/>
      <c r="DE8" s="4330"/>
      <c r="DF8" s="4330"/>
      <c r="DG8" s="4330"/>
      <c r="DH8" s="4330"/>
      <c r="DI8" s="4330"/>
      <c r="DJ8" s="4330"/>
      <c r="DK8" s="4330"/>
      <c r="DL8" s="4330"/>
      <c r="DM8" s="4330"/>
      <c r="DN8" s="4330"/>
      <c r="DO8" s="4330"/>
      <c r="DP8" s="4330"/>
      <c r="DQ8" s="4330"/>
      <c r="DR8" s="4330"/>
      <c r="DS8" s="4330"/>
      <c r="DT8" s="4330"/>
      <c r="DU8" s="4418"/>
    </row>
    <row r="9" spans="2:125" ht="14.25" customHeight="1">
      <c r="B9" s="717">
        <v>2</v>
      </c>
      <c r="C9" s="718" t="s">
        <v>25005</v>
      </c>
      <c r="D9" s="719" t="s">
        <v>20222</v>
      </c>
      <c r="E9" s="719" t="s">
        <v>24979</v>
      </c>
      <c r="F9" s="1458">
        <v>0</v>
      </c>
      <c r="G9" s="4962">
        <v>0</v>
      </c>
      <c r="H9" s="4962">
        <v>198.19875821085736</v>
      </c>
      <c r="I9" s="4962">
        <v>992.69492994753205</v>
      </c>
      <c r="J9" s="4962">
        <v>0</v>
      </c>
      <c r="K9" s="4962">
        <v>20.044496785232731</v>
      </c>
      <c r="L9" s="4962">
        <v>278.1118887718373</v>
      </c>
      <c r="M9" s="4962">
        <v>128.19496427340894</v>
      </c>
      <c r="N9" s="5013">
        <f t="shared" ref="N9:N14" si="6">SUM(G9:M9)</f>
        <v>1617.2450379888685</v>
      </c>
      <c r="O9" s="2754"/>
      <c r="P9" s="4961">
        <v>0</v>
      </c>
      <c r="Q9" s="4962">
        <v>45.376708977914845</v>
      </c>
      <c r="R9" s="4962">
        <v>111.69760387817198</v>
      </c>
      <c r="S9" s="4962">
        <v>1460.1707251327816</v>
      </c>
      <c r="T9" s="5013">
        <f t="shared" si="0"/>
        <v>1617.2450379888685</v>
      </c>
      <c r="U9" s="4961">
        <v>0</v>
      </c>
      <c r="V9" s="4962">
        <v>0</v>
      </c>
      <c r="W9" s="4962">
        <v>61.191264018463841</v>
      </c>
      <c r="X9" s="4962">
        <v>1444.8659605002938</v>
      </c>
      <c r="Y9" s="4962">
        <v>111.18781347011077</v>
      </c>
      <c r="Z9" s="2755">
        <f t="shared" si="1"/>
        <v>1617.2450379888685</v>
      </c>
      <c r="AA9" s="4961">
        <v>0</v>
      </c>
      <c r="AB9" s="4962">
        <v>0</v>
      </c>
      <c r="AC9" s="4962">
        <v>160.49014723477922</v>
      </c>
      <c r="AD9" s="4962">
        <v>321.18734546885042</v>
      </c>
      <c r="AE9" s="4962">
        <v>1135.567545285239</v>
      </c>
      <c r="AF9" s="2755">
        <f t="shared" si="2"/>
        <v>1617.2450379888687</v>
      </c>
      <c r="AG9" s="1705"/>
      <c r="AH9" s="3386"/>
      <c r="AI9" s="3372" t="s">
        <v>30187</v>
      </c>
      <c r="AJ9" s="3365"/>
      <c r="AK9" s="4421" t="str">
        <f t="shared" si="3"/>
        <v>Please complete all cells in row</v>
      </c>
      <c r="AL9" s="4421">
        <f t="shared" si="4"/>
        <v>0</v>
      </c>
      <c r="AN9" s="717">
        <v>2</v>
      </c>
      <c r="AO9" s="718" t="s">
        <v>25005</v>
      </c>
      <c r="AP9" s="719" t="s">
        <v>24979</v>
      </c>
      <c r="AQ9" s="1458">
        <v>0</v>
      </c>
      <c r="AR9" s="3894" t="s">
        <v>25006</v>
      </c>
      <c r="AS9" s="3895" t="s">
        <v>25007</v>
      </c>
      <c r="AT9" s="3895" t="s">
        <v>25008</v>
      </c>
      <c r="AU9" s="3895" t="s">
        <v>25009</v>
      </c>
      <c r="AV9" s="3895" t="s">
        <v>25010</v>
      </c>
      <c r="AW9" s="3895" t="s">
        <v>25011</v>
      </c>
      <c r="AX9" s="3895" t="s">
        <v>25012</v>
      </c>
      <c r="AY9" s="3896" t="s">
        <v>25013</v>
      </c>
      <c r="AZ9" s="2759"/>
      <c r="BA9" s="3894" t="s">
        <v>25014</v>
      </c>
      <c r="BB9" s="3895" t="s">
        <v>25015</v>
      </c>
      <c r="BC9" s="3895" t="s">
        <v>25016</v>
      </c>
      <c r="BD9" s="3895" t="s">
        <v>25017</v>
      </c>
      <c r="BE9" s="3896" t="s">
        <v>25018</v>
      </c>
      <c r="BF9" s="3894" t="s">
        <v>25019</v>
      </c>
      <c r="BG9" s="3895" t="s">
        <v>25020</v>
      </c>
      <c r="BH9" s="3895" t="s">
        <v>25021</v>
      </c>
      <c r="BI9" s="3895" t="s">
        <v>25022</v>
      </c>
      <c r="BJ9" s="3895" t="s">
        <v>25023</v>
      </c>
      <c r="BK9" s="3896" t="s">
        <v>25024</v>
      </c>
      <c r="BL9" s="3894" t="s">
        <v>25025</v>
      </c>
      <c r="BM9" s="3895" t="s">
        <v>25026</v>
      </c>
      <c r="BN9" s="3895" t="s">
        <v>25027</v>
      </c>
      <c r="BO9" s="3895" t="s">
        <v>25028</v>
      </c>
      <c r="BP9" s="3895" t="s">
        <v>25029</v>
      </c>
      <c r="BQ9" s="3896" t="s">
        <v>25030</v>
      </c>
      <c r="BT9" s="4422">
        <f>IF('Validation flags'!$H$3=1,0, IF( ISNUMBER(G9), 0, 1 ))</f>
        <v>0</v>
      </c>
      <c r="BU9" s="4422">
        <f>IF('Validation flags'!$H$3=1,0, IF( ISNUMBER(H9), 0, 1 ))</f>
        <v>0</v>
      </c>
      <c r="BV9" s="4422">
        <f>IF('Validation flags'!$H$3=1,0, IF( ISNUMBER(I9), 0, 1 ))</f>
        <v>0</v>
      </c>
      <c r="BW9" s="4422">
        <f>IF('Validation flags'!$H$3=1,0, IF( ISNUMBER(J9), 0, 1 ))</f>
        <v>0</v>
      </c>
      <c r="BX9" s="4422">
        <f>IF('Validation flags'!$H$3=1,0, IF( ISNUMBER(K9), 0, 1 ))</f>
        <v>0</v>
      </c>
      <c r="BY9" s="4422">
        <f>IF('Validation flags'!$H$3=1,0, IF( ISNUMBER(L9), 0, 1 ))</f>
        <v>0</v>
      </c>
      <c r="BZ9" s="4422">
        <f>IF('Validation flags'!$H$3=1,0, IF( ISNUMBER(M9), 0, 1 ))</f>
        <v>0</v>
      </c>
      <c r="CA9" s="4420"/>
      <c r="CB9" s="4422">
        <f>IF('Validation flags'!$H$3=1,0, IF( ISNUMBER(O9), 0, 1 ))</f>
        <v>1</v>
      </c>
      <c r="CC9" s="4422">
        <f>IF('Validation flags'!$H$3=1,0, IF( ISNUMBER(P9), 0, 1 ))</f>
        <v>0</v>
      </c>
      <c r="CD9" s="4422">
        <f>IF('Validation flags'!$H$3=1,0, IF( ISNUMBER(Q9), 0, 1 ))</f>
        <v>0</v>
      </c>
      <c r="CE9" s="4422">
        <f>IF('Validation flags'!$H$3=1,0, IF( ISNUMBER(R9), 0, 1 ))</f>
        <v>0</v>
      </c>
      <c r="CF9" s="4422">
        <f>IF('Validation flags'!$H$3=1,0, IF( ISNUMBER(S9), 0, 1 ))</f>
        <v>0</v>
      </c>
      <c r="CG9" s="4420"/>
      <c r="CH9" s="4422">
        <f>IF('Validation flags'!$H$3=1,0, IF( ISNUMBER(U9), 0, 1 ))</f>
        <v>0</v>
      </c>
      <c r="CI9" s="4422">
        <f>IF('Validation flags'!$H$3=1,0, IF( ISNUMBER(V9), 0, 1 ))</f>
        <v>0</v>
      </c>
      <c r="CJ9" s="4422">
        <f>IF('Validation flags'!$H$3=1,0, IF( ISNUMBER(W9), 0, 1 ))</f>
        <v>0</v>
      </c>
      <c r="CK9" s="4422">
        <f>IF('Validation flags'!$H$3=1,0, IF( ISNUMBER(X9), 0, 1 ))</f>
        <v>0</v>
      </c>
      <c r="CL9" s="4422">
        <f>IF('Validation flags'!$H$3=1,0, IF( ISNUMBER(Y9), 0, 1 ))</f>
        <v>0</v>
      </c>
      <c r="CM9" s="4420"/>
      <c r="CN9" s="4422">
        <f>IF('Validation flags'!$H$3=1,0, IF( ISNUMBER(AA9), 0, 1 ))</f>
        <v>0</v>
      </c>
      <c r="CO9" s="4422">
        <f>IF('Validation flags'!$H$3=1,0, IF( ISNUMBER(AB9), 0, 1 ))</f>
        <v>0</v>
      </c>
      <c r="CP9" s="4422">
        <f>IF('Validation flags'!$H$3=1,0, IF( ISNUMBER(AC9), 0, 1 ))</f>
        <v>0</v>
      </c>
      <c r="CQ9" s="4422">
        <f>IF('Validation flags'!$H$3=1,0, IF( ISNUMBER(AD9), 0, 1 ))</f>
        <v>0</v>
      </c>
      <c r="CR9" s="4422">
        <f>IF('Validation flags'!$H$3=1,0, IF( ISNUMBER(AE9), 0, 1 ))</f>
        <v>0</v>
      </c>
      <c r="CU9" s="4418"/>
      <c r="CV9" s="4330"/>
      <c r="CW9" s="4330"/>
      <c r="CX9" s="4330"/>
      <c r="CY9" s="4330"/>
      <c r="CZ9" s="4330"/>
      <c r="DA9" s="4330"/>
      <c r="DB9" s="4422">
        <f t="shared" si="5"/>
        <v>0</v>
      </c>
      <c r="DC9" s="4420"/>
      <c r="DD9" s="4330"/>
      <c r="DE9" s="4330"/>
      <c r="DF9" s="4330"/>
      <c r="DG9" s="4330"/>
      <c r="DH9" s="4330"/>
      <c r="DI9" s="4330"/>
      <c r="DJ9" s="4330"/>
      <c r="DK9" s="4330"/>
      <c r="DL9" s="4330"/>
      <c r="DM9" s="4330"/>
      <c r="DN9" s="4330"/>
      <c r="DO9" s="4330"/>
      <c r="DP9" s="4330"/>
      <c r="DQ9" s="4330"/>
      <c r="DR9" s="4330"/>
      <c r="DS9" s="4330"/>
      <c r="DT9" s="4330"/>
      <c r="DU9" s="4418"/>
    </row>
    <row r="10" spans="2:125" ht="14.25" customHeight="1">
      <c r="B10" s="717">
        <v>3</v>
      </c>
      <c r="C10" s="718" t="s">
        <v>25031</v>
      </c>
      <c r="D10" s="719" t="s">
        <v>20224</v>
      </c>
      <c r="E10" s="719" t="s">
        <v>24979</v>
      </c>
      <c r="F10" s="1458">
        <v>0</v>
      </c>
      <c r="G10" s="4962">
        <v>0</v>
      </c>
      <c r="H10" s="4962">
        <v>512.72085669291982</v>
      </c>
      <c r="I10" s="4962">
        <v>1766.385593803109</v>
      </c>
      <c r="J10" s="4962">
        <v>0</v>
      </c>
      <c r="K10" s="4962">
        <v>229.2217343731366</v>
      </c>
      <c r="L10" s="4962">
        <v>433.48850650713985</v>
      </c>
      <c r="M10" s="4962">
        <v>1206.7701950649198</v>
      </c>
      <c r="N10" s="5013">
        <f t="shared" si="6"/>
        <v>4148.586886441225</v>
      </c>
      <c r="O10" s="2754"/>
      <c r="P10" s="4961">
        <v>201.70090773827565</v>
      </c>
      <c r="Q10" s="4962">
        <v>328.96203133866118</v>
      </c>
      <c r="R10" s="4962">
        <v>521.08759260886643</v>
      </c>
      <c r="S10" s="4962">
        <v>3096.8363547554218</v>
      </c>
      <c r="T10" s="5013">
        <f t="shared" si="0"/>
        <v>4148.586886441225</v>
      </c>
      <c r="U10" s="4961">
        <v>89.772571607880508</v>
      </c>
      <c r="V10" s="4962">
        <v>123.45587192365807</v>
      </c>
      <c r="W10" s="4962">
        <v>170.23147651749451</v>
      </c>
      <c r="X10" s="4962">
        <v>3765.1269663921921</v>
      </c>
      <c r="Y10" s="4962">
        <v>0</v>
      </c>
      <c r="Z10" s="2755">
        <f t="shared" si="1"/>
        <v>4148.586886441225</v>
      </c>
      <c r="AA10" s="4961">
        <v>0</v>
      </c>
      <c r="AB10" s="4962">
        <v>232.91336163093095</v>
      </c>
      <c r="AC10" s="4962">
        <v>821.89691491797112</v>
      </c>
      <c r="AD10" s="4962">
        <v>742.23184540175544</v>
      </c>
      <c r="AE10" s="4962">
        <v>2351.5447644905676</v>
      </c>
      <c r="AF10" s="2755">
        <f t="shared" si="2"/>
        <v>4148.586886441225</v>
      </c>
      <c r="AG10" s="1705"/>
      <c r="AH10" s="3386"/>
      <c r="AI10" s="3372" t="s">
        <v>30187</v>
      </c>
      <c r="AJ10" s="3365"/>
      <c r="AK10" s="4421" t="str">
        <f t="shared" si="3"/>
        <v>Please complete all cells in row</v>
      </c>
      <c r="AL10" s="4421">
        <f t="shared" si="4"/>
        <v>0</v>
      </c>
      <c r="AN10" s="717">
        <v>3</v>
      </c>
      <c r="AO10" s="718" t="s">
        <v>25031</v>
      </c>
      <c r="AP10" s="719" t="s">
        <v>24979</v>
      </c>
      <c r="AQ10" s="1458">
        <v>0</v>
      </c>
      <c r="AR10" s="3894" t="s">
        <v>25032</v>
      </c>
      <c r="AS10" s="3895" t="s">
        <v>25033</v>
      </c>
      <c r="AT10" s="3895" t="s">
        <v>25034</v>
      </c>
      <c r="AU10" s="3895" t="s">
        <v>25035</v>
      </c>
      <c r="AV10" s="3895" t="s">
        <v>25036</v>
      </c>
      <c r="AW10" s="3895" t="s">
        <v>25037</v>
      </c>
      <c r="AX10" s="3895" t="s">
        <v>25038</v>
      </c>
      <c r="AY10" s="3896" t="s">
        <v>25039</v>
      </c>
      <c r="AZ10" s="2759"/>
      <c r="BA10" s="3894" t="s">
        <v>25040</v>
      </c>
      <c r="BB10" s="3895" t="s">
        <v>25041</v>
      </c>
      <c r="BC10" s="3895" t="s">
        <v>25042</v>
      </c>
      <c r="BD10" s="3895" t="s">
        <v>25043</v>
      </c>
      <c r="BE10" s="3896" t="s">
        <v>25044</v>
      </c>
      <c r="BF10" s="3894" t="s">
        <v>25045</v>
      </c>
      <c r="BG10" s="3895" t="s">
        <v>25046</v>
      </c>
      <c r="BH10" s="3895" t="s">
        <v>25047</v>
      </c>
      <c r="BI10" s="3895" t="s">
        <v>25048</v>
      </c>
      <c r="BJ10" s="3895" t="s">
        <v>25049</v>
      </c>
      <c r="BK10" s="3896" t="s">
        <v>25050</v>
      </c>
      <c r="BL10" s="3894" t="s">
        <v>25051</v>
      </c>
      <c r="BM10" s="3895" t="s">
        <v>25052</v>
      </c>
      <c r="BN10" s="3895" t="s">
        <v>25053</v>
      </c>
      <c r="BO10" s="3895" t="s">
        <v>25054</v>
      </c>
      <c r="BP10" s="3895" t="s">
        <v>25055</v>
      </c>
      <c r="BQ10" s="3896" t="s">
        <v>25056</v>
      </c>
      <c r="BT10" s="4422">
        <f>IF('Validation flags'!$H$3=1,0, IF( ISNUMBER(G10), 0, 1 ))</f>
        <v>0</v>
      </c>
      <c r="BU10" s="4422">
        <f>IF('Validation flags'!$H$3=1,0, IF( ISNUMBER(H10), 0, 1 ))</f>
        <v>0</v>
      </c>
      <c r="BV10" s="4422">
        <f>IF('Validation flags'!$H$3=1,0, IF( ISNUMBER(I10), 0, 1 ))</f>
        <v>0</v>
      </c>
      <c r="BW10" s="4422">
        <f>IF('Validation flags'!$H$3=1,0, IF( ISNUMBER(J10), 0, 1 ))</f>
        <v>0</v>
      </c>
      <c r="BX10" s="4422">
        <f>IF('Validation flags'!$H$3=1,0, IF( ISNUMBER(K10), 0, 1 ))</f>
        <v>0</v>
      </c>
      <c r="BY10" s="4422">
        <f>IF('Validation flags'!$H$3=1,0, IF( ISNUMBER(L10), 0, 1 ))</f>
        <v>0</v>
      </c>
      <c r="BZ10" s="4422">
        <f>IF('Validation flags'!$H$3=1,0, IF( ISNUMBER(M10), 0, 1 ))</f>
        <v>0</v>
      </c>
      <c r="CA10" s="4420"/>
      <c r="CB10" s="4422">
        <f>IF('Validation flags'!$H$3=1,0, IF( ISNUMBER(O10), 0, 1 ))</f>
        <v>1</v>
      </c>
      <c r="CC10" s="4422">
        <f>IF('Validation flags'!$H$3=1,0, IF( ISNUMBER(P10), 0, 1 ))</f>
        <v>0</v>
      </c>
      <c r="CD10" s="4422">
        <f>IF('Validation flags'!$H$3=1,0, IF( ISNUMBER(Q10), 0, 1 ))</f>
        <v>0</v>
      </c>
      <c r="CE10" s="4422">
        <f>IF('Validation flags'!$H$3=1,0, IF( ISNUMBER(R10), 0, 1 ))</f>
        <v>0</v>
      </c>
      <c r="CF10" s="4422">
        <f>IF('Validation flags'!$H$3=1,0, IF( ISNUMBER(S10), 0, 1 ))</f>
        <v>0</v>
      </c>
      <c r="CG10" s="4420"/>
      <c r="CH10" s="4422">
        <f>IF('Validation flags'!$H$3=1,0, IF( ISNUMBER(U10), 0, 1 ))</f>
        <v>0</v>
      </c>
      <c r="CI10" s="4422">
        <f>IF('Validation flags'!$H$3=1,0, IF( ISNUMBER(V10), 0, 1 ))</f>
        <v>0</v>
      </c>
      <c r="CJ10" s="4422">
        <f>IF('Validation flags'!$H$3=1,0, IF( ISNUMBER(W10), 0, 1 ))</f>
        <v>0</v>
      </c>
      <c r="CK10" s="4422">
        <f>IF('Validation flags'!$H$3=1,0, IF( ISNUMBER(X10), 0, 1 ))</f>
        <v>0</v>
      </c>
      <c r="CL10" s="4422">
        <f>IF('Validation flags'!$H$3=1,0, IF( ISNUMBER(Y10), 0, 1 ))</f>
        <v>0</v>
      </c>
      <c r="CM10" s="4420"/>
      <c r="CN10" s="4422">
        <f>IF('Validation flags'!$H$3=1,0, IF( ISNUMBER(AA10), 0, 1 ))</f>
        <v>0</v>
      </c>
      <c r="CO10" s="4422">
        <f>IF('Validation flags'!$H$3=1,0, IF( ISNUMBER(AB10), 0, 1 ))</f>
        <v>0</v>
      </c>
      <c r="CP10" s="4422">
        <f>IF('Validation flags'!$H$3=1,0, IF( ISNUMBER(AC10), 0, 1 ))</f>
        <v>0</v>
      </c>
      <c r="CQ10" s="4422">
        <f>IF('Validation flags'!$H$3=1,0, IF( ISNUMBER(AD10), 0, 1 ))</f>
        <v>0</v>
      </c>
      <c r="CR10" s="4422">
        <f>IF('Validation flags'!$H$3=1,0, IF( ISNUMBER(AE10), 0, 1 ))</f>
        <v>0</v>
      </c>
      <c r="CU10" s="4418"/>
      <c r="CV10" s="4330"/>
      <c r="CW10" s="4330"/>
      <c r="CX10" s="4330"/>
      <c r="CY10" s="4330"/>
      <c r="CZ10" s="4330"/>
      <c r="DA10" s="4330"/>
      <c r="DB10" s="4422">
        <f t="shared" si="5"/>
        <v>0</v>
      </c>
      <c r="DC10" s="4420"/>
      <c r="DD10" s="4330"/>
      <c r="DE10" s="4330"/>
      <c r="DF10" s="4330"/>
      <c r="DG10" s="4330"/>
      <c r="DH10" s="4330"/>
      <c r="DI10" s="4330"/>
      <c r="DJ10" s="4330"/>
      <c r="DK10" s="4330"/>
      <c r="DL10" s="4330"/>
      <c r="DM10" s="4330"/>
      <c r="DN10" s="4330"/>
      <c r="DO10" s="4330"/>
      <c r="DP10" s="4330"/>
      <c r="DQ10" s="4330"/>
      <c r="DR10" s="4330"/>
      <c r="DS10" s="4330"/>
      <c r="DT10" s="4330"/>
      <c r="DU10" s="4418"/>
    </row>
    <row r="11" spans="2:125" ht="14.25" customHeight="1">
      <c r="B11" s="717">
        <v>4</v>
      </c>
      <c r="C11" s="718" t="s">
        <v>25057</v>
      </c>
      <c r="D11" s="719" t="s">
        <v>30412</v>
      </c>
      <c r="E11" s="719" t="s">
        <v>24979</v>
      </c>
      <c r="F11" s="1458">
        <v>0</v>
      </c>
      <c r="G11" s="4962">
        <v>0</v>
      </c>
      <c r="H11" s="4962">
        <v>1718.0010542212042</v>
      </c>
      <c r="I11" s="4962">
        <v>4194.8267873490086</v>
      </c>
      <c r="J11" s="4962">
        <v>0</v>
      </c>
      <c r="K11" s="4962">
        <v>2214.2136448656888</v>
      </c>
      <c r="L11" s="4962">
        <v>893.94051267257385</v>
      </c>
      <c r="M11" s="4962">
        <v>6376.7145069792086</v>
      </c>
      <c r="N11" s="5013">
        <f t="shared" si="6"/>
        <v>15397.696506087683</v>
      </c>
      <c r="O11" s="2754"/>
      <c r="P11" s="4961">
        <v>5428.2415876527766</v>
      </c>
      <c r="Q11" s="4962">
        <v>1076.63467991691</v>
      </c>
      <c r="R11" s="4962">
        <v>1463.6812296754074</v>
      </c>
      <c r="S11" s="4962">
        <v>7429.1390088425869</v>
      </c>
      <c r="T11" s="5013">
        <f t="shared" si="0"/>
        <v>15397.696506087681</v>
      </c>
      <c r="U11" s="4961">
        <v>349.64654762678822</v>
      </c>
      <c r="V11" s="4962">
        <v>1048.4057405805145</v>
      </c>
      <c r="W11" s="4962">
        <v>3160.4242057867632</v>
      </c>
      <c r="X11" s="4962">
        <v>10839.220012093616</v>
      </c>
      <c r="Y11" s="4962">
        <v>0</v>
      </c>
      <c r="Z11" s="2755">
        <f t="shared" si="1"/>
        <v>15397.696506087683</v>
      </c>
      <c r="AA11" s="4961">
        <v>1359.5469561127036</v>
      </c>
      <c r="AB11" s="4962">
        <v>3011.8809678979878</v>
      </c>
      <c r="AC11" s="4962">
        <v>2361.0134853865311</v>
      </c>
      <c r="AD11" s="4962">
        <v>2333.5374294451976</v>
      </c>
      <c r="AE11" s="4962">
        <v>6331.7176672452633</v>
      </c>
      <c r="AF11" s="2755">
        <f t="shared" si="2"/>
        <v>15397.696506087683</v>
      </c>
      <c r="AG11" s="1705"/>
      <c r="AH11" s="3386"/>
      <c r="AI11" s="3372" t="s">
        <v>30187</v>
      </c>
      <c r="AJ11" s="3365"/>
      <c r="AK11" s="4421" t="str">
        <f t="shared" si="3"/>
        <v>Please complete all cells in row</v>
      </c>
      <c r="AL11" s="4421">
        <f t="shared" si="4"/>
        <v>0</v>
      </c>
      <c r="AN11" s="717">
        <v>4</v>
      </c>
      <c r="AO11" s="718" t="s">
        <v>25057</v>
      </c>
      <c r="AP11" s="719" t="s">
        <v>24979</v>
      </c>
      <c r="AQ11" s="1458">
        <v>0</v>
      </c>
      <c r="AR11" s="3894" t="s">
        <v>25058</v>
      </c>
      <c r="AS11" s="3895" t="s">
        <v>25059</v>
      </c>
      <c r="AT11" s="3895" t="s">
        <v>25060</v>
      </c>
      <c r="AU11" s="3895" t="s">
        <v>25061</v>
      </c>
      <c r="AV11" s="3895" t="s">
        <v>25062</v>
      </c>
      <c r="AW11" s="3895" t="s">
        <v>25063</v>
      </c>
      <c r="AX11" s="3895" t="s">
        <v>25064</v>
      </c>
      <c r="AY11" s="3896" t="s">
        <v>25065</v>
      </c>
      <c r="AZ11" s="2759"/>
      <c r="BA11" s="3894" t="s">
        <v>25066</v>
      </c>
      <c r="BB11" s="3895" t="s">
        <v>25067</v>
      </c>
      <c r="BC11" s="3895" t="s">
        <v>25068</v>
      </c>
      <c r="BD11" s="3895" t="s">
        <v>25069</v>
      </c>
      <c r="BE11" s="3896" t="s">
        <v>25070</v>
      </c>
      <c r="BF11" s="3894" t="s">
        <v>25071</v>
      </c>
      <c r="BG11" s="3895" t="s">
        <v>25072</v>
      </c>
      <c r="BH11" s="3895" t="s">
        <v>25073</v>
      </c>
      <c r="BI11" s="3895" t="s">
        <v>25074</v>
      </c>
      <c r="BJ11" s="3895" t="s">
        <v>25075</v>
      </c>
      <c r="BK11" s="3896" t="s">
        <v>25076</v>
      </c>
      <c r="BL11" s="3894" t="s">
        <v>25077</v>
      </c>
      <c r="BM11" s="3895" t="s">
        <v>25078</v>
      </c>
      <c r="BN11" s="3895" t="s">
        <v>25079</v>
      </c>
      <c r="BO11" s="3895" t="s">
        <v>25080</v>
      </c>
      <c r="BP11" s="3895" t="s">
        <v>25081</v>
      </c>
      <c r="BQ11" s="3896" t="s">
        <v>25082</v>
      </c>
      <c r="BT11" s="4422">
        <f>IF('Validation flags'!$H$3=1,0, IF( ISNUMBER(G11), 0, 1 ))</f>
        <v>0</v>
      </c>
      <c r="BU11" s="4422">
        <f>IF('Validation flags'!$H$3=1,0, IF( ISNUMBER(H11), 0, 1 ))</f>
        <v>0</v>
      </c>
      <c r="BV11" s="4422">
        <f>IF('Validation flags'!$H$3=1,0, IF( ISNUMBER(I11), 0, 1 ))</f>
        <v>0</v>
      </c>
      <c r="BW11" s="4422">
        <f>IF('Validation flags'!$H$3=1,0, IF( ISNUMBER(J11), 0, 1 ))</f>
        <v>0</v>
      </c>
      <c r="BX11" s="4422">
        <f>IF('Validation flags'!$H$3=1,0, IF( ISNUMBER(K11), 0, 1 ))</f>
        <v>0</v>
      </c>
      <c r="BY11" s="4422">
        <f>IF('Validation flags'!$H$3=1,0, IF( ISNUMBER(L11), 0, 1 ))</f>
        <v>0</v>
      </c>
      <c r="BZ11" s="4422">
        <f>IF('Validation flags'!$H$3=1,0, IF( ISNUMBER(M11), 0, 1 ))</f>
        <v>0</v>
      </c>
      <c r="CA11" s="4420"/>
      <c r="CB11" s="4422">
        <f>IF('Validation flags'!$H$3=1,0, IF( ISNUMBER(O11), 0, 1 ))</f>
        <v>1</v>
      </c>
      <c r="CC11" s="4422">
        <f>IF('Validation flags'!$H$3=1,0, IF( ISNUMBER(P11), 0, 1 ))</f>
        <v>0</v>
      </c>
      <c r="CD11" s="4422">
        <f>IF('Validation flags'!$H$3=1,0, IF( ISNUMBER(Q11), 0, 1 ))</f>
        <v>0</v>
      </c>
      <c r="CE11" s="4422">
        <f>IF('Validation flags'!$H$3=1,0, IF( ISNUMBER(R11), 0, 1 ))</f>
        <v>0</v>
      </c>
      <c r="CF11" s="4422">
        <f>IF('Validation flags'!$H$3=1,0, IF( ISNUMBER(S11), 0, 1 ))</f>
        <v>0</v>
      </c>
      <c r="CG11" s="4420"/>
      <c r="CH11" s="4422">
        <f>IF('Validation flags'!$H$3=1,0, IF( ISNUMBER(U11), 0, 1 ))</f>
        <v>0</v>
      </c>
      <c r="CI11" s="4422">
        <f>IF('Validation flags'!$H$3=1,0, IF( ISNUMBER(V11), 0, 1 ))</f>
        <v>0</v>
      </c>
      <c r="CJ11" s="4422">
        <f>IF('Validation flags'!$H$3=1,0, IF( ISNUMBER(W11), 0, 1 ))</f>
        <v>0</v>
      </c>
      <c r="CK11" s="4422">
        <f>IF('Validation flags'!$H$3=1,0, IF( ISNUMBER(X11), 0, 1 ))</f>
        <v>0</v>
      </c>
      <c r="CL11" s="4422">
        <f>IF('Validation flags'!$H$3=1,0, IF( ISNUMBER(Y11), 0, 1 ))</f>
        <v>0</v>
      </c>
      <c r="CM11" s="4420"/>
      <c r="CN11" s="4422">
        <f>IF('Validation flags'!$H$3=1,0, IF( ISNUMBER(AA11), 0, 1 ))</f>
        <v>0</v>
      </c>
      <c r="CO11" s="4422">
        <f>IF('Validation flags'!$H$3=1,0, IF( ISNUMBER(AB11), 0, 1 ))</f>
        <v>0</v>
      </c>
      <c r="CP11" s="4422">
        <f>IF('Validation flags'!$H$3=1,0, IF( ISNUMBER(AC11), 0, 1 ))</f>
        <v>0</v>
      </c>
      <c r="CQ11" s="4422">
        <f>IF('Validation flags'!$H$3=1,0, IF( ISNUMBER(AD11), 0, 1 ))</f>
        <v>0</v>
      </c>
      <c r="CR11" s="4422">
        <f>IF('Validation flags'!$H$3=1,0, IF( ISNUMBER(AE11), 0, 1 ))</f>
        <v>0</v>
      </c>
      <c r="CU11" s="4418"/>
      <c r="CV11" s="4330"/>
      <c r="CW11" s="4330"/>
      <c r="CX11" s="4330"/>
      <c r="CY11" s="4330"/>
      <c r="CZ11" s="4330"/>
      <c r="DA11" s="4330"/>
      <c r="DB11" s="4422">
        <f t="shared" si="5"/>
        <v>0</v>
      </c>
      <c r="DC11" s="4420"/>
      <c r="DD11" s="4330"/>
      <c r="DE11" s="4330"/>
      <c r="DF11" s="4330"/>
      <c r="DG11" s="4330"/>
      <c r="DH11" s="4330"/>
      <c r="DI11" s="4330"/>
      <c r="DJ11" s="4330"/>
      <c r="DK11" s="4330"/>
      <c r="DL11" s="4330"/>
      <c r="DM11" s="4330"/>
      <c r="DN11" s="4330"/>
      <c r="DO11" s="4330"/>
      <c r="DP11" s="4330"/>
      <c r="DQ11" s="4330"/>
      <c r="DR11" s="4330"/>
      <c r="DS11" s="4330"/>
      <c r="DT11" s="4330"/>
      <c r="DU11" s="4418"/>
    </row>
    <row r="12" spans="2:125" ht="14.25" customHeight="1">
      <c r="B12" s="725">
        <v>5</v>
      </c>
      <c r="C12" s="726" t="s">
        <v>25083</v>
      </c>
      <c r="D12" s="728"/>
      <c r="E12" s="728" t="s">
        <v>24979</v>
      </c>
      <c r="F12" s="1460">
        <v>0</v>
      </c>
      <c r="G12" s="4962">
        <v>0</v>
      </c>
      <c r="H12" s="4962">
        <v>2846.1570916400933</v>
      </c>
      <c r="I12" s="4962">
        <v>0</v>
      </c>
      <c r="J12" s="4962">
        <v>1326.6802086665782</v>
      </c>
      <c r="K12" s="4962">
        <v>4945.8185882801881</v>
      </c>
      <c r="L12" s="4962">
        <v>0</v>
      </c>
      <c r="M12" s="4962">
        <v>22756.077875559862</v>
      </c>
      <c r="N12" s="5013">
        <f t="shared" si="6"/>
        <v>31874.733764146724</v>
      </c>
      <c r="O12" s="2754"/>
      <c r="P12" s="4961">
        <v>14948.292035073757</v>
      </c>
      <c r="Q12" s="4962">
        <v>4984.0971013742355</v>
      </c>
      <c r="R12" s="4962">
        <v>6135.1635157410938</v>
      </c>
      <c r="S12" s="4962">
        <v>5807.1811119576378</v>
      </c>
      <c r="T12" s="5013">
        <f t="shared" si="0"/>
        <v>31874.733764146724</v>
      </c>
      <c r="U12" s="4961">
        <v>1809.5501542574134</v>
      </c>
      <c r="V12" s="4962">
        <v>6744.6855275797388</v>
      </c>
      <c r="W12" s="4962">
        <v>8538.2891883135708</v>
      </c>
      <c r="X12" s="4962">
        <v>14782.208893996003</v>
      </c>
      <c r="Y12" s="4962">
        <v>0</v>
      </c>
      <c r="Z12" s="2755">
        <f t="shared" si="1"/>
        <v>31874.733764146724</v>
      </c>
      <c r="AA12" s="4961">
        <v>4054.5272881185383</v>
      </c>
      <c r="AB12" s="4962">
        <v>7449.5209243285381</v>
      </c>
      <c r="AC12" s="4962">
        <v>14061.438682665856</v>
      </c>
      <c r="AD12" s="4962">
        <v>4930.2005255554386</v>
      </c>
      <c r="AE12" s="4962">
        <v>1379.0463434783542</v>
      </c>
      <c r="AF12" s="2755">
        <f t="shared" si="2"/>
        <v>31874.733764146724</v>
      </c>
      <c r="AG12" s="1705"/>
      <c r="AH12" s="3386"/>
      <c r="AI12" s="3372" t="s">
        <v>30187</v>
      </c>
      <c r="AJ12" s="3365"/>
      <c r="AK12" s="4421" t="str">
        <f t="shared" si="3"/>
        <v>Please complete all cells in row</v>
      </c>
      <c r="AL12" s="4421">
        <f t="shared" si="4"/>
        <v>0</v>
      </c>
      <c r="AN12" s="725">
        <v>5</v>
      </c>
      <c r="AO12" s="726" t="s">
        <v>25083</v>
      </c>
      <c r="AP12" s="728" t="s">
        <v>24979</v>
      </c>
      <c r="AQ12" s="1460">
        <v>0</v>
      </c>
      <c r="AR12" s="3894" t="s">
        <v>25084</v>
      </c>
      <c r="AS12" s="3895" t="s">
        <v>25085</v>
      </c>
      <c r="AT12" s="3895" t="s">
        <v>25086</v>
      </c>
      <c r="AU12" s="3895" t="s">
        <v>25087</v>
      </c>
      <c r="AV12" s="3895" t="s">
        <v>25088</v>
      </c>
      <c r="AW12" s="3895" t="s">
        <v>25089</v>
      </c>
      <c r="AX12" s="3895" t="s">
        <v>25090</v>
      </c>
      <c r="AY12" s="3896" t="s">
        <v>25091</v>
      </c>
      <c r="AZ12" s="2759"/>
      <c r="BA12" s="3894" t="s">
        <v>25092</v>
      </c>
      <c r="BB12" s="3895" t="s">
        <v>25093</v>
      </c>
      <c r="BC12" s="3895" t="s">
        <v>25094</v>
      </c>
      <c r="BD12" s="3895" t="s">
        <v>25095</v>
      </c>
      <c r="BE12" s="3896" t="s">
        <v>25096</v>
      </c>
      <c r="BF12" s="3894" t="s">
        <v>25097</v>
      </c>
      <c r="BG12" s="3895" t="s">
        <v>25098</v>
      </c>
      <c r="BH12" s="3895" t="s">
        <v>25099</v>
      </c>
      <c r="BI12" s="3895" t="s">
        <v>25100</v>
      </c>
      <c r="BJ12" s="3895" t="s">
        <v>25101</v>
      </c>
      <c r="BK12" s="3896" t="s">
        <v>25102</v>
      </c>
      <c r="BL12" s="3894" t="s">
        <v>25103</v>
      </c>
      <c r="BM12" s="3895" t="s">
        <v>25104</v>
      </c>
      <c r="BN12" s="3895" t="s">
        <v>25105</v>
      </c>
      <c r="BO12" s="3895" t="s">
        <v>25106</v>
      </c>
      <c r="BP12" s="3895" t="s">
        <v>25107</v>
      </c>
      <c r="BQ12" s="3896" t="s">
        <v>25108</v>
      </c>
      <c r="BT12" s="4422">
        <f>IF('Validation flags'!$H$3=1,0, IF( ISNUMBER(G12), 0, 1 ))</f>
        <v>0</v>
      </c>
      <c r="BU12" s="4422">
        <f>IF('Validation flags'!$H$3=1,0, IF( ISNUMBER(H12), 0, 1 ))</f>
        <v>0</v>
      </c>
      <c r="BV12" s="4422">
        <f>IF('Validation flags'!$H$3=1,0, IF( ISNUMBER(I12), 0, 1 ))</f>
        <v>0</v>
      </c>
      <c r="BW12" s="4422">
        <f>IF('Validation flags'!$H$3=1,0, IF( ISNUMBER(J12), 0, 1 ))</f>
        <v>0</v>
      </c>
      <c r="BX12" s="4422">
        <f>IF('Validation flags'!$H$3=1,0, IF( ISNUMBER(K12), 0, 1 ))</f>
        <v>0</v>
      </c>
      <c r="BY12" s="4422">
        <f>IF('Validation flags'!$H$3=1,0, IF( ISNUMBER(L12), 0, 1 ))</f>
        <v>0</v>
      </c>
      <c r="BZ12" s="4422">
        <f>IF('Validation flags'!$H$3=1,0, IF( ISNUMBER(M12), 0, 1 ))</f>
        <v>0</v>
      </c>
      <c r="CA12" s="4420"/>
      <c r="CB12" s="4422">
        <f>IF('Validation flags'!$H$3=1,0, IF( ISNUMBER(O12), 0, 1 ))</f>
        <v>1</v>
      </c>
      <c r="CC12" s="4422">
        <f>IF('Validation flags'!$H$3=1,0, IF( ISNUMBER(P12), 0, 1 ))</f>
        <v>0</v>
      </c>
      <c r="CD12" s="4422">
        <f>IF('Validation flags'!$H$3=1,0, IF( ISNUMBER(Q12), 0, 1 ))</f>
        <v>0</v>
      </c>
      <c r="CE12" s="4422">
        <f>IF('Validation flags'!$H$3=1,0, IF( ISNUMBER(R12), 0, 1 ))</f>
        <v>0</v>
      </c>
      <c r="CF12" s="4422">
        <f>IF('Validation flags'!$H$3=1,0, IF( ISNUMBER(S12), 0, 1 ))</f>
        <v>0</v>
      </c>
      <c r="CG12" s="4420"/>
      <c r="CH12" s="4422">
        <f>IF('Validation flags'!$H$3=1,0, IF( ISNUMBER(U12), 0, 1 ))</f>
        <v>0</v>
      </c>
      <c r="CI12" s="4422">
        <f>IF('Validation flags'!$H$3=1,0, IF( ISNUMBER(V12), 0, 1 ))</f>
        <v>0</v>
      </c>
      <c r="CJ12" s="4422">
        <f>IF('Validation flags'!$H$3=1,0, IF( ISNUMBER(W12), 0, 1 ))</f>
        <v>0</v>
      </c>
      <c r="CK12" s="4422">
        <f>IF('Validation flags'!$H$3=1,0, IF( ISNUMBER(X12), 0, 1 ))</f>
        <v>0</v>
      </c>
      <c r="CL12" s="4422">
        <f>IF('Validation flags'!$H$3=1,0, IF( ISNUMBER(Y12), 0, 1 ))</f>
        <v>0</v>
      </c>
      <c r="CM12" s="4420"/>
      <c r="CN12" s="4422">
        <f>IF('Validation flags'!$H$3=1,0, IF( ISNUMBER(AA12), 0, 1 ))</f>
        <v>0</v>
      </c>
      <c r="CO12" s="4422">
        <f>IF('Validation flags'!$H$3=1,0, IF( ISNUMBER(AB12), 0, 1 ))</f>
        <v>0</v>
      </c>
      <c r="CP12" s="4422">
        <f>IF('Validation flags'!$H$3=1,0, IF( ISNUMBER(AC12), 0, 1 ))</f>
        <v>0</v>
      </c>
      <c r="CQ12" s="4422">
        <f>IF('Validation flags'!$H$3=1,0, IF( ISNUMBER(AD12), 0, 1 ))</f>
        <v>0</v>
      </c>
      <c r="CR12" s="4422">
        <f>IF('Validation flags'!$H$3=1,0, IF( ISNUMBER(AE12), 0, 1 ))</f>
        <v>0</v>
      </c>
      <c r="CU12" s="4418"/>
      <c r="CV12" s="4330"/>
      <c r="CW12" s="4330"/>
      <c r="CX12" s="4330"/>
      <c r="CY12" s="4330"/>
      <c r="CZ12" s="4330"/>
      <c r="DA12" s="4330"/>
      <c r="DB12" s="4422">
        <f t="shared" si="5"/>
        <v>0</v>
      </c>
      <c r="DC12" s="4420"/>
      <c r="DD12" s="4330"/>
      <c r="DE12" s="4330"/>
      <c r="DF12" s="4330"/>
      <c r="DG12" s="4330"/>
      <c r="DH12" s="4330"/>
      <c r="DI12" s="4330"/>
      <c r="DJ12" s="4330"/>
      <c r="DK12" s="4330"/>
      <c r="DL12" s="4330"/>
      <c r="DM12" s="4330"/>
      <c r="DN12" s="4330"/>
      <c r="DO12" s="4330"/>
      <c r="DP12" s="4330"/>
      <c r="DQ12" s="4330"/>
      <c r="DR12" s="4330"/>
      <c r="DS12" s="4330"/>
      <c r="DT12" s="4330"/>
      <c r="DU12" s="4418"/>
    </row>
    <row r="13" spans="2:125" ht="14.25" customHeight="1">
      <c r="B13" s="717">
        <v>6</v>
      </c>
      <c r="C13" s="718" t="s">
        <v>25109</v>
      </c>
      <c r="D13" s="719"/>
      <c r="E13" s="719" t="s">
        <v>24979</v>
      </c>
      <c r="F13" s="1458">
        <v>0</v>
      </c>
      <c r="G13" s="4962">
        <v>0</v>
      </c>
      <c r="H13" s="4962">
        <v>134089.76046430197</v>
      </c>
      <c r="I13" s="4962">
        <v>18535.280299801347</v>
      </c>
      <c r="J13" s="4962">
        <v>8404.8620103480989</v>
      </c>
      <c r="K13" s="4962">
        <v>259379.95373079786</v>
      </c>
      <c r="L13" s="4962">
        <v>0</v>
      </c>
      <c r="M13" s="4962">
        <v>82310.15100950186</v>
      </c>
      <c r="N13" s="5013">
        <f t="shared" si="6"/>
        <v>502720.00751475117</v>
      </c>
      <c r="O13" s="2754"/>
      <c r="P13" s="4961">
        <v>93919.7637043383</v>
      </c>
      <c r="Q13" s="4962">
        <v>82551.981498445661</v>
      </c>
      <c r="R13" s="4962">
        <v>99953.299492013801</v>
      </c>
      <c r="S13" s="4962">
        <v>226294.96281995342</v>
      </c>
      <c r="T13" s="5013">
        <f t="shared" si="0"/>
        <v>502720.00751475117</v>
      </c>
      <c r="U13" s="4961">
        <v>12149.390824983619</v>
      </c>
      <c r="V13" s="4962">
        <v>74862.742573352312</v>
      </c>
      <c r="W13" s="4962">
        <v>211859.07357333635</v>
      </c>
      <c r="X13" s="4962">
        <v>203848.80054307886</v>
      </c>
      <c r="Y13" s="4962">
        <v>0</v>
      </c>
      <c r="Z13" s="2755">
        <f t="shared" si="1"/>
        <v>502720.00751475117</v>
      </c>
      <c r="AA13" s="4961">
        <v>96693.703503582816</v>
      </c>
      <c r="AB13" s="4962">
        <v>168061.29013616458</v>
      </c>
      <c r="AC13" s="4962">
        <v>110666.29060820409</v>
      </c>
      <c r="AD13" s="4962">
        <v>22905.0857380663</v>
      </c>
      <c r="AE13" s="4962">
        <v>104393.63752873345</v>
      </c>
      <c r="AF13" s="2755">
        <f t="shared" si="2"/>
        <v>502720.00751475123</v>
      </c>
      <c r="AG13" s="1705"/>
      <c r="AH13" s="3386"/>
      <c r="AI13" s="3372" t="s">
        <v>30187</v>
      </c>
      <c r="AJ13" s="3365"/>
      <c r="AK13" s="4421" t="str">
        <f t="shared" si="3"/>
        <v>Please complete all cells in row</v>
      </c>
      <c r="AL13" s="4421">
        <f t="shared" si="4"/>
        <v>0</v>
      </c>
      <c r="AN13" s="717">
        <v>6</v>
      </c>
      <c r="AO13" s="718" t="s">
        <v>25109</v>
      </c>
      <c r="AP13" s="719" t="s">
        <v>24979</v>
      </c>
      <c r="AQ13" s="1458">
        <v>0</v>
      </c>
      <c r="AR13" s="3894" t="s">
        <v>25110</v>
      </c>
      <c r="AS13" s="3895" t="s">
        <v>25111</v>
      </c>
      <c r="AT13" s="3895" t="s">
        <v>25112</v>
      </c>
      <c r="AU13" s="3895" t="s">
        <v>25113</v>
      </c>
      <c r="AV13" s="3895" t="s">
        <v>25114</v>
      </c>
      <c r="AW13" s="3895" t="s">
        <v>25115</v>
      </c>
      <c r="AX13" s="3895" t="s">
        <v>25116</v>
      </c>
      <c r="AY13" s="3896" t="s">
        <v>25117</v>
      </c>
      <c r="AZ13" s="2759"/>
      <c r="BA13" s="3894" t="s">
        <v>25118</v>
      </c>
      <c r="BB13" s="3895" t="s">
        <v>25119</v>
      </c>
      <c r="BC13" s="3895" t="s">
        <v>25120</v>
      </c>
      <c r="BD13" s="3895" t="s">
        <v>25121</v>
      </c>
      <c r="BE13" s="3896" t="s">
        <v>25122</v>
      </c>
      <c r="BF13" s="3894" t="s">
        <v>25123</v>
      </c>
      <c r="BG13" s="3895" t="s">
        <v>25124</v>
      </c>
      <c r="BH13" s="3895" t="s">
        <v>25125</v>
      </c>
      <c r="BI13" s="3895" t="s">
        <v>25126</v>
      </c>
      <c r="BJ13" s="3895" t="s">
        <v>25127</v>
      </c>
      <c r="BK13" s="3896" t="s">
        <v>25128</v>
      </c>
      <c r="BL13" s="3894" t="s">
        <v>25129</v>
      </c>
      <c r="BM13" s="3895" t="s">
        <v>25130</v>
      </c>
      <c r="BN13" s="3895" t="s">
        <v>25131</v>
      </c>
      <c r="BO13" s="3895" t="s">
        <v>25132</v>
      </c>
      <c r="BP13" s="3895" t="s">
        <v>25133</v>
      </c>
      <c r="BQ13" s="3896" t="s">
        <v>25134</v>
      </c>
      <c r="BT13" s="4422">
        <f>IF('Validation flags'!$H$3=1,0, IF( ISNUMBER(G13), 0, 1 ))</f>
        <v>0</v>
      </c>
      <c r="BU13" s="4422">
        <f>IF('Validation flags'!$H$3=1,0, IF( ISNUMBER(H13), 0, 1 ))</f>
        <v>0</v>
      </c>
      <c r="BV13" s="4422">
        <f>IF('Validation flags'!$H$3=1,0, IF( ISNUMBER(I13), 0, 1 ))</f>
        <v>0</v>
      </c>
      <c r="BW13" s="4422">
        <f>IF('Validation flags'!$H$3=1,0, IF( ISNUMBER(J13), 0, 1 ))</f>
        <v>0</v>
      </c>
      <c r="BX13" s="4422">
        <f>IF('Validation flags'!$H$3=1,0, IF( ISNUMBER(K13), 0, 1 ))</f>
        <v>0</v>
      </c>
      <c r="BY13" s="4422">
        <f>IF('Validation flags'!$H$3=1,0, IF( ISNUMBER(L13), 0, 1 ))</f>
        <v>0</v>
      </c>
      <c r="BZ13" s="4422">
        <f>IF('Validation flags'!$H$3=1,0, IF( ISNUMBER(M13), 0, 1 ))</f>
        <v>0</v>
      </c>
      <c r="CA13" s="4420"/>
      <c r="CB13" s="4422">
        <f>IF('Validation flags'!$H$3=1,0, IF( ISNUMBER(O13), 0, 1 ))</f>
        <v>1</v>
      </c>
      <c r="CC13" s="4422">
        <f>IF('Validation flags'!$H$3=1,0, IF( ISNUMBER(P13), 0, 1 ))</f>
        <v>0</v>
      </c>
      <c r="CD13" s="4422">
        <f>IF('Validation flags'!$H$3=1,0, IF( ISNUMBER(Q13), 0, 1 ))</f>
        <v>0</v>
      </c>
      <c r="CE13" s="4422">
        <f>IF('Validation flags'!$H$3=1,0, IF( ISNUMBER(R13), 0, 1 ))</f>
        <v>0</v>
      </c>
      <c r="CF13" s="4422">
        <f>IF('Validation flags'!$H$3=1,0, IF( ISNUMBER(S13), 0, 1 ))</f>
        <v>0</v>
      </c>
      <c r="CG13" s="4420"/>
      <c r="CH13" s="4422">
        <f>IF('Validation flags'!$H$3=1,0, IF( ISNUMBER(U13), 0, 1 ))</f>
        <v>0</v>
      </c>
      <c r="CI13" s="4422">
        <f>IF('Validation flags'!$H$3=1,0, IF( ISNUMBER(V13), 0, 1 ))</f>
        <v>0</v>
      </c>
      <c r="CJ13" s="4422">
        <f>IF('Validation flags'!$H$3=1,0, IF( ISNUMBER(W13), 0, 1 ))</f>
        <v>0</v>
      </c>
      <c r="CK13" s="4422">
        <f>IF('Validation flags'!$H$3=1,0, IF( ISNUMBER(X13), 0, 1 ))</f>
        <v>0</v>
      </c>
      <c r="CL13" s="4422">
        <f>IF('Validation flags'!$H$3=1,0, IF( ISNUMBER(Y13), 0, 1 ))</f>
        <v>0</v>
      </c>
      <c r="CM13" s="4420"/>
      <c r="CN13" s="4422">
        <f>IF('Validation flags'!$H$3=1,0, IF( ISNUMBER(AA13), 0, 1 ))</f>
        <v>0</v>
      </c>
      <c r="CO13" s="4422">
        <f>IF('Validation flags'!$H$3=1,0, IF( ISNUMBER(AB13), 0, 1 ))</f>
        <v>0</v>
      </c>
      <c r="CP13" s="4422">
        <f>IF('Validation flags'!$H$3=1,0, IF( ISNUMBER(AC13), 0, 1 ))</f>
        <v>0</v>
      </c>
      <c r="CQ13" s="4422">
        <f>IF('Validation flags'!$H$3=1,0, IF( ISNUMBER(AD13), 0, 1 ))</f>
        <v>0</v>
      </c>
      <c r="CR13" s="4422">
        <f>IF('Validation flags'!$H$3=1,0, IF( ISNUMBER(AE13), 0, 1 ))</f>
        <v>0</v>
      </c>
      <c r="CU13" s="4418"/>
      <c r="CV13" s="4330"/>
      <c r="CW13" s="4330"/>
      <c r="CX13" s="4330"/>
      <c r="CY13" s="4330"/>
      <c r="CZ13" s="4330"/>
      <c r="DA13" s="4330"/>
      <c r="DB13" s="4422">
        <f t="shared" si="5"/>
        <v>0</v>
      </c>
      <c r="DC13" s="4420"/>
      <c r="DD13" s="4330"/>
      <c r="DE13" s="4330"/>
      <c r="DF13" s="4330"/>
      <c r="DG13" s="4330"/>
      <c r="DH13" s="4330"/>
      <c r="DI13" s="4330"/>
      <c r="DJ13" s="4330"/>
      <c r="DK13" s="4330"/>
      <c r="DL13" s="4330"/>
      <c r="DM13" s="4330"/>
      <c r="DN13" s="4330"/>
      <c r="DO13" s="4330"/>
      <c r="DP13" s="4330"/>
      <c r="DQ13" s="4330"/>
      <c r="DR13" s="4330"/>
      <c r="DS13" s="4330"/>
      <c r="DT13" s="4330"/>
      <c r="DU13" s="4418"/>
    </row>
    <row r="14" spans="2:125" ht="14.25" customHeight="1" thickBot="1">
      <c r="B14" s="717">
        <v>7</v>
      </c>
      <c r="C14" s="718" t="s">
        <v>25135</v>
      </c>
      <c r="D14" s="719"/>
      <c r="E14" s="719" t="s">
        <v>24979</v>
      </c>
      <c r="F14" s="1458">
        <v>0</v>
      </c>
      <c r="G14" s="5014">
        <f t="shared" ref="G14:M14" si="7">+SUM(G8:G13)</f>
        <v>279.3501467600463</v>
      </c>
      <c r="H14" s="5015">
        <f t="shared" si="7"/>
        <v>139567.37570696385</v>
      </c>
      <c r="I14" s="5015">
        <f t="shared" si="7"/>
        <v>26462.999995034806</v>
      </c>
      <c r="J14" s="5015">
        <f t="shared" si="7"/>
        <v>9762.5575507454832</v>
      </c>
      <c r="K14" s="5015">
        <f t="shared" si="7"/>
        <v>266832.83895209857</v>
      </c>
      <c r="L14" s="5015">
        <f t="shared" si="7"/>
        <v>1722.6755564938471</v>
      </c>
      <c r="M14" s="5015">
        <f t="shared" si="7"/>
        <v>112822.98081288007</v>
      </c>
      <c r="N14" s="5013">
        <f t="shared" si="6"/>
        <v>557450.77872097667</v>
      </c>
      <c r="O14" s="2754"/>
      <c r="P14" s="5014">
        <f t="shared" ref="P14:AF14" si="8">+SUM(P8:P13)</f>
        <v>114519.59257969278</v>
      </c>
      <c r="Q14" s="5015">
        <f t="shared" si="8"/>
        <v>89009.008577650195</v>
      </c>
      <c r="R14" s="5015">
        <f t="shared" si="8"/>
        <v>108261.58767103731</v>
      </c>
      <c r="S14" s="5015">
        <f t="shared" si="8"/>
        <v>245660.58989259641</v>
      </c>
      <c r="T14" s="5017">
        <f t="shared" si="8"/>
        <v>557450.77872097667</v>
      </c>
      <c r="U14" s="2756">
        <f t="shared" si="8"/>
        <v>14398.360098475701</v>
      </c>
      <c r="V14" s="2757">
        <f t="shared" si="8"/>
        <v>82779.289713436228</v>
      </c>
      <c r="W14" s="2757">
        <f t="shared" si="8"/>
        <v>223842.94568934425</v>
      </c>
      <c r="X14" s="2757">
        <f t="shared" si="8"/>
        <v>235420.42678258507</v>
      </c>
      <c r="Y14" s="2757">
        <f t="shared" si="8"/>
        <v>1009.7564371354464</v>
      </c>
      <c r="Z14" s="2758">
        <f t="shared" si="8"/>
        <v>557450.77872097667</v>
      </c>
      <c r="AA14" s="2756">
        <f t="shared" si="8"/>
        <v>102107.77774781406</v>
      </c>
      <c r="AB14" s="2757">
        <f t="shared" si="8"/>
        <v>178764.70313226708</v>
      </c>
      <c r="AC14" s="2757">
        <f t="shared" si="8"/>
        <v>128144.23833803383</v>
      </c>
      <c r="AD14" s="2757">
        <f t="shared" si="8"/>
        <v>31467.04091037764</v>
      </c>
      <c r="AE14" s="2757">
        <f t="shared" si="8"/>
        <v>116967.01859248415</v>
      </c>
      <c r="AF14" s="2758">
        <f t="shared" si="8"/>
        <v>557450.77872097678</v>
      </c>
      <c r="AG14" s="1705"/>
      <c r="AH14" s="1711" t="s">
        <v>25136</v>
      </c>
      <c r="AI14" s="6519" t="s">
        <v>30187</v>
      </c>
      <c r="AJ14" s="3365"/>
      <c r="AK14" s="4421"/>
      <c r="AL14" s="4421">
        <f t="shared" si="4"/>
        <v>0</v>
      </c>
      <c r="AN14" s="717">
        <v>7</v>
      </c>
      <c r="AO14" s="718" t="s">
        <v>25135</v>
      </c>
      <c r="AP14" s="719" t="s">
        <v>24979</v>
      </c>
      <c r="AQ14" s="1458">
        <v>0</v>
      </c>
      <c r="AR14" s="3897" t="s">
        <v>25137</v>
      </c>
      <c r="AS14" s="3898" t="s">
        <v>25138</v>
      </c>
      <c r="AT14" s="3898" t="s">
        <v>25139</v>
      </c>
      <c r="AU14" s="3898" t="s">
        <v>25140</v>
      </c>
      <c r="AV14" s="3898" t="s">
        <v>25141</v>
      </c>
      <c r="AW14" s="3898" t="s">
        <v>25142</v>
      </c>
      <c r="AX14" s="3898" t="s">
        <v>25143</v>
      </c>
      <c r="AY14" s="3896" t="s">
        <v>25144</v>
      </c>
      <c r="AZ14" s="2759"/>
      <c r="BA14" s="3897" t="s">
        <v>25145</v>
      </c>
      <c r="BB14" s="3898" t="s">
        <v>25146</v>
      </c>
      <c r="BC14" s="3898" t="s">
        <v>25147</v>
      </c>
      <c r="BD14" s="3898" t="s">
        <v>25148</v>
      </c>
      <c r="BE14" s="3899" t="s">
        <v>25149</v>
      </c>
      <c r="BF14" s="3897" t="s">
        <v>25150</v>
      </c>
      <c r="BG14" s="3898" t="s">
        <v>25151</v>
      </c>
      <c r="BH14" s="3898" t="s">
        <v>25152</v>
      </c>
      <c r="BI14" s="3898" t="s">
        <v>25153</v>
      </c>
      <c r="BJ14" s="3898" t="s">
        <v>25154</v>
      </c>
      <c r="BK14" s="3899" t="s">
        <v>25155</v>
      </c>
      <c r="BL14" s="3897" t="s">
        <v>25156</v>
      </c>
      <c r="BM14" s="3898" t="s">
        <v>25157</v>
      </c>
      <c r="BN14" s="3898" t="s">
        <v>25158</v>
      </c>
      <c r="BO14" s="3898" t="s">
        <v>25159</v>
      </c>
      <c r="BP14" s="3898" t="s">
        <v>25160</v>
      </c>
      <c r="BQ14" s="3899" t="s">
        <v>25161</v>
      </c>
      <c r="BT14" s="4420"/>
      <c r="BU14" s="4420"/>
      <c r="BV14" s="4420"/>
      <c r="BW14" s="4420"/>
      <c r="BX14" s="4420"/>
      <c r="BY14" s="4420"/>
      <c r="BZ14" s="4420"/>
      <c r="CA14" s="4420"/>
      <c r="CB14" s="4420"/>
      <c r="CC14" s="4420"/>
      <c r="CD14" s="4420"/>
      <c r="CE14" s="4420"/>
      <c r="CF14" s="4420"/>
      <c r="CG14" s="4420"/>
      <c r="CH14" s="4420"/>
      <c r="CI14" s="4420"/>
      <c r="CJ14" s="4420"/>
      <c r="CK14" s="4420"/>
      <c r="CL14" s="4420"/>
      <c r="CM14" s="4420"/>
      <c r="CN14" s="4420"/>
      <c r="CO14" s="4420"/>
      <c r="CP14" s="4420"/>
      <c r="CQ14" s="4420"/>
      <c r="CR14" s="4420"/>
      <c r="CU14" s="4418"/>
      <c r="CV14" s="4330"/>
      <c r="CW14" s="4330"/>
      <c r="CX14" s="4330"/>
      <c r="CY14" s="4330"/>
      <c r="CZ14" s="4330"/>
      <c r="DA14" s="4330"/>
      <c r="DB14" s="4422">
        <f t="shared" si="5"/>
        <v>0</v>
      </c>
      <c r="DC14" s="4420"/>
      <c r="DD14" s="4330"/>
      <c r="DE14" s="4330"/>
      <c r="DF14" s="4330"/>
      <c r="DG14" s="4330"/>
      <c r="DH14" s="4330"/>
      <c r="DI14" s="4330"/>
      <c r="DJ14" s="4330"/>
      <c r="DK14" s="4330"/>
      <c r="DL14" s="4330"/>
      <c r="DM14" s="4330"/>
      <c r="DN14" s="4330"/>
      <c r="DO14" s="4330"/>
      <c r="DP14" s="4330"/>
      <c r="DQ14" s="4330"/>
      <c r="DR14" s="4330"/>
      <c r="DS14" s="4330"/>
      <c r="DT14" s="4330"/>
      <c r="DU14" s="4418"/>
    </row>
    <row r="15" spans="2:125" ht="14.25" customHeight="1" thickBot="1">
      <c r="B15" s="732">
        <v>8</v>
      </c>
      <c r="C15" s="733" t="s">
        <v>25162</v>
      </c>
      <c r="D15" s="734"/>
      <c r="E15" s="734" t="s">
        <v>24979</v>
      </c>
      <c r="F15" s="1461">
        <v>0</v>
      </c>
      <c r="G15" s="5016"/>
      <c r="H15" s="5016"/>
      <c r="I15" s="5016"/>
      <c r="J15" s="5016"/>
      <c r="K15" s="5016"/>
      <c r="L15" s="5016"/>
      <c r="M15" s="5016"/>
      <c r="N15" s="5019">
        <v>92089.043229296512</v>
      </c>
      <c r="O15" s="2754"/>
      <c r="P15" s="2754"/>
      <c r="Q15" s="2754"/>
      <c r="R15" s="2754"/>
      <c r="S15" s="2754"/>
      <c r="T15" s="2754"/>
      <c r="U15" s="2759"/>
      <c r="V15" s="2759"/>
      <c r="W15" s="2759"/>
      <c r="X15" s="2759"/>
      <c r="Y15" s="2759"/>
      <c r="Z15" s="2759"/>
      <c r="AA15" s="2759"/>
      <c r="AB15" s="2759"/>
      <c r="AC15" s="2759"/>
      <c r="AD15" s="2759"/>
      <c r="AE15" s="2759"/>
      <c r="AF15" s="2759"/>
      <c r="AG15" s="1706"/>
      <c r="AH15" s="1705"/>
      <c r="AI15" s="6521" t="s">
        <v>30188</v>
      </c>
      <c r="AJ15" s="3365"/>
      <c r="AK15" s="4421"/>
      <c r="AL15" s="4421">
        <f t="shared" si="4"/>
        <v>0</v>
      </c>
      <c r="AN15" s="732">
        <v>8</v>
      </c>
      <c r="AO15" s="733" t="s">
        <v>25162</v>
      </c>
      <c r="AP15" s="734" t="s">
        <v>24979</v>
      </c>
      <c r="AQ15" s="1461">
        <v>0</v>
      </c>
      <c r="AR15" s="2759"/>
      <c r="AS15" s="2759"/>
      <c r="AT15" s="2759"/>
      <c r="AU15" s="2759"/>
      <c r="AV15" s="2759"/>
      <c r="AW15" s="2759"/>
      <c r="AX15" s="2759"/>
      <c r="AY15" s="3900" t="s">
        <v>25163</v>
      </c>
      <c r="AZ15" s="2759"/>
      <c r="BA15" s="2759"/>
      <c r="BB15" s="2759"/>
      <c r="BC15" s="2759"/>
      <c r="BD15" s="2759"/>
      <c r="BE15" s="2759"/>
      <c r="BF15" s="2759"/>
      <c r="BG15" s="2759"/>
      <c r="BH15" s="2759"/>
      <c r="BI15" s="2759"/>
      <c r="BJ15" s="2759"/>
      <c r="BK15" s="2759"/>
      <c r="BL15" s="2759"/>
      <c r="BM15" s="2759"/>
      <c r="BN15" s="2759"/>
      <c r="BO15" s="2759"/>
      <c r="BP15" s="2759"/>
      <c r="BQ15" s="2759"/>
      <c r="BT15" s="4420"/>
      <c r="BU15" s="4420"/>
      <c r="BV15" s="4420"/>
      <c r="BW15" s="4420"/>
      <c r="BX15" s="4420"/>
      <c r="BY15" s="4420"/>
      <c r="BZ15" s="4420"/>
      <c r="CA15" s="4420"/>
      <c r="CB15" s="4420"/>
      <c r="CC15" s="4420"/>
      <c r="CD15" s="4420"/>
      <c r="CE15" s="4420"/>
      <c r="CF15" s="4420"/>
      <c r="CG15" s="4420"/>
      <c r="CH15" s="4420"/>
      <c r="CI15" s="4420"/>
      <c r="CJ15" s="4420"/>
      <c r="CK15" s="4420"/>
      <c r="CL15" s="4420"/>
      <c r="CM15" s="4420"/>
      <c r="CN15" s="4420"/>
      <c r="CO15" s="4420"/>
      <c r="CP15" s="4420"/>
      <c r="CQ15" s="4420"/>
      <c r="CR15" s="4420"/>
      <c r="CU15" s="4418"/>
      <c r="CV15" s="4330"/>
      <c r="CW15" s="4330"/>
      <c r="CX15" s="4330"/>
      <c r="CY15" s="4330"/>
      <c r="CZ15" s="4330"/>
      <c r="DA15" s="4330"/>
      <c r="DB15" s="4422">
        <f>IF(N15&gt;0.23*N14,1,0)</f>
        <v>0</v>
      </c>
      <c r="DC15" s="4420"/>
      <c r="DD15" s="4330"/>
      <c r="DE15" s="4330"/>
      <c r="DF15" s="4330"/>
      <c r="DG15" s="4330"/>
      <c r="DH15" s="4330"/>
      <c r="DI15" s="4330"/>
      <c r="DJ15" s="4330"/>
      <c r="DK15" s="4330"/>
      <c r="DL15" s="4330"/>
      <c r="DM15" s="4330"/>
      <c r="DN15" s="4330"/>
      <c r="DO15" s="4330"/>
      <c r="DP15" s="4330"/>
      <c r="DQ15" s="4330"/>
      <c r="DR15" s="4330"/>
      <c r="DS15" s="4330"/>
      <c r="DT15" s="4330"/>
      <c r="DU15" s="4418"/>
    </row>
    <row r="16" spans="2:125" ht="14.25" customHeight="1" thickBot="1">
      <c r="B16" s="460"/>
      <c r="C16" s="1715"/>
      <c r="D16" s="709"/>
      <c r="E16" s="1560"/>
      <c r="F16" s="1560"/>
      <c r="G16" s="1710"/>
      <c r="H16" s="709"/>
      <c r="I16" s="709"/>
      <c r="J16" s="709"/>
      <c r="K16" s="709"/>
      <c r="L16" s="709"/>
      <c r="M16" s="709"/>
      <c r="N16" s="1710"/>
      <c r="O16" s="1706"/>
      <c r="P16" s="709"/>
      <c r="Q16" s="709"/>
      <c r="R16" s="709"/>
      <c r="S16" s="709"/>
      <c r="T16" s="709"/>
      <c r="U16" s="709"/>
      <c r="V16" s="709"/>
      <c r="W16" s="709"/>
      <c r="X16" s="709"/>
      <c r="Y16" s="709"/>
      <c r="Z16" s="709"/>
      <c r="AA16" s="709"/>
      <c r="AB16" s="709"/>
      <c r="AC16" s="709"/>
      <c r="AD16" s="709"/>
      <c r="AE16" s="709"/>
      <c r="AF16" s="709"/>
      <c r="AG16" s="1706"/>
      <c r="AH16" s="6517"/>
      <c r="AI16" s="6517"/>
      <c r="AJ16" s="3365"/>
      <c r="AK16" s="4421"/>
      <c r="AL16" s="4538"/>
      <c r="AN16" s="1713"/>
      <c r="AO16" s="1714"/>
      <c r="AP16" s="1560"/>
      <c r="AQ16" s="1560"/>
      <c r="AR16" s="1710"/>
      <c r="AS16" s="709"/>
      <c r="AT16" s="709"/>
      <c r="AU16" s="709"/>
      <c r="AV16" s="709"/>
      <c r="AW16" s="709"/>
      <c r="AX16" s="709"/>
      <c r="AY16" s="1710"/>
      <c r="AZ16" s="3901"/>
      <c r="BA16" s="709"/>
      <c r="BB16" s="709"/>
      <c r="BC16" s="709"/>
      <c r="BD16" s="709"/>
      <c r="BE16" s="709"/>
      <c r="BF16" s="709"/>
      <c r="BG16" s="709"/>
      <c r="BH16" s="709"/>
      <c r="BI16" s="709"/>
      <c r="BJ16" s="709"/>
      <c r="BK16" s="709"/>
      <c r="BL16" s="709"/>
      <c r="BM16" s="709"/>
      <c r="BN16" s="709"/>
      <c r="BO16" s="709"/>
      <c r="BP16" s="709"/>
      <c r="BQ16" s="709"/>
      <c r="BT16" s="4420"/>
      <c r="BU16" s="4420"/>
      <c r="BV16" s="4420"/>
      <c r="BW16" s="4420"/>
      <c r="BX16" s="4420"/>
      <c r="BY16" s="4420"/>
      <c r="BZ16" s="4420"/>
      <c r="CA16" s="4420"/>
      <c r="CB16" s="4420"/>
      <c r="CC16" s="4420"/>
      <c r="CD16" s="4420"/>
      <c r="CE16" s="4420"/>
      <c r="CF16" s="4420"/>
      <c r="CG16" s="4420"/>
      <c r="CH16" s="4420"/>
      <c r="CI16" s="4420"/>
      <c r="CJ16" s="4420"/>
      <c r="CK16" s="4420"/>
      <c r="CL16" s="4420"/>
      <c r="CM16" s="4420"/>
      <c r="CN16" s="4420"/>
      <c r="CO16" s="4420"/>
      <c r="CP16" s="4420"/>
      <c r="CQ16" s="4420"/>
      <c r="CR16" s="4420"/>
      <c r="CU16" s="4418"/>
      <c r="CV16" s="4330"/>
      <c r="CW16" s="4330"/>
      <c r="CX16" s="4330"/>
      <c r="CY16" s="4330"/>
      <c r="CZ16" s="4330"/>
      <c r="DA16" s="4330"/>
      <c r="DB16" s="4330"/>
      <c r="DC16" s="4420"/>
      <c r="DD16" s="4330"/>
      <c r="DE16" s="4330"/>
      <c r="DF16" s="4330"/>
      <c r="DG16" s="4330"/>
      <c r="DH16" s="4330"/>
      <c r="DI16" s="4330"/>
      <c r="DJ16" s="4330"/>
      <c r="DK16" s="4330"/>
      <c r="DL16" s="4330"/>
      <c r="DM16" s="4330"/>
      <c r="DN16" s="4330"/>
      <c r="DO16" s="4330"/>
      <c r="DP16" s="4330"/>
      <c r="DQ16" s="4330"/>
      <c r="DR16" s="4330"/>
      <c r="DS16" s="4330"/>
      <c r="DT16" s="4330"/>
      <c r="DU16" s="4418"/>
    </row>
    <row r="17" spans="2:125" ht="14.25" customHeight="1" thickBot="1">
      <c r="B17" s="710" t="s">
        <v>801</v>
      </c>
      <c r="C17" s="711" t="s">
        <v>25164</v>
      </c>
      <c r="D17" s="1506"/>
      <c r="E17" s="1694"/>
      <c r="F17" s="1506"/>
      <c r="G17" s="1506"/>
      <c r="H17" s="1506"/>
      <c r="I17" s="1506"/>
      <c r="J17" s="1506"/>
      <c r="K17" s="1506"/>
      <c r="L17" s="1506"/>
      <c r="M17" s="1506"/>
      <c r="N17" s="1506"/>
      <c r="O17" s="1506"/>
      <c r="P17" s="460"/>
      <c r="Q17" s="460"/>
      <c r="R17" s="460"/>
      <c r="S17" s="460"/>
      <c r="T17" s="460"/>
      <c r="U17" s="1700"/>
      <c r="V17" s="1700"/>
      <c r="W17" s="1700"/>
      <c r="X17" s="1700"/>
      <c r="Y17" s="1700"/>
      <c r="Z17" s="1700"/>
      <c r="AA17" s="1700"/>
      <c r="AB17" s="1700"/>
      <c r="AC17" s="1700"/>
      <c r="AD17" s="1700"/>
      <c r="AE17" s="1700"/>
      <c r="AF17" s="1700"/>
      <c r="AG17" s="1705"/>
      <c r="AH17" s="946"/>
      <c r="AI17" s="946"/>
      <c r="AJ17" s="3365"/>
      <c r="AK17" s="4421"/>
      <c r="AL17" s="4538"/>
      <c r="AN17" s="710" t="s">
        <v>801</v>
      </c>
      <c r="AO17" s="711" t="s">
        <v>25164</v>
      </c>
      <c r="AP17" s="1694"/>
      <c r="AQ17" s="1506"/>
      <c r="AR17" s="1507"/>
      <c r="AS17" s="1507"/>
      <c r="AT17" s="1507"/>
      <c r="AU17" s="1507"/>
      <c r="AV17" s="1507"/>
      <c r="AW17" s="1507"/>
      <c r="AX17" s="1507"/>
      <c r="AY17" s="1507"/>
      <c r="AZ17" s="1507"/>
      <c r="BA17" s="1700"/>
      <c r="BB17" s="1700"/>
      <c r="BC17" s="1700"/>
      <c r="BD17" s="1700"/>
      <c r="BE17" s="1700"/>
      <c r="BF17" s="1700"/>
      <c r="BG17" s="1700"/>
      <c r="BH17" s="1700"/>
      <c r="BI17" s="1700"/>
      <c r="BJ17" s="1700"/>
      <c r="BK17" s="1700"/>
      <c r="BL17" s="1700"/>
      <c r="BM17" s="1700"/>
      <c r="BN17" s="1700"/>
      <c r="BO17" s="1700"/>
      <c r="BP17" s="1700"/>
      <c r="BQ17" s="1700"/>
      <c r="BT17" s="4420"/>
      <c r="BU17" s="4420"/>
      <c r="BV17" s="4420"/>
      <c r="BW17" s="4420"/>
      <c r="BX17" s="4420"/>
      <c r="BY17" s="4420"/>
      <c r="BZ17" s="4420"/>
      <c r="CA17" s="4420"/>
      <c r="CB17" s="4420"/>
      <c r="CC17" s="4420"/>
      <c r="CD17" s="4420"/>
      <c r="CE17" s="4420"/>
      <c r="CF17" s="4420"/>
      <c r="CG17" s="4420"/>
      <c r="CH17" s="4420"/>
      <c r="CI17" s="4420"/>
      <c r="CJ17" s="4420"/>
      <c r="CK17" s="4420"/>
      <c r="CL17" s="4420"/>
      <c r="CM17" s="4420"/>
      <c r="CN17" s="4420"/>
      <c r="CO17" s="4420"/>
      <c r="CP17" s="4420"/>
      <c r="CQ17" s="4420"/>
      <c r="CR17" s="4420"/>
      <c r="CU17" s="4418"/>
      <c r="CV17" s="4330"/>
      <c r="CW17" s="4330"/>
      <c r="CX17" s="4330"/>
      <c r="CY17" s="4330"/>
      <c r="CZ17" s="4330"/>
      <c r="DA17" s="4330"/>
      <c r="DB17" s="4330"/>
      <c r="DC17" s="4420"/>
      <c r="DD17" s="4330"/>
      <c r="DE17" s="4330"/>
      <c r="DF17" s="4330"/>
      <c r="DG17" s="4330"/>
      <c r="DH17" s="4330"/>
      <c r="DI17" s="4330"/>
      <c r="DJ17" s="4330"/>
      <c r="DK17" s="4330"/>
      <c r="DL17" s="4330"/>
      <c r="DM17" s="4330"/>
      <c r="DN17" s="4330"/>
      <c r="DO17" s="4330"/>
      <c r="DP17" s="4330"/>
      <c r="DQ17" s="4330"/>
      <c r="DR17" s="4330"/>
      <c r="DS17" s="4330"/>
      <c r="DT17" s="4330"/>
      <c r="DU17" s="4418"/>
    </row>
    <row r="18" spans="2:125" ht="14.25" customHeight="1">
      <c r="B18" s="713">
        <v>9</v>
      </c>
      <c r="C18" s="714" t="s">
        <v>25165</v>
      </c>
      <c r="D18" s="715"/>
      <c r="E18" s="715" t="s">
        <v>80</v>
      </c>
      <c r="F18" s="1456">
        <v>0</v>
      </c>
      <c r="G18" s="4958">
        <v>79</v>
      </c>
      <c r="H18" s="4959">
        <v>32</v>
      </c>
      <c r="I18" s="4959">
        <v>162</v>
      </c>
      <c r="J18" s="4959">
        <v>3</v>
      </c>
      <c r="K18" s="4959">
        <v>3</v>
      </c>
      <c r="L18" s="4959">
        <v>13</v>
      </c>
      <c r="M18" s="4959">
        <v>5</v>
      </c>
      <c r="N18" s="5012">
        <f t="shared" ref="N18:N24" si="9">SUM(G18:M18)</f>
        <v>297</v>
      </c>
      <c r="O18" s="5016"/>
      <c r="P18" s="4958">
        <v>2</v>
      </c>
      <c r="Q18" s="4959">
        <v>2</v>
      </c>
      <c r="R18" s="4959">
        <v>7</v>
      </c>
      <c r="S18" s="4959">
        <v>286</v>
      </c>
      <c r="T18" s="5012">
        <f t="shared" ref="T18:T23" si="10">+SUM(P18:S18)</f>
        <v>297</v>
      </c>
      <c r="U18" s="4958">
        <v>0</v>
      </c>
      <c r="V18" s="4959">
        <v>0</v>
      </c>
      <c r="W18" s="4959">
        <v>6</v>
      </c>
      <c r="X18" s="4959">
        <v>84</v>
      </c>
      <c r="Y18" s="4959">
        <v>207</v>
      </c>
      <c r="Z18" s="2753">
        <f t="shared" ref="Z18:Z23" si="11">+SUM(U18:Y18)</f>
        <v>297</v>
      </c>
      <c r="AA18" s="4958">
        <v>0</v>
      </c>
      <c r="AB18" s="4959">
        <v>1</v>
      </c>
      <c r="AC18" s="4959">
        <v>8</v>
      </c>
      <c r="AD18" s="4959">
        <v>27</v>
      </c>
      <c r="AE18" s="4959">
        <v>261</v>
      </c>
      <c r="AF18" s="2753">
        <f t="shared" ref="AF18:AF23" si="12">+SUM(AA18:AE18)</f>
        <v>297</v>
      </c>
      <c r="AG18" s="1705"/>
      <c r="AH18" s="1411"/>
      <c r="AI18" s="3376" t="s">
        <v>30187</v>
      </c>
      <c r="AJ18" s="3365"/>
      <c r="AK18" s="4421" t="str">
        <f t="shared" ref="AK18:AK23" si="13" xml:space="preserve"> IF( SUM( BT18:CR18 ) = 0, 0, $BT$5 )</f>
        <v>Please complete all cells in row</v>
      </c>
      <c r="AL18" s="4421">
        <f t="shared" ref="AL18:AL24" si="14" xml:space="preserve"> IF( DB18 = 0, 0, AI18)</f>
        <v>0</v>
      </c>
      <c r="AN18" s="713">
        <v>9</v>
      </c>
      <c r="AO18" s="714" t="s">
        <v>25165</v>
      </c>
      <c r="AP18" s="715" t="s">
        <v>80</v>
      </c>
      <c r="AQ18" s="1456">
        <v>0</v>
      </c>
      <c r="AR18" s="3891" t="s">
        <v>25166</v>
      </c>
      <c r="AS18" s="3892" t="s">
        <v>25167</v>
      </c>
      <c r="AT18" s="3892" t="s">
        <v>25168</v>
      </c>
      <c r="AU18" s="3892" t="s">
        <v>25169</v>
      </c>
      <c r="AV18" s="3892" t="s">
        <v>25170</v>
      </c>
      <c r="AW18" s="3892" t="s">
        <v>25171</v>
      </c>
      <c r="AX18" s="3892" t="s">
        <v>25172</v>
      </c>
      <c r="AY18" s="3893" t="s">
        <v>25173</v>
      </c>
      <c r="AZ18" s="2759"/>
      <c r="BA18" s="3891" t="s">
        <v>25174</v>
      </c>
      <c r="BB18" s="3892" t="s">
        <v>25175</v>
      </c>
      <c r="BC18" s="3892" t="s">
        <v>25176</v>
      </c>
      <c r="BD18" s="3892" t="s">
        <v>25177</v>
      </c>
      <c r="BE18" s="3893" t="s">
        <v>25178</v>
      </c>
      <c r="BF18" s="3891" t="s">
        <v>25179</v>
      </c>
      <c r="BG18" s="3892" t="s">
        <v>25180</v>
      </c>
      <c r="BH18" s="3892" t="s">
        <v>25181</v>
      </c>
      <c r="BI18" s="3892" t="s">
        <v>25182</v>
      </c>
      <c r="BJ18" s="3892" t="s">
        <v>25183</v>
      </c>
      <c r="BK18" s="3893" t="s">
        <v>25184</v>
      </c>
      <c r="BL18" s="3891" t="s">
        <v>25185</v>
      </c>
      <c r="BM18" s="3892" t="s">
        <v>25186</v>
      </c>
      <c r="BN18" s="3892" t="s">
        <v>25187</v>
      </c>
      <c r="BO18" s="3892" t="s">
        <v>25188</v>
      </c>
      <c r="BP18" s="3892" t="s">
        <v>25189</v>
      </c>
      <c r="BQ18" s="3893" t="s">
        <v>25190</v>
      </c>
      <c r="BT18" s="4422">
        <f>IF('Validation flags'!$H$3=1,0, IF( ISNUMBER(G18), 0, 1 ))</f>
        <v>0</v>
      </c>
      <c r="BU18" s="4422">
        <f>IF('Validation flags'!$H$3=1,0, IF( ISNUMBER(H18), 0, 1 ))</f>
        <v>0</v>
      </c>
      <c r="BV18" s="4422">
        <f>IF('Validation flags'!$H$3=1,0, IF( ISNUMBER(I18), 0, 1 ))</f>
        <v>0</v>
      </c>
      <c r="BW18" s="4422">
        <f>IF('Validation flags'!$H$3=1,0, IF( ISNUMBER(J18), 0, 1 ))</f>
        <v>0</v>
      </c>
      <c r="BX18" s="4422">
        <f>IF('Validation flags'!$H$3=1,0, IF( ISNUMBER(K18), 0, 1 ))</f>
        <v>0</v>
      </c>
      <c r="BY18" s="4422">
        <f>IF('Validation flags'!$H$3=1,0, IF( ISNUMBER(L18), 0, 1 ))</f>
        <v>0</v>
      </c>
      <c r="BZ18" s="4422">
        <f>IF('Validation flags'!$H$3=1,0, IF( ISNUMBER(M18), 0, 1 ))</f>
        <v>0</v>
      </c>
      <c r="CA18" s="4420"/>
      <c r="CB18" s="4422">
        <f>IF('Validation flags'!$H$3=1,0, IF( ISNUMBER(O18), 0, 1 ))</f>
        <v>1</v>
      </c>
      <c r="CC18" s="4422">
        <f>IF('Validation flags'!$H$3=1,0, IF( ISNUMBER(P18), 0, 1 ))</f>
        <v>0</v>
      </c>
      <c r="CD18" s="4422">
        <f>IF('Validation flags'!$H$3=1,0, IF( ISNUMBER(Q18), 0, 1 ))</f>
        <v>0</v>
      </c>
      <c r="CE18" s="4422">
        <f>IF('Validation flags'!$H$3=1,0, IF( ISNUMBER(R18), 0, 1 ))</f>
        <v>0</v>
      </c>
      <c r="CF18" s="4422">
        <f>IF('Validation flags'!$H$3=1,0, IF( ISNUMBER(S18), 0, 1 ))</f>
        <v>0</v>
      </c>
      <c r="CG18" s="4420"/>
      <c r="CH18" s="4422">
        <f>IF('Validation flags'!$H$3=1,0, IF( ISNUMBER(U18), 0, 1 ))</f>
        <v>0</v>
      </c>
      <c r="CI18" s="4422">
        <f>IF('Validation flags'!$H$3=1,0, IF( ISNUMBER(V18), 0, 1 ))</f>
        <v>0</v>
      </c>
      <c r="CJ18" s="4422">
        <f>IF('Validation flags'!$H$3=1,0, IF( ISNUMBER(W18), 0, 1 ))</f>
        <v>0</v>
      </c>
      <c r="CK18" s="4422">
        <f>IF('Validation flags'!$H$3=1,0, IF( ISNUMBER(X18), 0, 1 ))</f>
        <v>0</v>
      </c>
      <c r="CL18" s="4422">
        <f>IF('Validation flags'!$H$3=1,0, IF( ISNUMBER(Y18), 0, 1 ))</f>
        <v>0</v>
      </c>
      <c r="CM18" s="4420"/>
      <c r="CN18" s="4422">
        <f>IF('Validation flags'!$H$3=1,0, IF( ISNUMBER(AA18), 0, 1 ))</f>
        <v>0</v>
      </c>
      <c r="CO18" s="4422">
        <f>IF('Validation flags'!$H$3=1,0, IF( ISNUMBER(AB18), 0, 1 ))</f>
        <v>0</v>
      </c>
      <c r="CP18" s="4422">
        <f>IF('Validation flags'!$H$3=1,0, IF( ISNUMBER(AC18), 0, 1 ))</f>
        <v>0</v>
      </c>
      <c r="CQ18" s="4422">
        <f>IF('Validation flags'!$H$3=1,0, IF( ISNUMBER(AD18), 0, 1 ))</f>
        <v>0</v>
      </c>
      <c r="CR18" s="4422">
        <f>IF('Validation flags'!$H$3=1,0, IF( ISNUMBER(AE18), 0, 1 ))</f>
        <v>0</v>
      </c>
      <c r="CU18" s="4418"/>
      <c r="CV18" s="4330"/>
      <c r="CW18" s="4330"/>
      <c r="CX18" s="4330"/>
      <c r="CY18" s="4330"/>
      <c r="CZ18" s="4330"/>
      <c r="DA18" s="4330"/>
      <c r="DB18" s="4422">
        <f t="shared" ref="DB18:DB24" si="15">IF(AND(N18=AF18,Z18=AF18,T18=AF18),0,1)</f>
        <v>0</v>
      </c>
      <c r="DC18" s="4420"/>
      <c r="DD18" s="4330"/>
      <c r="DE18" s="4330"/>
      <c r="DF18" s="4330"/>
      <c r="DG18" s="4330"/>
      <c r="DH18" s="4330"/>
      <c r="DI18" s="4330"/>
      <c r="DJ18" s="4330"/>
      <c r="DK18" s="4330"/>
      <c r="DL18" s="4330"/>
      <c r="DM18" s="4330"/>
      <c r="DN18" s="4330"/>
      <c r="DO18" s="4330"/>
      <c r="DP18" s="4330"/>
      <c r="DQ18" s="4330"/>
      <c r="DR18" s="4330"/>
      <c r="DS18" s="4330"/>
      <c r="DT18" s="4330"/>
      <c r="DU18" s="4418"/>
    </row>
    <row r="19" spans="2:125" ht="14.25" customHeight="1">
      <c r="B19" s="717">
        <v>10</v>
      </c>
      <c r="C19" s="718" t="s">
        <v>25191</v>
      </c>
      <c r="D19" s="719"/>
      <c r="E19" s="719" t="s">
        <v>80</v>
      </c>
      <c r="F19" s="1458">
        <v>0</v>
      </c>
      <c r="G19" s="4962">
        <v>0</v>
      </c>
      <c r="H19" s="4962">
        <v>8</v>
      </c>
      <c r="I19" s="4962">
        <v>39</v>
      </c>
      <c r="J19" s="4962">
        <v>0</v>
      </c>
      <c r="K19" s="4962">
        <v>1</v>
      </c>
      <c r="L19" s="4962">
        <v>9</v>
      </c>
      <c r="M19" s="4962">
        <v>5</v>
      </c>
      <c r="N19" s="5013">
        <f t="shared" si="9"/>
        <v>62</v>
      </c>
      <c r="O19" s="5016"/>
      <c r="P19" s="4961">
        <v>0</v>
      </c>
      <c r="Q19" s="4962">
        <v>2</v>
      </c>
      <c r="R19" s="4962">
        <v>5</v>
      </c>
      <c r="S19" s="4962">
        <v>55</v>
      </c>
      <c r="T19" s="5013">
        <f t="shared" si="10"/>
        <v>62</v>
      </c>
      <c r="U19" s="4961">
        <v>0</v>
      </c>
      <c r="V19" s="4962">
        <v>0</v>
      </c>
      <c r="W19" s="4962">
        <v>3</v>
      </c>
      <c r="X19" s="4962">
        <v>53</v>
      </c>
      <c r="Y19" s="4962">
        <v>6</v>
      </c>
      <c r="Z19" s="2755">
        <f t="shared" si="11"/>
        <v>62</v>
      </c>
      <c r="AA19" s="4961">
        <v>0</v>
      </c>
      <c r="AB19" s="4962">
        <v>0</v>
      </c>
      <c r="AC19" s="4962">
        <v>7</v>
      </c>
      <c r="AD19" s="4962">
        <v>12</v>
      </c>
      <c r="AE19" s="4962">
        <v>43</v>
      </c>
      <c r="AF19" s="2755">
        <f t="shared" si="12"/>
        <v>62</v>
      </c>
      <c r="AG19" s="1705"/>
      <c r="AH19" s="3386"/>
      <c r="AI19" s="3372" t="s">
        <v>30187</v>
      </c>
      <c r="AJ19" s="3365"/>
      <c r="AK19" s="4421" t="str">
        <f t="shared" si="13"/>
        <v>Please complete all cells in row</v>
      </c>
      <c r="AL19" s="4421">
        <f t="shared" si="14"/>
        <v>0</v>
      </c>
      <c r="AN19" s="717">
        <v>10</v>
      </c>
      <c r="AO19" s="718" t="s">
        <v>25191</v>
      </c>
      <c r="AP19" s="719" t="s">
        <v>80</v>
      </c>
      <c r="AQ19" s="1458">
        <v>0</v>
      </c>
      <c r="AR19" s="3894" t="s">
        <v>25192</v>
      </c>
      <c r="AS19" s="3895" t="s">
        <v>25193</v>
      </c>
      <c r="AT19" s="3895" t="s">
        <v>25194</v>
      </c>
      <c r="AU19" s="3895" t="s">
        <v>25195</v>
      </c>
      <c r="AV19" s="3895" t="s">
        <v>25196</v>
      </c>
      <c r="AW19" s="3895" t="s">
        <v>25197</v>
      </c>
      <c r="AX19" s="3895" t="s">
        <v>25198</v>
      </c>
      <c r="AY19" s="3896" t="s">
        <v>25199</v>
      </c>
      <c r="AZ19" s="2759"/>
      <c r="BA19" s="3894" t="s">
        <v>25200</v>
      </c>
      <c r="BB19" s="3895" t="s">
        <v>25201</v>
      </c>
      <c r="BC19" s="3895" t="s">
        <v>25202</v>
      </c>
      <c r="BD19" s="3895" t="s">
        <v>25203</v>
      </c>
      <c r="BE19" s="3896" t="s">
        <v>25204</v>
      </c>
      <c r="BF19" s="3894" t="s">
        <v>25205</v>
      </c>
      <c r="BG19" s="3895" t="s">
        <v>25206</v>
      </c>
      <c r="BH19" s="3895" t="s">
        <v>25207</v>
      </c>
      <c r="BI19" s="3895" t="s">
        <v>25208</v>
      </c>
      <c r="BJ19" s="3895" t="s">
        <v>25209</v>
      </c>
      <c r="BK19" s="3896" t="s">
        <v>25210</v>
      </c>
      <c r="BL19" s="3894" t="s">
        <v>25211</v>
      </c>
      <c r="BM19" s="3895" t="s">
        <v>25212</v>
      </c>
      <c r="BN19" s="3895" t="s">
        <v>25213</v>
      </c>
      <c r="BO19" s="3895" t="s">
        <v>25214</v>
      </c>
      <c r="BP19" s="3895" t="s">
        <v>25215</v>
      </c>
      <c r="BQ19" s="3896" t="s">
        <v>25216</v>
      </c>
      <c r="BT19" s="4422">
        <f>IF('Validation flags'!$H$3=1,0, IF( ISNUMBER(G19), 0, 1 ))</f>
        <v>0</v>
      </c>
      <c r="BU19" s="4422">
        <f>IF('Validation flags'!$H$3=1,0, IF( ISNUMBER(H19), 0, 1 ))</f>
        <v>0</v>
      </c>
      <c r="BV19" s="4422">
        <f>IF('Validation flags'!$H$3=1,0, IF( ISNUMBER(I19), 0, 1 ))</f>
        <v>0</v>
      </c>
      <c r="BW19" s="4422">
        <f>IF('Validation flags'!$H$3=1,0, IF( ISNUMBER(J19), 0, 1 ))</f>
        <v>0</v>
      </c>
      <c r="BX19" s="4422">
        <f>IF('Validation flags'!$H$3=1,0, IF( ISNUMBER(K19), 0, 1 ))</f>
        <v>0</v>
      </c>
      <c r="BY19" s="4422">
        <f>IF('Validation flags'!$H$3=1,0, IF( ISNUMBER(L19), 0, 1 ))</f>
        <v>0</v>
      </c>
      <c r="BZ19" s="4422">
        <f>IF('Validation flags'!$H$3=1,0, IF( ISNUMBER(M19), 0, 1 ))</f>
        <v>0</v>
      </c>
      <c r="CA19" s="4420"/>
      <c r="CB19" s="4422">
        <f>IF('Validation flags'!$H$3=1,0, IF( ISNUMBER(O19), 0, 1 ))</f>
        <v>1</v>
      </c>
      <c r="CC19" s="4422">
        <f>IF('Validation flags'!$H$3=1,0, IF( ISNUMBER(P19), 0, 1 ))</f>
        <v>0</v>
      </c>
      <c r="CD19" s="4422">
        <f>IF('Validation flags'!$H$3=1,0, IF( ISNUMBER(Q19), 0, 1 ))</f>
        <v>0</v>
      </c>
      <c r="CE19" s="4422">
        <f>IF('Validation flags'!$H$3=1,0, IF( ISNUMBER(R19), 0, 1 ))</f>
        <v>0</v>
      </c>
      <c r="CF19" s="4422">
        <f>IF('Validation flags'!$H$3=1,0, IF( ISNUMBER(S19), 0, 1 ))</f>
        <v>0</v>
      </c>
      <c r="CG19" s="4420"/>
      <c r="CH19" s="4422">
        <f>IF('Validation flags'!$H$3=1,0, IF( ISNUMBER(U19), 0, 1 ))</f>
        <v>0</v>
      </c>
      <c r="CI19" s="4422">
        <f>IF('Validation flags'!$H$3=1,0, IF( ISNUMBER(V19), 0, 1 ))</f>
        <v>0</v>
      </c>
      <c r="CJ19" s="4422">
        <f>IF('Validation flags'!$H$3=1,0, IF( ISNUMBER(W19), 0, 1 ))</f>
        <v>0</v>
      </c>
      <c r="CK19" s="4422">
        <f>IF('Validation flags'!$H$3=1,0, IF( ISNUMBER(X19), 0, 1 ))</f>
        <v>0</v>
      </c>
      <c r="CL19" s="4422">
        <f>IF('Validation flags'!$H$3=1,0, IF( ISNUMBER(Y19), 0, 1 ))</f>
        <v>0</v>
      </c>
      <c r="CM19" s="4420"/>
      <c r="CN19" s="4422">
        <f>IF('Validation flags'!$H$3=1,0, IF( ISNUMBER(AA19), 0, 1 ))</f>
        <v>0</v>
      </c>
      <c r="CO19" s="4422">
        <f>IF('Validation flags'!$H$3=1,0, IF( ISNUMBER(AB19), 0, 1 ))</f>
        <v>0</v>
      </c>
      <c r="CP19" s="4422">
        <f>IF('Validation flags'!$H$3=1,0, IF( ISNUMBER(AC19), 0, 1 ))</f>
        <v>0</v>
      </c>
      <c r="CQ19" s="4422">
        <f>IF('Validation flags'!$H$3=1,0, IF( ISNUMBER(AD19), 0, 1 ))</f>
        <v>0</v>
      </c>
      <c r="CR19" s="4422">
        <f>IF('Validation flags'!$H$3=1,0, IF( ISNUMBER(AE19), 0, 1 ))</f>
        <v>0</v>
      </c>
      <c r="CU19" s="4418"/>
      <c r="CV19" s="4330"/>
      <c r="CW19" s="4330"/>
      <c r="CX19" s="4330"/>
      <c r="CY19" s="4330"/>
      <c r="CZ19" s="4330"/>
      <c r="DA19" s="4330"/>
      <c r="DB19" s="4422">
        <f t="shared" si="15"/>
        <v>0</v>
      </c>
      <c r="DC19" s="4420"/>
      <c r="DD19" s="4330"/>
      <c r="DE19" s="4330"/>
      <c r="DF19" s="4330"/>
      <c r="DG19" s="4330"/>
      <c r="DH19" s="4330"/>
      <c r="DI19" s="4330"/>
      <c r="DJ19" s="4330"/>
      <c r="DK19" s="4330"/>
      <c r="DL19" s="4330"/>
      <c r="DM19" s="4330"/>
      <c r="DN19" s="4330"/>
      <c r="DO19" s="4330"/>
      <c r="DP19" s="4330"/>
      <c r="DQ19" s="4330"/>
      <c r="DR19" s="4330"/>
      <c r="DS19" s="4330"/>
      <c r="DT19" s="4330"/>
      <c r="DU19" s="4418"/>
    </row>
    <row r="20" spans="2:125" ht="14.25" customHeight="1">
      <c r="B20" s="717">
        <v>11</v>
      </c>
      <c r="C20" s="718" t="s">
        <v>25217</v>
      </c>
      <c r="D20" s="719"/>
      <c r="E20" s="719" t="s">
        <v>80</v>
      </c>
      <c r="F20" s="1458">
        <v>0</v>
      </c>
      <c r="G20" s="4962">
        <v>0</v>
      </c>
      <c r="H20" s="4962">
        <v>7</v>
      </c>
      <c r="I20" s="4962">
        <v>24</v>
      </c>
      <c r="J20" s="4962">
        <v>0</v>
      </c>
      <c r="K20" s="4962">
        <v>5</v>
      </c>
      <c r="L20" s="4962">
        <v>7</v>
      </c>
      <c r="M20" s="4962">
        <v>16</v>
      </c>
      <c r="N20" s="5013">
        <f t="shared" si="9"/>
        <v>59</v>
      </c>
      <c r="O20" s="5016"/>
      <c r="P20" s="4961">
        <v>3</v>
      </c>
      <c r="Q20" s="4962">
        <v>6</v>
      </c>
      <c r="R20" s="4962">
        <v>7</v>
      </c>
      <c r="S20" s="4962">
        <v>43</v>
      </c>
      <c r="T20" s="5013">
        <f t="shared" si="10"/>
        <v>59</v>
      </c>
      <c r="U20" s="4961">
        <v>1</v>
      </c>
      <c r="V20" s="4962">
        <v>3</v>
      </c>
      <c r="W20" s="4962">
        <v>2</v>
      </c>
      <c r="X20" s="4962">
        <v>53</v>
      </c>
      <c r="Y20" s="4962">
        <v>0</v>
      </c>
      <c r="Z20" s="2755">
        <f t="shared" si="11"/>
        <v>59</v>
      </c>
      <c r="AA20" s="4961">
        <v>0</v>
      </c>
      <c r="AB20" s="4962">
        <v>4</v>
      </c>
      <c r="AC20" s="4962">
        <v>13</v>
      </c>
      <c r="AD20" s="4962">
        <v>10</v>
      </c>
      <c r="AE20" s="4962">
        <v>32</v>
      </c>
      <c r="AF20" s="2755">
        <f t="shared" si="12"/>
        <v>59</v>
      </c>
      <c r="AG20" s="1705"/>
      <c r="AH20" s="3386"/>
      <c r="AI20" s="3372" t="s">
        <v>30187</v>
      </c>
      <c r="AJ20" s="3365"/>
      <c r="AK20" s="4421" t="str">
        <f t="shared" si="13"/>
        <v>Please complete all cells in row</v>
      </c>
      <c r="AL20" s="4421">
        <f t="shared" si="14"/>
        <v>0</v>
      </c>
      <c r="AN20" s="717">
        <v>11</v>
      </c>
      <c r="AO20" s="718" t="s">
        <v>25217</v>
      </c>
      <c r="AP20" s="719" t="s">
        <v>80</v>
      </c>
      <c r="AQ20" s="1458">
        <v>0</v>
      </c>
      <c r="AR20" s="3894" t="s">
        <v>25218</v>
      </c>
      <c r="AS20" s="3895" t="s">
        <v>25219</v>
      </c>
      <c r="AT20" s="3895" t="s">
        <v>25220</v>
      </c>
      <c r="AU20" s="3895" t="s">
        <v>25221</v>
      </c>
      <c r="AV20" s="3895" t="s">
        <v>25222</v>
      </c>
      <c r="AW20" s="3895" t="s">
        <v>25223</v>
      </c>
      <c r="AX20" s="3895" t="s">
        <v>25224</v>
      </c>
      <c r="AY20" s="3896" t="s">
        <v>25225</v>
      </c>
      <c r="AZ20" s="2759"/>
      <c r="BA20" s="3894" t="s">
        <v>25226</v>
      </c>
      <c r="BB20" s="3895" t="s">
        <v>25227</v>
      </c>
      <c r="BC20" s="3895" t="s">
        <v>25228</v>
      </c>
      <c r="BD20" s="3895" t="s">
        <v>25229</v>
      </c>
      <c r="BE20" s="3896" t="s">
        <v>25230</v>
      </c>
      <c r="BF20" s="3894" t="s">
        <v>25231</v>
      </c>
      <c r="BG20" s="3895" t="s">
        <v>25232</v>
      </c>
      <c r="BH20" s="3895" t="s">
        <v>25233</v>
      </c>
      <c r="BI20" s="3895" t="s">
        <v>25234</v>
      </c>
      <c r="BJ20" s="3895" t="s">
        <v>25235</v>
      </c>
      <c r="BK20" s="3896" t="s">
        <v>25236</v>
      </c>
      <c r="BL20" s="3894" t="s">
        <v>25237</v>
      </c>
      <c r="BM20" s="3895" t="s">
        <v>25238</v>
      </c>
      <c r="BN20" s="3895" t="s">
        <v>25239</v>
      </c>
      <c r="BO20" s="3895" t="s">
        <v>25240</v>
      </c>
      <c r="BP20" s="3895" t="s">
        <v>25241</v>
      </c>
      <c r="BQ20" s="3896" t="s">
        <v>25242</v>
      </c>
      <c r="BT20" s="4422">
        <f>IF('Validation flags'!$H$3=1,0, IF( ISNUMBER(G20), 0, 1 ))</f>
        <v>0</v>
      </c>
      <c r="BU20" s="4422">
        <f>IF('Validation flags'!$H$3=1,0, IF( ISNUMBER(H20), 0, 1 ))</f>
        <v>0</v>
      </c>
      <c r="BV20" s="4422">
        <f>IF('Validation flags'!$H$3=1,0, IF( ISNUMBER(I20), 0, 1 ))</f>
        <v>0</v>
      </c>
      <c r="BW20" s="4422">
        <f>IF('Validation flags'!$H$3=1,0, IF( ISNUMBER(J20), 0, 1 ))</f>
        <v>0</v>
      </c>
      <c r="BX20" s="4422">
        <f>IF('Validation flags'!$H$3=1,0, IF( ISNUMBER(K20), 0, 1 ))</f>
        <v>0</v>
      </c>
      <c r="BY20" s="4422">
        <f>IF('Validation flags'!$H$3=1,0, IF( ISNUMBER(L20), 0, 1 ))</f>
        <v>0</v>
      </c>
      <c r="BZ20" s="4422">
        <f>IF('Validation flags'!$H$3=1,0, IF( ISNUMBER(M20), 0, 1 ))</f>
        <v>0</v>
      </c>
      <c r="CA20" s="4420"/>
      <c r="CB20" s="4422">
        <f>IF('Validation flags'!$H$3=1,0, IF( ISNUMBER(O20), 0, 1 ))</f>
        <v>1</v>
      </c>
      <c r="CC20" s="4422">
        <f>IF('Validation flags'!$H$3=1,0, IF( ISNUMBER(P20), 0, 1 ))</f>
        <v>0</v>
      </c>
      <c r="CD20" s="4422">
        <f>IF('Validation flags'!$H$3=1,0, IF( ISNUMBER(Q20), 0, 1 ))</f>
        <v>0</v>
      </c>
      <c r="CE20" s="4422">
        <f>IF('Validation flags'!$H$3=1,0, IF( ISNUMBER(R20), 0, 1 ))</f>
        <v>0</v>
      </c>
      <c r="CF20" s="4422">
        <f>IF('Validation flags'!$H$3=1,0, IF( ISNUMBER(S20), 0, 1 ))</f>
        <v>0</v>
      </c>
      <c r="CG20" s="4420"/>
      <c r="CH20" s="4422">
        <f>IF('Validation flags'!$H$3=1,0, IF( ISNUMBER(U20), 0, 1 ))</f>
        <v>0</v>
      </c>
      <c r="CI20" s="4422">
        <f>IF('Validation flags'!$H$3=1,0, IF( ISNUMBER(V20), 0, 1 ))</f>
        <v>0</v>
      </c>
      <c r="CJ20" s="4422">
        <f>IF('Validation flags'!$H$3=1,0, IF( ISNUMBER(W20), 0, 1 ))</f>
        <v>0</v>
      </c>
      <c r="CK20" s="4422">
        <f>IF('Validation flags'!$H$3=1,0, IF( ISNUMBER(X20), 0, 1 ))</f>
        <v>0</v>
      </c>
      <c r="CL20" s="4422">
        <f>IF('Validation flags'!$H$3=1,0, IF( ISNUMBER(Y20), 0, 1 ))</f>
        <v>0</v>
      </c>
      <c r="CM20" s="4420"/>
      <c r="CN20" s="4422">
        <f>IF('Validation flags'!$H$3=1,0, IF( ISNUMBER(AA20), 0, 1 ))</f>
        <v>0</v>
      </c>
      <c r="CO20" s="4422">
        <f>IF('Validation flags'!$H$3=1,0, IF( ISNUMBER(AB20), 0, 1 ))</f>
        <v>0</v>
      </c>
      <c r="CP20" s="4422">
        <f>IF('Validation flags'!$H$3=1,0, IF( ISNUMBER(AC20), 0, 1 ))</f>
        <v>0</v>
      </c>
      <c r="CQ20" s="4422">
        <f>IF('Validation flags'!$H$3=1,0, IF( ISNUMBER(AD20), 0, 1 ))</f>
        <v>0</v>
      </c>
      <c r="CR20" s="4422">
        <f>IF('Validation flags'!$H$3=1,0, IF( ISNUMBER(AE20), 0, 1 ))</f>
        <v>0</v>
      </c>
      <c r="CU20" s="4418"/>
      <c r="CV20" s="4330"/>
      <c r="CW20" s="4330"/>
      <c r="CX20" s="4330"/>
      <c r="CY20" s="4330"/>
      <c r="CZ20" s="4330"/>
      <c r="DA20" s="4330"/>
      <c r="DB20" s="4422">
        <f t="shared" si="15"/>
        <v>0</v>
      </c>
      <c r="DC20" s="4420"/>
      <c r="DD20" s="4330"/>
      <c r="DE20" s="4330"/>
      <c r="DF20" s="4330"/>
      <c r="DG20" s="4330"/>
      <c r="DH20" s="4330"/>
      <c r="DI20" s="4330"/>
      <c r="DJ20" s="4330"/>
      <c r="DK20" s="4330"/>
      <c r="DL20" s="4330"/>
      <c r="DM20" s="4330"/>
      <c r="DN20" s="4330"/>
      <c r="DO20" s="4330"/>
      <c r="DP20" s="4330"/>
      <c r="DQ20" s="4330"/>
      <c r="DR20" s="4330"/>
      <c r="DS20" s="4330"/>
      <c r="DT20" s="4330"/>
      <c r="DU20" s="4418"/>
    </row>
    <row r="21" spans="2:125" ht="14.25" customHeight="1">
      <c r="B21" s="717">
        <v>12</v>
      </c>
      <c r="C21" s="718" t="s">
        <v>25243</v>
      </c>
      <c r="D21" s="719"/>
      <c r="E21" s="719" t="s">
        <v>80</v>
      </c>
      <c r="F21" s="1458">
        <v>0</v>
      </c>
      <c r="G21" s="4962">
        <v>0</v>
      </c>
      <c r="H21" s="4962">
        <v>4</v>
      </c>
      <c r="I21" s="4962">
        <v>13</v>
      </c>
      <c r="J21" s="4962">
        <v>0</v>
      </c>
      <c r="K21" s="4962">
        <v>7</v>
      </c>
      <c r="L21" s="4962">
        <v>3</v>
      </c>
      <c r="M21" s="4962">
        <v>20</v>
      </c>
      <c r="N21" s="5013">
        <f t="shared" si="9"/>
        <v>47</v>
      </c>
      <c r="O21" s="5016"/>
      <c r="P21" s="4961">
        <v>15</v>
      </c>
      <c r="Q21" s="4962">
        <v>5</v>
      </c>
      <c r="R21" s="4962">
        <v>5</v>
      </c>
      <c r="S21" s="4962">
        <v>22</v>
      </c>
      <c r="T21" s="5013">
        <f t="shared" si="10"/>
        <v>47</v>
      </c>
      <c r="U21" s="4961">
        <v>1</v>
      </c>
      <c r="V21" s="4962">
        <v>4</v>
      </c>
      <c r="W21" s="4962">
        <v>10</v>
      </c>
      <c r="X21" s="4962">
        <v>32</v>
      </c>
      <c r="Y21" s="4962">
        <v>0</v>
      </c>
      <c r="Z21" s="2755">
        <f t="shared" si="11"/>
        <v>47</v>
      </c>
      <c r="AA21" s="4961">
        <v>3</v>
      </c>
      <c r="AB21" s="4962">
        <v>11</v>
      </c>
      <c r="AC21" s="4962">
        <v>8</v>
      </c>
      <c r="AD21" s="4962">
        <v>7</v>
      </c>
      <c r="AE21" s="4962">
        <v>18</v>
      </c>
      <c r="AF21" s="2755">
        <f t="shared" si="12"/>
        <v>47</v>
      </c>
      <c r="AG21" s="1705"/>
      <c r="AH21" s="3386"/>
      <c r="AI21" s="3372" t="s">
        <v>30187</v>
      </c>
      <c r="AJ21" s="3365"/>
      <c r="AK21" s="4421" t="str">
        <f t="shared" si="13"/>
        <v>Please complete all cells in row</v>
      </c>
      <c r="AL21" s="4421">
        <f t="shared" si="14"/>
        <v>0</v>
      </c>
      <c r="AN21" s="717">
        <v>12</v>
      </c>
      <c r="AO21" s="718" t="s">
        <v>25243</v>
      </c>
      <c r="AP21" s="719" t="s">
        <v>80</v>
      </c>
      <c r="AQ21" s="1458">
        <v>0</v>
      </c>
      <c r="AR21" s="3894" t="s">
        <v>25244</v>
      </c>
      <c r="AS21" s="3895" t="s">
        <v>25245</v>
      </c>
      <c r="AT21" s="3895" t="s">
        <v>25246</v>
      </c>
      <c r="AU21" s="3895" t="s">
        <v>25247</v>
      </c>
      <c r="AV21" s="3895" t="s">
        <v>25248</v>
      </c>
      <c r="AW21" s="3895" t="s">
        <v>25249</v>
      </c>
      <c r="AX21" s="3895" t="s">
        <v>25250</v>
      </c>
      <c r="AY21" s="3896" t="s">
        <v>25251</v>
      </c>
      <c r="AZ21" s="2759"/>
      <c r="BA21" s="3894" t="s">
        <v>25252</v>
      </c>
      <c r="BB21" s="3895" t="s">
        <v>25253</v>
      </c>
      <c r="BC21" s="3895" t="s">
        <v>25254</v>
      </c>
      <c r="BD21" s="3895" t="s">
        <v>25255</v>
      </c>
      <c r="BE21" s="3896" t="s">
        <v>25256</v>
      </c>
      <c r="BF21" s="3894" t="s">
        <v>25257</v>
      </c>
      <c r="BG21" s="3895" t="s">
        <v>25258</v>
      </c>
      <c r="BH21" s="3895" t="s">
        <v>25259</v>
      </c>
      <c r="BI21" s="3895" t="s">
        <v>25260</v>
      </c>
      <c r="BJ21" s="3895" t="s">
        <v>25261</v>
      </c>
      <c r="BK21" s="3896" t="s">
        <v>25262</v>
      </c>
      <c r="BL21" s="3894" t="s">
        <v>25263</v>
      </c>
      <c r="BM21" s="3895" t="s">
        <v>25264</v>
      </c>
      <c r="BN21" s="3895" t="s">
        <v>25265</v>
      </c>
      <c r="BO21" s="3895" t="s">
        <v>25266</v>
      </c>
      <c r="BP21" s="3895" t="s">
        <v>25267</v>
      </c>
      <c r="BQ21" s="3896" t="s">
        <v>25268</v>
      </c>
      <c r="BT21" s="4422">
        <f>IF('Validation flags'!$H$3=1,0, IF( ISNUMBER(G21), 0, 1 ))</f>
        <v>0</v>
      </c>
      <c r="BU21" s="4422">
        <f>IF('Validation flags'!$H$3=1,0, IF( ISNUMBER(H21), 0, 1 ))</f>
        <v>0</v>
      </c>
      <c r="BV21" s="4422">
        <f>IF('Validation flags'!$H$3=1,0, IF( ISNUMBER(I21), 0, 1 ))</f>
        <v>0</v>
      </c>
      <c r="BW21" s="4422">
        <f>IF('Validation flags'!$H$3=1,0, IF( ISNUMBER(J21), 0, 1 ))</f>
        <v>0</v>
      </c>
      <c r="BX21" s="4422">
        <f>IF('Validation flags'!$H$3=1,0, IF( ISNUMBER(K21), 0, 1 ))</f>
        <v>0</v>
      </c>
      <c r="BY21" s="4422">
        <f>IF('Validation flags'!$H$3=1,0, IF( ISNUMBER(L21), 0, 1 ))</f>
        <v>0</v>
      </c>
      <c r="BZ21" s="4422">
        <f>IF('Validation flags'!$H$3=1,0, IF( ISNUMBER(M21), 0, 1 ))</f>
        <v>0</v>
      </c>
      <c r="CA21" s="4420"/>
      <c r="CB21" s="4422">
        <f>IF('Validation flags'!$H$3=1,0, IF( ISNUMBER(O21), 0, 1 ))</f>
        <v>1</v>
      </c>
      <c r="CC21" s="4422">
        <f>IF('Validation flags'!$H$3=1,0, IF( ISNUMBER(P21), 0, 1 ))</f>
        <v>0</v>
      </c>
      <c r="CD21" s="4422">
        <f>IF('Validation flags'!$H$3=1,0, IF( ISNUMBER(Q21), 0, 1 ))</f>
        <v>0</v>
      </c>
      <c r="CE21" s="4422">
        <f>IF('Validation flags'!$H$3=1,0, IF( ISNUMBER(R21), 0, 1 ))</f>
        <v>0</v>
      </c>
      <c r="CF21" s="4422">
        <f>IF('Validation flags'!$H$3=1,0, IF( ISNUMBER(S21), 0, 1 ))</f>
        <v>0</v>
      </c>
      <c r="CG21" s="4420"/>
      <c r="CH21" s="4422">
        <f>IF('Validation flags'!$H$3=1,0, IF( ISNUMBER(U21), 0, 1 ))</f>
        <v>0</v>
      </c>
      <c r="CI21" s="4422">
        <f>IF('Validation flags'!$H$3=1,0, IF( ISNUMBER(V21), 0, 1 ))</f>
        <v>0</v>
      </c>
      <c r="CJ21" s="4422">
        <f>IF('Validation flags'!$H$3=1,0, IF( ISNUMBER(W21), 0, 1 ))</f>
        <v>0</v>
      </c>
      <c r="CK21" s="4422">
        <f>IF('Validation flags'!$H$3=1,0, IF( ISNUMBER(X21), 0, 1 ))</f>
        <v>0</v>
      </c>
      <c r="CL21" s="4422">
        <f>IF('Validation flags'!$H$3=1,0, IF( ISNUMBER(Y21), 0, 1 ))</f>
        <v>0</v>
      </c>
      <c r="CM21" s="4420"/>
      <c r="CN21" s="4422">
        <f>IF('Validation flags'!$H$3=1,0, IF( ISNUMBER(AA21), 0, 1 ))</f>
        <v>0</v>
      </c>
      <c r="CO21" s="4422">
        <f>IF('Validation flags'!$H$3=1,0, IF( ISNUMBER(AB21), 0, 1 ))</f>
        <v>0</v>
      </c>
      <c r="CP21" s="4422">
        <f>IF('Validation flags'!$H$3=1,0, IF( ISNUMBER(AC21), 0, 1 ))</f>
        <v>0</v>
      </c>
      <c r="CQ21" s="4422">
        <f>IF('Validation flags'!$H$3=1,0, IF( ISNUMBER(AD21), 0, 1 ))</f>
        <v>0</v>
      </c>
      <c r="CR21" s="4422">
        <f>IF('Validation flags'!$H$3=1,0, IF( ISNUMBER(AE21), 0, 1 ))</f>
        <v>0</v>
      </c>
      <c r="CU21" s="4418"/>
      <c r="CV21" s="4330"/>
      <c r="CW21" s="4330"/>
      <c r="CX21" s="4330"/>
      <c r="CY21" s="4330"/>
      <c r="CZ21" s="4330"/>
      <c r="DA21" s="4330"/>
      <c r="DB21" s="4422">
        <f t="shared" si="15"/>
        <v>0</v>
      </c>
      <c r="DC21" s="4420"/>
      <c r="DD21" s="4330"/>
      <c r="DE21" s="4330"/>
      <c r="DF21" s="4330"/>
      <c r="DG21" s="4330"/>
      <c r="DH21" s="4330"/>
      <c r="DI21" s="4330"/>
      <c r="DJ21" s="4330"/>
      <c r="DK21" s="4330"/>
      <c r="DL21" s="4330"/>
      <c r="DM21" s="4330"/>
      <c r="DN21" s="4330"/>
      <c r="DO21" s="4330"/>
      <c r="DP21" s="4330"/>
      <c r="DQ21" s="4330"/>
      <c r="DR21" s="4330"/>
      <c r="DS21" s="4330"/>
      <c r="DT21" s="4330"/>
      <c r="DU21" s="4418"/>
    </row>
    <row r="22" spans="2:125" ht="14.25" customHeight="1">
      <c r="B22" s="725">
        <v>13</v>
      </c>
      <c r="C22" s="726" t="s">
        <v>25269</v>
      </c>
      <c r="D22" s="728"/>
      <c r="E22" s="728" t="s">
        <v>80</v>
      </c>
      <c r="F22" s="1460">
        <v>0</v>
      </c>
      <c r="G22" s="4962">
        <v>0</v>
      </c>
      <c r="H22" s="4962">
        <v>3</v>
      </c>
      <c r="I22" s="4962">
        <v>0</v>
      </c>
      <c r="J22" s="4962">
        <v>1</v>
      </c>
      <c r="K22" s="4962">
        <v>4</v>
      </c>
      <c r="L22" s="4962">
        <v>0</v>
      </c>
      <c r="M22" s="4962">
        <v>22</v>
      </c>
      <c r="N22" s="5013">
        <f t="shared" si="9"/>
        <v>30</v>
      </c>
      <c r="O22" s="5016"/>
      <c r="P22" s="4961">
        <v>15</v>
      </c>
      <c r="Q22" s="4962">
        <v>4</v>
      </c>
      <c r="R22" s="4962">
        <v>6</v>
      </c>
      <c r="S22" s="4962">
        <v>5</v>
      </c>
      <c r="T22" s="5013">
        <f t="shared" si="10"/>
        <v>30</v>
      </c>
      <c r="U22" s="4961">
        <v>2</v>
      </c>
      <c r="V22" s="4962">
        <v>7</v>
      </c>
      <c r="W22" s="4962">
        <v>8</v>
      </c>
      <c r="X22" s="4962">
        <v>13</v>
      </c>
      <c r="Y22" s="4962">
        <v>0</v>
      </c>
      <c r="Z22" s="2755">
        <f t="shared" si="11"/>
        <v>30</v>
      </c>
      <c r="AA22" s="4961">
        <v>4</v>
      </c>
      <c r="AB22" s="4962">
        <v>8</v>
      </c>
      <c r="AC22" s="4962">
        <v>13</v>
      </c>
      <c r="AD22" s="4962">
        <v>4</v>
      </c>
      <c r="AE22" s="4962">
        <v>1</v>
      </c>
      <c r="AF22" s="2755">
        <f t="shared" si="12"/>
        <v>30</v>
      </c>
      <c r="AG22" s="1705"/>
      <c r="AH22" s="3386"/>
      <c r="AI22" s="3372" t="s">
        <v>30187</v>
      </c>
      <c r="AJ22" s="3365"/>
      <c r="AK22" s="4421" t="str">
        <f t="shared" si="13"/>
        <v>Please complete all cells in row</v>
      </c>
      <c r="AL22" s="4421">
        <f t="shared" si="14"/>
        <v>0</v>
      </c>
      <c r="AN22" s="725">
        <v>13</v>
      </c>
      <c r="AO22" s="726" t="s">
        <v>25269</v>
      </c>
      <c r="AP22" s="728" t="s">
        <v>80</v>
      </c>
      <c r="AQ22" s="1460">
        <v>0</v>
      </c>
      <c r="AR22" s="3894" t="s">
        <v>25270</v>
      </c>
      <c r="AS22" s="3895" t="s">
        <v>25271</v>
      </c>
      <c r="AT22" s="3895" t="s">
        <v>25272</v>
      </c>
      <c r="AU22" s="3895" t="s">
        <v>25273</v>
      </c>
      <c r="AV22" s="3895" t="s">
        <v>25274</v>
      </c>
      <c r="AW22" s="3895" t="s">
        <v>25275</v>
      </c>
      <c r="AX22" s="3895" t="s">
        <v>25276</v>
      </c>
      <c r="AY22" s="3896" t="s">
        <v>25277</v>
      </c>
      <c r="AZ22" s="2759"/>
      <c r="BA22" s="3894" t="s">
        <v>25278</v>
      </c>
      <c r="BB22" s="3895" t="s">
        <v>25279</v>
      </c>
      <c r="BC22" s="3895" t="s">
        <v>25280</v>
      </c>
      <c r="BD22" s="3895" t="s">
        <v>25281</v>
      </c>
      <c r="BE22" s="3896" t="s">
        <v>25282</v>
      </c>
      <c r="BF22" s="3894" t="s">
        <v>25283</v>
      </c>
      <c r="BG22" s="3895" t="s">
        <v>25284</v>
      </c>
      <c r="BH22" s="3895" t="s">
        <v>25285</v>
      </c>
      <c r="BI22" s="3895" t="s">
        <v>25286</v>
      </c>
      <c r="BJ22" s="3895" t="s">
        <v>25287</v>
      </c>
      <c r="BK22" s="3896" t="s">
        <v>25288</v>
      </c>
      <c r="BL22" s="3894" t="s">
        <v>25289</v>
      </c>
      <c r="BM22" s="3895" t="s">
        <v>25290</v>
      </c>
      <c r="BN22" s="3895" t="s">
        <v>25291</v>
      </c>
      <c r="BO22" s="3895" t="s">
        <v>25292</v>
      </c>
      <c r="BP22" s="3895" t="s">
        <v>25293</v>
      </c>
      <c r="BQ22" s="3896" t="s">
        <v>25294</v>
      </c>
      <c r="BT22" s="4422">
        <f>IF('Validation flags'!$H$3=1,0, IF( ISNUMBER(G22), 0, 1 ))</f>
        <v>0</v>
      </c>
      <c r="BU22" s="4422">
        <f>IF('Validation flags'!$H$3=1,0, IF( ISNUMBER(H22), 0, 1 ))</f>
        <v>0</v>
      </c>
      <c r="BV22" s="4422">
        <f>IF('Validation flags'!$H$3=1,0, IF( ISNUMBER(I22), 0, 1 ))</f>
        <v>0</v>
      </c>
      <c r="BW22" s="4422">
        <f>IF('Validation flags'!$H$3=1,0, IF( ISNUMBER(J22), 0, 1 ))</f>
        <v>0</v>
      </c>
      <c r="BX22" s="4422">
        <f>IF('Validation flags'!$H$3=1,0, IF( ISNUMBER(K22), 0, 1 ))</f>
        <v>0</v>
      </c>
      <c r="BY22" s="4422">
        <f>IF('Validation flags'!$H$3=1,0, IF( ISNUMBER(L22), 0, 1 ))</f>
        <v>0</v>
      </c>
      <c r="BZ22" s="4422">
        <f>IF('Validation flags'!$H$3=1,0, IF( ISNUMBER(M22), 0, 1 ))</f>
        <v>0</v>
      </c>
      <c r="CA22" s="4420"/>
      <c r="CB22" s="4422">
        <f>IF('Validation flags'!$H$3=1,0, IF( ISNUMBER(O22), 0, 1 ))</f>
        <v>1</v>
      </c>
      <c r="CC22" s="4422">
        <f>IF('Validation flags'!$H$3=1,0, IF( ISNUMBER(P22), 0, 1 ))</f>
        <v>0</v>
      </c>
      <c r="CD22" s="4422">
        <f>IF('Validation flags'!$H$3=1,0, IF( ISNUMBER(Q22), 0, 1 ))</f>
        <v>0</v>
      </c>
      <c r="CE22" s="4422">
        <f>IF('Validation flags'!$H$3=1,0, IF( ISNUMBER(R22), 0, 1 ))</f>
        <v>0</v>
      </c>
      <c r="CF22" s="4422">
        <f>IF('Validation flags'!$H$3=1,0, IF( ISNUMBER(S22), 0, 1 ))</f>
        <v>0</v>
      </c>
      <c r="CG22" s="4420"/>
      <c r="CH22" s="4422">
        <f>IF('Validation flags'!$H$3=1,0, IF( ISNUMBER(U22), 0, 1 ))</f>
        <v>0</v>
      </c>
      <c r="CI22" s="4422">
        <f>IF('Validation flags'!$H$3=1,0, IF( ISNUMBER(V22), 0, 1 ))</f>
        <v>0</v>
      </c>
      <c r="CJ22" s="4422">
        <f>IF('Validation flags'!$H$3=1,0, IF( ISNUMBER(W22), 0, 1 ))</f>
        <v>0</v>
      </c>
      <c r="CK22" s="4422">
        <f>IF('Validation flags'!$H$3=1,0, IF( ISNUMBER(X22), 0, 1 ))</f>
        <v>0</v>
      </c>
      <c r="CL22" s="4422">
        <f>IF('Validation flags'!$H$3=1,0, IF( ISNUMBER(Y22), 0, 1 ))</f>
        <v>0</v>
      </c>
      <c r="CM22" s="4420"/>
      <c r="CN22" s="4422">
        <f>IF('Validation flags'!$H$3=1,0, IF( ISNUMBER(AA22), 0, 1 ))</f>
        <v>0</v>
      </c>
      <c r="CO22" s="4422">
        <f>IF('Validation flags'!$H$3=1,0, IF( ISNUMBER(AB22), 0, 1 ))</f>
        <v>0</v>
      </c>
      <c r="CP22" s="4422">
        <f>IF('Validation flags'!$H$3=1,0, IF( ISNUMBER(AC22), 0, 1 ))</f>
        <v>0</v>
      </c>
      <c r="CQ22" s="4422">
        <f>IF('Validation flags'!$H$3=1,0, IF( ISNUMBER(AD22), 0, 1 ))</f>
        <v>0</v>
      </c>
      <c r="CR22" s="4422">
        <f>IF('Validation flags'!$H$3=1,0, IF( ISNUMBER(AE22), 0, 1 ))</f>
        <v>0</v>
      </c>
      <c r="CU22" s="4418"/>
      <c r="CV22" s="4330"/>
      <c r="CW22" s="4330"/>
      <c r="CX22" s="4330"/>
      <c r="CY22" s="4330"/>
      <c r="CZ22" s="4330"/>
      <c r="DA22" s="4330"/>
      <c r="DB22" s="4422">
        <f t="shared" si="15"/>
        <v>0</v>
      </c>
      <c r="DC22" s="4420"/>
      <c r="DD22" s="4330"/>
      <c r="DE22" s="4330"/>
      <c r="DF22" s="4330"/>
      <c r="DG22" s="4330"/>
      <c r="DH22" s="4330"/>
      <c r="DI22" s="4330"/>
      <c r="DJ22" s="4330"/>
      <c r="DK22" s="4330"/>
      <c r="DL22" s="4330"/>
      <c r="DM22" s="4330"/>
      <c r="DN22" s="4330"/>
      <c r="DO22" s="4330"/>
      <c r="DP22" s="4330"/>
      <c r="DQ22" s="4330"/>
      <c r="DR22" s="4330"/>
      <c r="DS22" s="4330"/>
      <c r="DT22" s="4330"/>
      <c r="DU22" s="4418"/>
    </row>
    <row r="23" spans="2:125" ht="14.25" customHeight="1">
      <c r="B23" s="717">
        <v>14</v>
      </c>
      <c r="C23" s="718" t="s">
        <v>25295</v>
      </c>
      <c r="D23" s="719"/>
      <c r="E23" s="719" t="s">
        <v>80</v>
      </c>
      <c r="F23" s="1458">
        <v>0</v>
      </c>
      <c r="G23" s="4962">
        <v>0</v>
      </c>
      <c r="H23" s="4962">
        <v>13</v>
      </c>
      <c r="I23" s="4962">
        <v>4</v>
      </c>
      <c r="J23" s="4962">
        <v>2</v>
      </c>
      <c r="K23" s="4962">
        <v>28</v>
      </c>
      <c r="L23" s="4962">
        <v>0</v>
      </c>
      <c r="M23" s="4962">
        <v>17</v>
      </c>
      <c r="N23" s="5013">
        <f t="shared" si="9"/>
        <v>64</v>
      </c>
      <c r="O23" s="5016"/>
      <c r="P23" s="4961">
        <v>18</v>
      </c>
      <c r="Q23" s="4962">
        <v>11</v>
      </c>
      <c r="R23" s="4962">
        <v>8</v>
      </c>
      <c r="S23" s="4962">
        <v>27</v>
      </c>
      <c r="T23" s="5013">
        <f t="shared" si="10"/>
        <v>64</v>
      </c>
      <c r="U23" s="4961">
        <v>1</v>
      </c>
      <c r="V23" s="4962">
        <v>14</v>
      </c>
      <c r="W23" s="4962">
        <v>20</v>
      </c>
      <c r="X23" s="4962">
        <v>29</v>
      </c>
      <c r="Y23" s="4962">
        <v>0</v>
      </c>
      <c r="Z23" s="2755">
        <f t="shared" si="11"/>
        <v>64</v>
      </c>
      <c r="AA23" s="4961">
        <v>7</v>
      </c>
      <c r="AB23" s="4962">
        <v>22</v>
      </c>
      <c r="AC23" s="4962">
        <v>17</v>
      </c>
      <c r="AD23" s="4962">
        <v>6</v>
      </c>
      <c r="AE23" s="4962">
        <v>12</v>
      </c>
      <c r="AF23" s="2755">
        <f t="shared" si="12"/>
        <v>64</v>
      </c>
      <c r="AG23" s="1705"/>
      <c r="AH23" s="3386"/>
      <c r="AI23" s="3372" t="s">
        <v>30187</v>
      </c>
      <c r="AJ23" s="3365"/>
      <c r="AK23" s="4421" t="str">
        <f t="shared" si="13"/>
        <v>Please complete all cells in row</v>
      </c>
      <c r="AL23" s="4421">
        <f t="shared" si="14"/>
        <v>0</v>
      </c>
      <c r="AN23" s="717">
        <v>14</v>
      </c>
      <c r="AO23" s="718" t="s">
        <v>25295</v>
      </c>
      <c r="AP23" s="719" t="s">
        <v>80</v>
      </c>
      <c r="AQ23" s="1458">
        <v>0</v>
      </c>
      <c r="AR23" s="3894" t="s">
        <v>25296</v>
      </c>
      <c r="AS23" s="3895" t="s">
        <v>25297</v>
      </c>
      <c r="AT23" s="3895" t="s">
        <v>25298</v>
      </c>
      <c r="AU23" s="3895" t="s">
        <v>25299</v>
      </c>
      <c r="AV23" s="3895" t="s">
        <v>25300</v>
      </c>
      <c r="AW23" s="3895" t="s">
        <v>25301</v>
      </c>
      <c r="AX23" s="3895" t="s">
        <v>25302</v>
      </c>
      <c r="AY23" s="3896" t="s">
        <v>25303</v>
      </c>
      <c r="AZ23" s="2759"/>
      <c r="BA23" s="3894" t="s">
        <v>25304</v>
      </c>
      <c r="BB23" s="3895" t="s">
        <v>25305</v>
      </c>
      <c r="BC23" s="3895" t="s">
        <v>25306</v>
      </c>
      <c r="BD23" s="3895" t="s">
        <v>25307</v>
      </c>
      <c r="BE23" s="3896" t="s">
        <v>25308</v>
      </c>
      <c r="BF23" s="3894" t="s">
        <v>25309</v>
      </c>
      <c r="BG23" s="3895" t="s">
        <v>25310</v>
      </c>
      <c r="BH23" s="3895" t="s">
        <v>25311</v>
      </c>
      <c r="BI23" s="3895" t="s">
        <v>25312</v>
      </c>
      <c r="BJ23" s="3895" t="s">
        <v>25313</v>
      </c>
      <c r="BK23" s="3896" t="s">
        <v>25314</v>
      </c>
      <c r="BL23" s="3894" t="s">
        <v>25315</v>
      </c>
      <c r="BM23" s="3895" t="s">
        <v>25316</v>
      </c>
      <c r="BN23" s="3895" t="s">
        <v>25317</v>
      </c>
      <c r="BO23" s="3895" t="s">
        <v>25318</v>
      </c>
      <c r="BP23" s="3895" t="s">
        <v>25319</v>
      </c>
      <c r="BQ23" s="3896" t="s">
        <v>25320</v>
      </c>
      <c r="BT23" s="4422">
        <f>IF('Validation flags'!$H$3=1,0, IF( ISNUMBER(G23), 0, 1 ))</f>
        <v>0</v>
      </c>
      <c r="BU23" s="4422">
        <f>IF('Validation flags'!$H$3=1,0, IF( ISNUMBER(H23), 0, 1 ))</f>
        <v>0</v>
      </c>
      <c r="BV23" s="4422">
        <f>IF('Validation flags'!$H$3=1,0, IF( ISNUMBER(I23), 0, 1 ))</f>
        <v>0</v>
      </c>
      <c r="BW23" s="4422">
        <f>IF('Validation flags'!$H$3=1,0, IF( ISNUMBER(J23), 0, 1 ))</f>
        <v>0</v>
      </c>
      <c r="BX23" s="4422">
        <f>IF('Validation flags'!$H$3=1,0, IF( ISNUMBER(K23), 0, 1 ))</f>
        <v>0</v>
      </c>
      <c r="BY23" s="4422">
        <f>IF('Validation flags'!$H$3=1,0, IF( ISNUMBER(L23), 0, 1 ))</f>
        <v>0</v>
      </c>
      <c r="BZ23" s="4422">
        <f>IF('Validation flags'!$H$3=1,0, IF( ISNUMBER(M23), 0, 1 ))</f>
        <v>0</v>
      </c>
      <c r="CA23" s="4420"/>
      <c r="CB23" s="4422">
        <f>IF('Validation flags'!$H$3=1,0, IF( ISNUMBER(O23), 0, 1 ))</f>
        <v>1</v>
      </c>
      <c r="CC23" s="4422">
        <f>IF('Validation flags'!$H$3=1,0, IF( ISNUMBER(P23), 0, 1 ))</f>
        <v>0</v>
      </c>
      <c r="CD23" s="4422">
        <f>IF('Validation flags'!$H$3=1,0, IF( ISNUMBER(Q23), 0, 1 ))</f>
        <v>0</v>
      </c>
      <c r="CE23" s="4422">
        <f>IF('Validation flags'!$H$3=1,0, IF( ISNUMBER(R23), 0, 1 ))</f>
        <v>0</v>
      </c>
      <c r="CF23" s="4422">
        <f>IF('Validation flags'!$H$3=1,0, IF( ISNUMBER(S23), 0, 1 ))</f>
        <v>0</v>
      </c>
      <c r="CG23" s="4420"/>
      <c r="CH23" s="4422">
        <f>IF('Validation flags'!$H$3=1,0, IF( ISNUMBER(U23), 0, 1 ))</f>
        <v>0</v>
      </c>
      <c r="CI23" s="4422">
        <f>IF('Validation flags'!$H$3=1,0, IF( ISNUMBER(V23), 0, 1 ))</f>
        <v>0</v>
      </c>
      <c r="CJ23" s="4422">
        <f>IF('Validation flags'!$H$3=1,0, IF( ISNUMBER(W23), 0, 1 ))</f>
        <v>0</v>
      </c>
      <c r="CK23" s="4422">
        <f>IF('Validation flags'!$H$3=1,0, IF( ISNUMBER(X23), 0, 1 ))</f>
        <v>0</v>
      </c>
      <c r="CL23" s="4422">
        <f>IF('Validation flags'!$H$3=1,0, IF( ISNUMBER(Y23), 0, 1 ))</f>
        <v>0</v>
      </c>
      <c r="CM23" s="4420"/>
      <c r="CN23" s="4422">
        <f>IF('Validation flags'!$H$3=1,0, IF( ISNUMBER(AA23), 0, 1 ))</f>
        <v>0</v>
      </c>
      <c r="CO23" s="4422">
        <f>IF('Validation flags'!$H$3=1,0, IF( ISNUMBER(AB23), 0, 1 ))</f>
        <v>0</v>
      </c>
      <c r="CP23" s="4422">
        <f>IF('Validation flags'!$H$3=1,0, IF( ISNUMBER(AC23), 0, 1 ))</f>
        <v>0</v>
      </c>
      <c r="CQ23" s="4422">
        <f>IF('Validation flags'!$H$3=1,0, IF( ISNUMBER(AD23), 0, 1 ))</f>
        <v>0</v>
      </c>
      <c r="CR23" s="4422">
        <f>IF('Validation flags'!$H$3=1,0, IF( ISNUMBER(AE23), 0, 1 ))</f>
        <v>0</v>
      </c>
      <c r="CU23" s="4418"/>
      <c r="CV23" s="4330"/>
      <c r="CW23" s="4330"/>
      <c r="CX23" s="4330"/>
      <c r="CY23" s="4330"/>
      <c r="CZ23" s="4330"/>
      <c r="DA23" s="4330"/>
      <c r="DB23" s="4422">
        <f t="shared" si="15"/>
        <v>0</v>
      </c>
      <c r="DC23" s="4420"/>
      <c r="DD23" s="4330"/>
      <c r="DE23" s="4330"/>
      <c r="DF23" s="4330"/>
      <c r="DG23" s="4330"/>
      <c r="DH23" s="4330"/>
      <c r="DI23" s="4330"/>
      <c r="DJ23" s="4330"/>
      <c r="DK23" s="4330"/>
      <c r="DL23" s="4330"/>
      <c r="DM23" s="4330"/>
      <c r="DN23" s="4330"/>
      <c r="DO23" s="4330"/>
      <c r="DP23" s="4330"/>
      <c r="DQ23" s="4330"/>
      <c r="DR23" s="4330"/>
      <c r="DS23" s="4330"/>
      <c r="DT23" s="4330"/>
      <c r="DU23" s="4418"/>
    </row>
    <row r="24" spans="2:125" ht="14.25" customHeight="1" thickBot="1">
      <c r="B24" s="732">
        <v>15</v>
      </c>
      <c r="C24" s="733" t="s">
        <v>25321</v>
      </c>
      <c r="D24" s="734"/>
      <c r="E24" s="734" t="s">
        <v>80</v>
      </c>
      <c r="F24" s="1461">
        <v>0</v>
      </c>
      <c r="G24" s="5014">
        <f t="shared" ref="G24:M24" si="16">+SUM(G18:G23)</f>
        <v>79</v>
      </c>
      <c r="H24" s="5015">
        <f t="shared" si="16"/>
        <v>67</v>
      </c>
      <c r="I24" s="5015">
        <f t="shared" si="16"/>
        <v>242</v>
      </c>
      <c r="J24" s="5015">
        <f t="shared" si="16"/>
        <v>6</v>
      </c>
      <c r="K24" s="5015">
        <f t="shared" si="16"/>
        <v>48</v>
      </c>
      <c r="L24" s="5015">
        <f t="shared" si="16"/>
        <v>32</v>
      </c>
      <c r="M24" s="5015">
        <f t="shared" si="16"/>
        <v>85</v>
      </c>
      <c r="N24" s="5018">
        <f t="shared" si="9"/>
        <v>559</v>
      </c>
      <c r="O24" s="5016"/>
      <c r="P24" s="5014">
        <f t="shared" ref="P24:AF24" si="17">+SUM(P18:P23)</f>
        <v>53</v>
      </c>
      <c r="Q24" s="5015">
        <f t="shared" si="17"/>
        <v>30</v>
      </c>
      <c r="R24" s="5015">
        <f t="shared" si="17"/>
        <v>38</v>
      </c>
      <c r="S24" s="5015">
        <f t="shared" si="17"/>
        <v>438</v>
      </c>
      <c r="T24" s="5017">
        <f t="shared" si="17"/>
        <v>559</v>
      </c>
      <c r="U24" s="2756">
        <f t="shared" si="17"/>
        <v>5</v>
      </c>
      <c r="V24" s="2757">
        <f t="shared" si="17"/>
        <v>28</v>
      </c>
      <c r="W24" s="2757">
        <f t="shared" si="17"/>
        <v>49</v>
      </c>
      <c r="X24" s="2757">
        <f t="shared" si="17"/>
        <v>264</v>
      </c>
      <c r="Y24" s="2757">
        <f t="shared" si="17"/>
        <v>213</v>
      </c>
      <c r="Z24" s="2758">
        <f t="shared" si="17"/>
        <v>559</v>
      </c>
      <c r="AA24" s="2756">
        <f t="shared" si="17"/>
        <v>14</v>
      </c>
      <c r="AB24" s="2757">
        <f t="shared" si="17"/>
        <v>46</v>
      </c>
      <c r="AC24" s="2757">
        <f t="shared" si="17"/>
        <v>66</v>
      </c>
      <c r="AD24" s="2757">
        <f t="shared" si="17"/>
        <v>66</v>
      </c>
      <c r="AE24" s="2757">
        <f t="shared" si="17"/>
        <v>367</v>
      </c>
      <c r="AF24" s="2758">
        <f t="shared" si="17"/>
        <v>559</v>
      </c>
      <c r="AG24" s="1705"/>
      <c r="AH24" s="1711" t="s">
        <v>25322</v>
      </c>
      <c r="AI24" s="1712" t="s">
        <v>30187</v>
      </c>
      <c r="AJ24" s="3365"/>
      <c r="AK24" s="4421"/>
      <c r="AL24" s="4421">
        <f t="shared" si="14"/>
        <v>0</v>
      </c>
      <c r="AM24" s="763"/>
      <c r="AN24" s="732">
        <v>15</v>
      </c>
      <c r="AO24" s="733" t="s">
        <v>25321</v>
      </c>
      <c r="AP24" s="734" t="s">
        <v>80</v>
      </c>
      <c r="AQ24" s="1461">
        <v>0</v>
      </c>
      <c r="AR24" s="3897" t="s">
        <v>25323</v>
      </c>
      <c r="AS24" s="3898" t="s">
        <v>25324</v>
      </c>
      <c r="AT24" s="3898" t="s">
        <v>25325</v>
      </c>
      <c r="AU24" s="3898" t="s">
        <v>25326</v>
      </c>
      <c r="AV24" s="3898" t="s">
        <v>25327</v>
      </c>
      <c r="AW24" s="3898" t="s">
        <v>25328</v>
      </c>
      <c r="AX24" s="3898" t="s">
        <v>25329</v>
      </c>
      <c r="AY24" s="3902" t="s">
        <v>25330</v>
      </c>
      <c r="AZ24" s="2759"/>
      <c r="BA24" s="3897" t="s">
        <v>25331</v>
      </c>
      <c r="BB24" s="3898" t="s">
        <v>25332</v>
      </c>
      <c r="BC24" s="3898" t="s">
        <v>25333</v>
      </c>
      <c r="BD24" s="3898" t="s">
        <v>25334</v>
      </c>
      <c r="BE24" s="3899" t="s">
        <v>25335</v>
      </c>
      <c r="BF24" s="3897" t="s">
        <v>25336</v>
      </c>
      <c r="BG24" s="3898" t="s">
        <v>25337</v>
      </c>
      <c r="BH24" s="3898" t="s">
        <v>25338</v>
      </c>
      <c r="BI24" s="3898" t="s">
        <v>25339</v>
      </c>
      <c r="BJ24" s="3898" t="s">
        <v>25340</v>
      </c>
      <c r="BK24" s="3899" t="s">
        <v>25341</v>
      </c>
      <c r="BL24" s="3897" t="s">
        <v>25342</v>
      </c>
      <c r="BM24" s="3898" t="s">
        <v>25343</v>
      </c>
      <c r="BN24" s="3898" t="s">
        <v>25344</v>
      </c>
      <c r="BO24" s="3898" t="s">
        <v>25345</v>
      </c>
      <c r="BP24" s="3898" t="s">
        <v>25346</v>
      </c>
      <c r="BQ24" s="3899" t="s">
        <v>25347</v>
      </c>
      <c r="BS24" s="4423"/>
      <c r="BT24" s="4420"/>
      <c r="BU24" s="4420"/>
      <c r="BV24" s="4420"/>
      <c r="BW24" s="4420"/>
      <c r="BX24" s="4420"/>
      <c r="BY24" s="4420"/>
      <c r="BZ24" s="4420"/>
      <c r="CA24" s="4420"/>
      <c r="CB24" s="4420"/>
      <c r="CC24" s="4420"/>
      <c r="CD24" s="4420"/>
      <c r="CE24" s="4420"/>
      <c r="CF24" s="4420"/>
      <c r="CG24" s="4420"/>
      <c r="CH24" s="4420"/>
      <c r="CI24" s="4420"/>
      <c r="CJ24" s="4420"/>
      <c r="CK24" s="4420"/>
      <c r="CL24" s="4420"/>
      <c r="CM24" s="4420"/>
      <c r="CN24" s="4420"/>
      <c r="CO24" s="4420"/>
      <c r="CP24" s="4420"/>
      <c r="CQ24" s="4420"/>
      <c r="CR24" s="4420"/>
      <c r="CS24" s="4423"/>
      <c r="CT24" s="763"/>
      <c r="CU24" s="4423"/>
      <c r="CV24" s="4330"/>
      <c r="CW24" s="4330"/>
      <c r="CX24" s="4330"/>
      <c r="CY24" s="4330"/>
      <c r="CZ24" s="4330"/>
      <c r="DA24" s="4330"/>
      <c r="DB24" s="4422">
        <f t="shared" si="15"/>
        <v>0</v>
      </c>
      <c r="DC24" s="4420"/>
      <c r="DD24" s="4330"/>
      <c r="DE24" s="4330"/>
      <c r="DF24" s="4330"/>
      <c r="DG24" s="4330"/>
      <c r="DH24" s="4330"/>
      <c r="DI24" s="4330"/>
      <c r="DJ24" s="4330"/>
      <c r="DK24" s="4330"/>
      <c r="DL24" s="4330"/>
      <c r="DM24" s="4330"/>
      <c r="DN24" s="4330"/>
      <c r="DO24" s="4330"/>
      <c r="DP24" s="4330"/>
      <c r="DQ24" s="4330"/>
      <c r="DR24" s="4330"/>
      <c r="DS24" s="4330"/>
      <c r="DT24" s="4330"/>
      <c r="DU24" s="4423"/>
    </row>
    <row r="25" spans="2:125" ht="14.25" customHeight="1" thickBot="1">
      <c r="B25" s="460"/>
      <c r="C25" s="1715"/>
      <c r="D25" s="709"/>
      <c r="E25" s="1560"/>
      <c r="F25" s="1560"/>
      <c r="G25" s="1710"/>
      <c r="H25" s="709"/>
      <c r="I25" s="709"/>
      <c r="J25" s="709"/>
      <c r="K25" s="709"/>
      <c r="L25" s="709"/>
      <c r="M25" s="709"/>
      <c r="N25" s="1710"/>
      <c r="O25" s="1706"/>
      <c r="P25" s="709"/>
      <c r="Q25" s="709"/>
      <c r="R25" s="709"/>
      <c r="S25" s="709"/>
      <c r="T25" s="709"/>
      <c r="U25" s="709"/>
      <c r="V25" s="709"/>
      <c r="W25" s="709"/>
      <c r="X25" s="709"/>
      <c r="Y25" s="709"/>
      <c r="Z25" s="709"/>
      <c r="AA25" s="709"/>
      <c r="AB25" s="709"/>
      <c r="AC25" s="709"/>
      <c r="AD25" s="709"/>
      <c r="AE25" s="709"/>
      <c r="AF25" s="709"/>
      <c r="AG25" s="1706"/>
      <c r="AH25" s="6517"/>
      <c r="AI25" s="6517"/>
      <c r="AJ25" s="3365"/>
      <c r="AK25" s="4421"/>
      <c r="AL25" s="4538"/>
      <c r="AM25" s="763"/>
      <c r="AN25" s="3365"/>
      <c r="AO25" s="3365"/>
      <c r="AP25" s="3365"/>
      <c r="AQ25" s="3365"/>
      <c r="AR25" s="3365"/>
      <c r="AS25" s="3365"/>
      <c r="AT25" s="3365"/>
      <c r="AU25" s="3365"/>
      <c r="AV25" s="3365"/>
      <c r="AW25" s="3365"/>
      <c r="AX25" s="3365"/>
      <c r="AY25" s="3365"/>
      <c r="AZ25" s="3365"/>
      <c r="BA25" s="3365"/>
      <c r="BB25" s="3365"/>
      <c r="BC25" s="3365"/>
      <c r="BD25" s="3365"/>
      <c r="BE25" s="3365"/>
      <c r="BF25" s="3365"/>
      <c r="BG25" s="3365"/>
      <c r="BH25" s="3365"/>
      <c r="BI25" s="3365"/>
      <c r="BJ25" s="3365"/>
      <c r="BK25" s="3365"/>
      <c r="BL25" s="3365"/>
      <c r="BM25" s="3365"/>
      <c r="BN25" s="3365"/>
      <c r="BO25" s="3365"/>
      <c r="BP25" s="3365"/>
      <c r="BQ25" s="3365"/>
      <c r="BS25" s="4423"/>
      <c r="BT25" s="4420"/>
      <c r="BU25" s="4420"/>
      <c r="BV25" s="4420"/>
      <c r="BW25" s="4420"/>
      <c r="BX25" s="4420"/>
      <c r="BY25" s="4420"/>
      <c r="BZ25" s="4420"/>
      <c r="CA25" s="4420"/>
      <c r="CB25" s="4420"/>
      <c r="CC25" s="4420"/>
      <c r="CD25" s="4420"/>
      <c r="CE25" s="4420"/>
      <c r="CF25" s="4420"/>
      <c r="CG25" s="4420"/>
      <c r="CH25" s="4420"/>
      <c r="CI25" s="4420"/>
      <c r="CJ25" s="4420"/>
      <c r="CK25" s="4420"/>
      <c r="CL25" s="4420"/>
      <c r="CM25" s="4420"/>
      <c r="CN25" s="4420"/>
      <c r="CO25" s="4420"/>
      <c r="CP25" s="4420"/>
      <c r="CQ25" s="4420"/>
      <c r="CR25" s="4420"/>
      <c r="CS25" s="4423"/>
      <c r="CT25" s="763"/>
      <c r="CU25" s="4423"/>
      <c r="CV25" s="4330"/>
      <c r="CW25" s="4330"/>
      <c r="CX25" s="4330"/>
      <c r="CY25" s="4330"/>
      <c r="CZ25" s="4330"/>
      <c r="DA25" s="4330"/>
      <c r="DB25" s="4330"/>
      <c r="DC25" s="4420"/>
      <c r="DD25" s="4330"/>
      <c r="DE25" s="4330"/>
      <c r="DF25" s="4330"/>
      <c r="DG25" s="4330"/>
      <c r="DH25" s="4330"/>
      <c r="DI25" s="4330"/>
      <c r="DJ25" s="4330"/>
      <c r="DK25" s="4330"/>
      <c r="DL25" s="4330"/>
      <c r="DM25" s="4330"/>
      <c r="DN25" s="4330"/>
      <c r="DO25" s="4330"/>
      <c r="DP25" s="4330"/>
      <c r="DQ25" s="4330"/>
      <c r="DR25" s="4330"/>
      <c r="DS25" s="4330"/>
      <c r="DT25" s="4330"/>
      <c r="DU25" s="4423"/>
    </row>
    <row r="26" spans="2:125" ht="14.25" customHeight="1" thickBot="1">
      <c r="B26" s="710" t="s">
        <v>449</v>
      </c>
      <c r="C26" s="711" t="s">
        <v>25348</v>
      </c>
      <c r="D26" s="1506"/>
      <c r="E26" s="1694"/>
      <c r="F26" s="1506"/>
      <c r="G26" s="1506"/>
      <c r="H26" s="1506"/>
      <c r="I26" s="1506"/>
      <c r="J26" s="1506"/>
      <c r="K26" s="1506"/>
      <c r="L26" s="1506"/>
      <c r="M26" s="1506"/>
      <c r="N26" s="1506"/>
      <c r="O26" s="1506"/>
      <c r="P26" s="460"/>
      <c r="Q26" s="460"/>
      <c r="R26" s="460"/>
      <c r="S26" s="460"/>
      <c r="T26" s="460"/>
      <c r="U26" s="1700"/>
      <c r="V26" s="1700"/>
      <c r="W26" s="1700"/>
      <c r="X26" s="1700"/>
      <c r="Y26" s="1700"/>
      <c r="Z26" s="1700"/>
      <c r="AA26" s="1700"/>
      <c r="AB26" s="1700"/>
      <c r="AC26" s="1700"/>
      <c r="AD26" s="1700"/>
      <c r="AE26" s="1700"/>
      <c r="AF26" s="1700"/>
      <c r="AG26" s="1705"/>
      <c r="AH26" s="946"/>
      <c r="AI26" s="946"/>
      <c r="AJ26" s="3365"/>
      <c r="AK26" s="4421"/>
      <c r="AL26" s="4538"/>
      <c r="AM26" s="763"/>
      <c r="AN26" s="3365"/>
      <c r="AO26" s="3365"/>
      <c r="AP26" s="3365"/>
      <c r="AQ26" s="3365"/>
      <c r="AR26" s="3365"/>
      <c r="AS26" s="3365"/>
      <c r="AT26" s="3365"/>
      <c r="AU26" s="3365"/>
      <c r="AV26" s="3365"/>
      <c r="AW26" s="3365"/>
      <c r="AX26" s="3365"/>
      <c r="AY26" s="3365"/>
      <c r="AZ26" s="3365"/>
      <c r="BA26" s="3365"/>
      <c r="BB26" s="3365"/>
      <c r="BC26" s="3365"/>
      <c r="BD26" s="3365"/>
      <c r="BE26" s="3365"/>
      <c r="BF26" s="3365"/>
      <c r="BG26" s="3365"/>
      <c r="BH26" s="3365"/>
      <c r="BI26" s="3365"/>
      <c r="BJ26" s="3365"/>
      <c r="BK26" s="3365"/>
      <c r="BL26" s="3365"/>
      <c r="BM26" s="3365"/>
      <c r="BN26" s="3365"/>
      <c r="BO26" s="3365"/>
      <c r="BP26" s="3365"/>
      <c r="BQ26" s="3365"/>
      <c r="BS26" s="4423"/>
      <c r="BT26" s="4420"/>
      <c r="BU26" s="4420"/>
      <c r="BV26" s="4420"/>
      <c r="BW26" s="4420"/>
      <c r="BX26" s="4420"/>
      <c r="BY26" s="4420"/>
      <c r="BZ26" s="4420"/>
      <c r="CA26" s="4420"/>
      <c r="CB26" s="4420"/>
      <c r="CC26" s="4420"/>
      <c r="CD26" s="4420"/>
      <c r="CE26" s="4420"/>
      <c r="CF26" s="4420"/>
      <c r="CG26" s="4420"/>
      <c r="CH26" s="4420"/>
      <c r="CI26" s="4420"/>
      <c r="CJ26" s="4420"/>
      <c r="CK26" s="4420"/>
      <c r="CL26" s="4420"/>
      <c r="CM26" s="4420"/>
      <c r="CN26" s="4420"/>
      <c r="CO26" s="4420"/>
      <c r="CP26" s="4420"/>
      <c r="CQ26" s="4420"/>
      <c r="CR26" s="4420"/>
      <c r="CS26" s="4423"/>
      <c r="CT26" s="763"/>
      <c r="CU26" s="4423"/>
      <c r="CV26" s="4330"/>
      <c r="CW26" s="4330"/>
      <c r="CX26" s="4330"/>
      <c r="CY26" s="4330"/>
      <c r="CZ26" s="4330"/>
      <c r="DA26" s="4330"/>
      <c r="DB26" s="4330"/>
      <c r="DC26" s="4420"/>
      <c r="DD26" s="4330"/>
      <c r="DE26" s="4330"/>
      <c r="DF26" s="4330"/>
      <c r="DG26" s="4330"/>
      <c r="DH26" s="4330"/>
      <c r="DI26" s="4330"/>
      <c r="DJ26" s="4330"/>
      <c r="DK26" s="4330"/>
      <c r="DL26" s="4330"/>
      <c r="DM26" s="4330"/>
      <c r="DN26" s="4330"/>
      <c r="DO26" s="4330"/>
      <c r="DP26" s="4330"/>
      <c r="DQ26" s="4330"/>
      <c r="DR26" s="4330"/>
      <c r="DS26" s="4330"/>
      <c r="DT26" s="4330"/>
      <c r="DU26" s="4423"/>
    </row>
    <row r="27" spans="2:125" ht="14.25" customHeight="1">
      <c r="B27" s="713">
        <v>1</v>
      </c>
      <c r="C27" s="714" t="s">
        <v>24978</v>
      </c>
      <c r="D27" s="715"/>
      <c r="E27" s="715" t="s">
        <v>24979</v>
      </c>
      <c r="F27" s="1456">
        <v>0</v>
      </c>
      <c r="G27" s="4958">
        <v>279.33996208756349</v>
      </c>
      <c r="H27" s="4959">
        <v>202.94703050468254</v>
      </c>
      <c r="I27" s="4959">
        <v>980.24290671806216</v>
      </c>
      <c r="J27" s="4959">
        <v>31.022857025375977</v>
      </c>
      <c r="K27" s="4959">
        <v>43.749227518034211</v>
      </c>
      <c r="L27" s="4959">
        <v>117.04823454949536</v>
      </c>
      <c r="M27" s="4959">
        <v>38.870544494639574</v>
      </c>
      <c r="N27" s="5012">
        <f>SUM(G27:M27)</f>
        <v>1693.2207628978533</v>
      </c>
      <c r="O27" s="5016"/>
      <c r="P27" s="4958">
        <v>11.987798231413052</v>
      </c>
      <c r="Q27" s="4959">
        <v>25.993895596991116</v>
      </c>
      <c r="R27" s="4959">
        <v>70.242377605711056</v>
      </c>
      <c r="S27" s="4959">
        <v>1584.9966914637382</v>
      </c>
      <c r="T27" s="5012">
        <f t="shared" ref="T27:T32" si="18">+SUM(P27:S27)</f>
        <v>1693.2207628978535</v>
      </c>
      <c r="U27" s="4958">
        <v>0</v>
      </c>
      <c r="V27" s="4959">
        <v>0</v>
      </c>
      <c r="W27" s="4959">
        <v>53.914603407398495</v>
      </c>
      <c r="X27" s="4959">
        <v>741.39277207512566</v>
      </c>
      <c r="Y27" s="4959">
        <v>897.913387415329</v>
      </c>
      <c r="Z27" s="2753">
        <f t="shared" ref="Z27:Z32" si="19">+SUM(U27:Y27)</f>
        <v>1693.2207628978531</v>
      </c>
      <c r="AA27" s="4958">
        <v>0</v>
      </c>
      <c r="AB27" s="4959">
        <v>9.1773946086524418</v>
      </c>
      <c r="AC27" s="4959">
        <v>73.226587854501986</v>
      </c>
      <c r="AD27" s="4959">
        <v>235.29204535227697</v>
      </c>
      <c r="AE27" s="4959">
        <v>1375.5247350824227</v>
      </c>
      <c r="AF27" s="2753">
        <f t="shared" ref="AF27:AF32" si="20">+SUM(AA27:AE27)</f>
        <v>1693.220762897854</v>
      </c>
      <c r="AG27" s="1705"/>
      <c r="AH27" s="1411"/>
      <c r="AI27" s="3376" t="s">
        <v>30187</v>
      </c>
      <c r="AJ27" s="3365"/>
      <c r="AK27" s="4421" t="str">
        <f t="shared" ref="AK27:AK32" si="21" xml:space="preserve"> IF( SUM( BT27:CR27 ) = 0, 0, $BT$5 )</f>
        <v>Please complete all cells in row</v>
      </c>
      <c r="AL27" s="4421">
        <f t="shared" ref="AL27:AL33" si="22" xml:space="preserve"> IF( DB27 = 0, 0, AI27)</f>
        <v>0</v>
      </c>
      <c r="AN27" s="3365"/>
      <c r="AO27" s="3365"/>
      <c r="AP27" s="3365"/>
      <c r="AQ27" s="3365"/>
      <c r="AR27" s="3365"/>
      <c r="AS27" s="3365"/>
      <c r="AT27" s="3365"/>
      <c r="AU27" s="3365"/>
      <c r="AV27" s="3365"/>
      <c r="AW27" s="3365"/>
      <c r="AX27" s="3365"/>
      <c r="AY27" s="3365"/>
      <c r="AZ27" s="3365"/>
      <c r="BA27" s="3365"/>
      <c r="BB27" s="3365"/>
      <c r="BC27" s="3365"/>
      <c r="BD27" s="3365"/>
      <c r="BE27" s="3365"/>
      <c r="BF27" s="3365"/>
      <c r="BG27" s="3365"/>
      <c r="BH27" s="3365"/>
      <c r="BI27" s="3365"/>
      <c r="BJ27" s="3365"/>
      <c r="BK27" s="3365"/>
      <c r="BL27" s="3365"/>
      <c r="BM27" s="3365"/>
      <c r="BN27" s="3365"/>
      <c r="BO27" s="3365"/>
      <c r="BP27" s="3365"/>
      <c r="BQ27" s="3365"/>
      <c r="BT27" s="4422">
        <f>IF('Validation flags'!$H$3=1,0, IF( ISNUMBER(G27), 0, 1 ))</f>
        <v>0</v>
      </c>
      <c r="BU27" s="4422">
        <f>IF('Validation flags'!$H$3=1,0, IF( ISNUMBER(H27), 0, 1 ))</f>
        <v>0</v>
      </c>
      <c r="BV27" s="4422">
        <f>IF('Validation flags'!$H$3=1,0, IF( ISNUMBER(I27), 0, 1 ))</f>
        <v>0</v>
      </c>
      <c r="BW27" s="4422">
        <f>IF('Validation flags'!$H$3=1,0, IF( ISNUMBER(J27), 0, 1 ))</f>
        <v>0</v>
      </c>
      <c r="BX27" s="4422">
        <f>IF('Validation flags'!$H$3=1,0, IF( ISNUMBER(K27), 0, 1 ))</f>
        <v>0</v>
      </c>
      <c r="BY27" s="4422">
        <f>IF('Validation flags'!$H$3=1,0, IF( ISNUMBER(L27), 0, 1 ))</f>
        <v>0</v>
      </c>
      <c r="BZ27" s="4422">
        <f>IF('Validation flags'!$H$3=1,0, IF( ISNUMBER(M27), 0, 1 ))</f>
        <v>0</v>
      </c>
      <c r="CA27" s="4420"/>
      <c r="CB27" s="4422">
        <f>IF('Validation flags'!$H$3=1,0, IF( ISNUMBER(O27), 0, 1 ))</f>
        <v>1</v>
      </c>
      <c r="CC27" s="4422">
        <f>IF('Validation flags'!$H$3=1,0, IF( ISNUMBER(P27), 0, 1 ))</f>
        <v>0</v>
      </c>
      <c r="CD27" s="4422">
        <f>IF('Validation flags'!$H$3=1,0, IF( ISNUMBER(Q27), 0, 1 ))</f>
        <v>0</v>
      </c>
      <c r="CE27" s="4422">
        <f>IF('Validation flags'!$H$3=1,0, IF( ISNUMBER(R27), 0, 1 ))</f>
        <v>0</v>
      </c>
      <c r="CF27" s="4422">
        <f>IF('Validation flags'!$H$3=1,0, IF( ISNUMBER(S27), 0, 1 ))</f>
        <v>0</v>
      </c>
      <c r="CG27" s="4420"/>
      <c r="CH27" s="4422">
        <f>IF('Validation flags'!$H$3=1,0, IF( ISNUMBER(U27), 0, 1 ))</f>
        <v>0</v>
      </c>
      <c r="CI27" s="4422">
        <f>IF('Validation flags'!$H$3=1,0, IF( ISNUMBER(V27), 0, 1 ))</f>
        <v>0</v>
      </c>
      <c r="CJ27" s="4422">
        <f>IF('Validation flags'!$H$3=1,0, IF( ISNUMBER(W27), 0, 1 ))</f>
        <v>0</v>
      </c>
      <c r="CK27" s="4422">
        <f>IF('Validation flags'!$H$3=1,0, IF( ISNUMBER(X27), 0, 1 ))</f>
        <v>0</v>
      </c>
      <c r="CL27" s="4422">
        <f>IF('Validation flags'!$H$3=1,0, IF( ISNUMBER(Y27), 0, 1 ))</f>
        <v>0</v>
      </c>
      <c r="CM27" s="4420"/>
      <c r="CN27" s="4422">
        <f>IF('Validation flags'!$H$3=1,0, IF( ISNUMBER(AA27), 0, 1 ))</f>
        <v>0</v>
      </c>
      <c r="CO27" s="4422">
        <f>IF('Validation flags'!$H$3=1,0, IF( ISNUMBER(AB27), 0, 1 ))</f>
        <v>0</v>
      </c>
      <c r="CP27" s="4422">
        <f>IF('Validation flags'!$H$3=1,0, IF( ISNUMBER(AC27), 0, 1 ))</f>
        <v>0</v>
      </c>
      <c r="CQ27" s="4422">
        <f>IF('Validation flags'!$H$3=1,0, IF( ISNUMBER(AD27), 0, 1 ))</f>
        <v>0</v>
      </c>
      <c r="CR27" s="4422">
        <f>IF('Validation flags'!$H$3=1,0, IF( ISNUMBER(AE27), 0, 1 ))</f>
        <v>0</v>
      </c>
      <c r="CU27" s="4418"/>
      <c r="CV27" s="4330"/>
      <c r="CW27" s="4330"/>
      <c r="CX27" s="4330"/>
      <c r="CY27" s="4330"/>
      <c r="CZ27" s="4330"/>
      <c r="DA27" s="4330"/>
      <c r="DB27" s="4422">
        <f t="shared" ref="DB27:DB33" si="23">IF(AND(N27=AF27,Z27=AF27,T27=AF27),0,1)</f>
        <v>0</v>
      </c>
      <c r="DC27" s="4420"/>
      <c r="DD27" s="4330"/>
      <c r="DE27" s="4330"/>
      <c r="DF27" s="4330"/>
      <c r="DG27" s="4330"/>
      <c r="DH27" s="4330"/>
      <c r="DI27" s="4330"/>
      <c r="DJ27" s="4330"/>
      <c r="DK27" s="4330"/>
      <c r="DL27" s="4330"/>
      <c r="DM27" s="4330"/>
      <c r="DN27" s="4330"/>
      <c r="DO27" s="4330"/>
      <c r="DP27" s="4330"/>
      <c r="DQ27" s="4330"/>
      <c r="DR27" s="4330"/>
      <c r="DS27" s="4330"/>
      <c r="DT27" s="4330"/>
      <c r="DU27" s="4418"/>
    </row>
    <row r="28" spans="2:125" ht="14.25" customHeight="1">
      <c r="B28" s="717">
        <v>2</v>
      </c>
      <c r="C28" s="718" t="s">
        <v>25005</v>
      </c>
      <c r="D28" s="719"/>
      <c r="E28" s="719" t="s">
        <v>24979</v>
      </c>
      <c r="F28" s="1458">
        <v>0</v>
      </c>
      <c r="G28" s="4962">
        <v>0</v>
      </c>
      <c r="H28" s="4962">
        <v>218.25119598061357</v>
      </c>
      <c r="I28" s="4962">
        <v>1009.8554807504198</v>
      </c>
      <c r="J28" s="4962">
        <v>0</v>
      </c>
      <c r="K28" s="4962">
        <v>0</v>
      </c>
      <c r="L28" s="4962">
        <v>277.97488562965066</v>
      </c>
      <c r="M28" s="4962">
        <v>109.9482584951642</v>
      </c>
      <c r="N28" s="5013">
        <f t="shared" ref="N28:N33" si="24">SUM(G28:M28)</f>
        <v>1616.0298208558484</v>
      </c>
      <c r="O28" s="5016"/>
      <c r="P28" s="4961">
        <v>0</v>
      </c>
      <c r="Q28" s="4962">
        <v>0</v>
      </c>
      <c r="R28" s="4962">
        <v>91.480973841329913</v>
      </c>
      <c r="S28" s="4962">
        <v>1524.5488470145183</v>
      </c>
      <c r="T28" s="5013">
        <f t="shared" si="18"/>
        <v>1616.0298208558481</v>
      </c>
      <c r="U28" s="4961">
        <v>0</v>
      </c>
      <c r="V28" s="4962">
        <v>0</v>
      </c>
      <c r="W28" s="4962">
        <v>61.177676422092176</v>
      </c>
      <c r="X28" s="4962">
        <v>1444.1000514982031</v>
      </c>
      <c r="Y28" s="4962">
        <v>110.75209293555275</v>
      </c>
      <c r="Z28" s="2755">
        <f t="shared" si="19"/>
        <v>1616.0298208558481</v>
      </c>
      <c r="AA28" s="4961">
        <v>0</v>
      </c>
      <c r="AB28" s="4962">
        <v>0</v>
      </c>
      <c r="AC28" s="4962">
        <v>160.25585173075171</v>
      </c>
      <c r="AD28" s="4962">
        <v>321.12199805558009</v>
      </c>
      <c r="AE28" s="4962">
        <v>1134.6519710695168</v>
      </c>
      <c r="AF28" s="2755">
        <f t="shared" si="20"/>
        <v>1616.0298208558486</v>
      </c>
      <c r="AG28" s="1705"/>
      <c r="AH28" s="3386"/>
      <c r="AI28" s="3372" t="s">
        <v>30187</v>
      </c>
      <c r="AJ28" s="3365"/>
      <c r="AK28" s="4421" t="str">
        <f t="shared" si="21"/>
        <v>Please complete all cells in row</v>
      </c>
      <c r="AL28" s="4421">
        <f t="shared" si="22"/>
        <v>0</v>
      </c>
      <c r="AN28" s="3365"/>
      <c r="AO28" s="3365"/>
      <c r="AP28" s="3365"/>
      <c r="AQ28" s="3365"/>
      <c r="AR28" s="3365"/>
      <c r="AS28" s="3365"/>
      <c r="AT28" s="3365"/>
      <c r="AU28" s="3365"/>
      <c r="AV28" s="3365"/>
      <c r="AW28" s="3365"/>
      <c r="AX28" s="3365"/>
      <c r="AY28" s="3365"/>
      <c r="AZ28" s="3365"/>
      <c r="BA28" s="3365"/>
      <c r="BB28" s="3365"/>
      <c r="BC28" s="3365"/>
      <c r="BD28" s="3365"/>
      <c r="BE28" s="3365"/>
      <c r="BF28" s="3365"/>
      <c r="BG28" s="3365"/>
      <c r="BH28" s="3365"/>
      <c r="BI28" s="3365"/>
      <c r="BJ28" s="3365"/>
      <c r="BK28" s="3365"/>
      <c r="BL28" s="3365"/>
      <c r="BM28" s="3365"/>
      <c r="BN28" s="3365"/>
      <c r="BO28" s="3365"/>
      <c r="BP28" s="3365"/>
      <c r="BQ28" s="3365"/>
      <c r="BT28" s="4422">
        <f>IF('Validation flags'!$H$3=1,0, IF( ISNUMBER(G28), 0, 1 ))</f>
        <v>0</v>
      </c>
      <c r="BU28" s="4422">
        <f>IF('Validation flags'!$H$3=1,0, IF( ISNUMBER(H28), 0, 1 ))</f>
        <v>0</v>
      </c>
      <c r="BV28" s="4422">
        <f>IF('Validation flags'!$H$3=1,0, IF( ISNUMBER(I28), 0, 1 ))</f>
        <v>0</v>
      </c>
      <c r="BW28" s="4422">
        <f>IF('Validation flags'!$H$3=1,0, IF( ISNUMBER(J28), 0, 1 ))</f>
        <v>0</v>
      </c>
      <c r="BX28" s="4422">
        <f>IF('Validation flags'!$H$3=1,0, IF( ISNUMBER(K28), 0, 1 ))</f>
        <v>0</v>
      </c>
      <c r="BY28" s="4422">
        <f>IF('Validation flags'!$H$3=1,0, IF( ISNUMBER(L28), 0, 1 ))</f>
        <v>0</v>
      </c>
      <c r="BZ28" s="4422">
        <f>IF('Validation flags'!$H$3=1,0, IF( ISNUMBER(M28), 0, 1 ))</f>
        <v>0</v>
      </c>
      <c r="CA28" s="4420"/>
      <c r="CB28" s="4422">
        <f>IF('Validation flags'!$H$3=1,0, IF( ISNUMBER(O28), 0, 1 ))</f>
        <v>1</v>
      </c>
      <c r="CC28" s="4422">
        <f>IF('Validation flags'!$H$3=1,0, IF( ISNUMBER(P28), 0, 1 ))</f>
        <v>0</v>
      </c>
      <c r="CD28" s="4422">
        <f>IF('Validation flags'!$H$3=1,0, IF( ISNUMBER(Q28), 0, 1 ))</f>
        <v>0</v>
      </c>
      <c r="CE28" s="4422">
        <f>IF('Validation flags'!$H$3=1,0, IF( ISNUMBER(R28), 0, 1 ))</f>
        <v>0</v>
      </c>
      <c r="CF28" s="4422">
        <f>IF('Validation flags'!$H$3=1,0, IF( ISNUMBER(S28), 0, 1 ))</f>
        <v>0</v>
      </c>
      <c r="CG28" s="4420"/>
      <c r="CH28" s="4422">
        <f>IF('Validation flags'!$H$3=1,0, IF( ISNUMBER(U28), 0, 1 ))</f>
        <v>0</v>
      </c>
      <c r="CI28" s="4422">
        <f>IF('Validation flags'!$H$3=1,0, IF( ISNUMBER(V28), 0, 1 ))</f>
        <v>0</v>
      </c>
      <c r="CJ28" s="4422">
        <f>IF('Validation flags'!$H$3=1,0, IF( ISNUMBER(W28), 0, 1 ))</f>
        <v>0</v>
      </c>
      <c r="CK28" s="4422">
        <f>IF('Validation flags'!$H$3=1,0, IF( ISNUMBER(X28), 0, 1 ))</f>
        <v>0</v>
      </c>
      <c r="CL28" s="4422">
        <f>IF('Validation flags'!$H$3=1,0, IF( ISNUMBER(Y28), 0, 1 ))</f>
        <v>0</v>
      </c>
      <c r="CM28" s="4420"/>
      <c r="CN28" s="4422">
        <f>IF('Validation flags'!$H$3=1,0, IF( ISNUMBER(AA28), 0, 1 ))</f>
        <v>0</v>
      </c>
      <c r="CO28" s="4422">
        <f>IF('Validation flags'!$H$3=1,0, IF( ISNUMBER(AB28), 0, 1 ))</f>
        <v>0</v>
      </c>
      <c r="CP28" s="4422">
        <f>IF('Validation flags'!$H$3=1,0, IF( ISNUMBER(AC28), 0, 1 ))</f>
        <v>0</v>
      </c>
      <c r="CQ28" s="4422">
        <f>IF('Validation flags'!$H$3=1,0, IF( ISNUMBER(AD28), 0, 1 ))</f>
        <v>0</v>
      </c>
      <c r="CR28" s="4422">
        <f>IF('Validation flags'!$H$3=1,0, IF( ISNUMBER(AE28), 0, 1 ))</f>
        <v>0</v>
      </c>
      <c r="CU28" s="4418"/>
      <c r="CV28" s="4330"/>
      <c r="CW28" s="4330"/>
      <c r="CX28" s="4330"/>
      <c r="CY28" s="4330"/>
      <c r="CZ28" s="4330"/>
      <c r="DA28" s="4330"/>
      <c r="DB28" s="4422">
        <f t="shared" si="23"/>
        <v>0</v>
      </c>
      <c r="DC28" s="4420"/>
      <c r="DD28" s="4330"/>
      <c r="DE28" s="4330"/>
      <c r="DF28" s="4330"/>
      <c r="DG28" s="4330"/>
      <c r="DH28" s="4330"/>
      <c r="DI28" s="4330"/>
      <c r="DJ28" s="4330"/>
      <c r="DK28" s="4330"/>
      <c r="DL28" s="4330"/>
      <c r="DM28" s="4330"/>
      <c r="DN28" s="4330"/>
      <c r="DO28" s="4330"/>
      <c r="DP28" s="4330"/>
      <c r="DQ28" s="4330"/>
      <c r="DR28" s="4330"/>
      <c r="DS28" s="4330"/>
      <c r="DT28" s="4330"/>
      <c r="DU28" s="4418"/>
    </row>
    <row r="29" spans="2:125" ht="14.25" customHeight="1">
      <c r="B29" s="717">
        <v>3</v>
      </c>
      <c r="C29" s="718" t="s">
        <v>25031</v>
      </c>
      <c r="D29" s="719"/>
      <c r="E29" s="719" t="s">
        <v>24979</v>
      </c>
      <c r="F29" s="1458">
        <v>0</v>
      </c>
      <c r="G29" s="4962">
        <v>0</v>
      </c>
      <c r="H29" s="4962">
        <v>569.19810043733514</v>
      </c>
      <c r="I29" s="4962">
        <v>2003.5296803941496</v>
      </c>
      <c r="J29" s="4962">
        <v>0</v>
      </c>
      <c r="K29" s="4962">
        <v>171.37296873629745</v>
      </c>
      <c r="L29" s="4962">
        <v>492.87394444989826</v>
      </c>
      <c r="M29" s="4962">
        <v>905.2211491927925</v>
      </c>
      <c r="N29" s="5013">
        <f t="shared" si="24"/>
        <v>4142.195843210473</v>
      </c>
      <c r="O29" s="5016"/>
      <c r="P29" s="4961">
        <v>54.808403925947026</v>
      </c>
      <c r="Q29" s="4962">
        <v>236.54359507177585</v>
      </c>
      <c r="R29" s="4962">
        <v>402.08783158395249</v>
      </c>
      <c r="S29" s="4962">
        <v>3448.7560126287963</v>
      </c>
      <c r="T29" s="5013">
        <f t="shared" si="18"/>
        <v>4142.1958432104711</v>
      </c>
      <c r="U29" s="4961">
        <v>89.896436812678616</v>
      </c>
      <c r="V29" s="4962">
        <v>122.95562564157188</v>
      </c>
      <c r="W29" s="4962">
        <v>169.8943434131713</v>
      </c>
      <c r="X29" s="4962">
        <v>3759.4494373430498</v>
      </c>
      <c r="Y29" s="4962">
        <v>0</v>
      </c>
      <c r="Z29" s="2755">
        <f t="shared" si="19"/>
        <v>4142.1958432104711</v>
      </c>
      <c r="AA29" s="4961">
        <v>0</v>
      </c>
      <c r="AB29" s="4962">
        <v>232.55520079958549</v>
      </c>
      <c r="AC29" s="4962">
        <v>821.00595681896004</v>
      </c>
      <c r="AD29" s="4962">
        <v>741.81259383461668</v>
      </c>
      <c r="AE29" s="4962">
        <v>2346.8220917573108</v>
      </c>
      <c r="AF29" s="2755">
        <f t="shared" si="20"/>
        <v>4142.195843210473</v>
      </c>
      <c r="AG29" s="1705"/>
      <c r="AH29" s="3386"/>
      <c r="AI29" s="3372" t="s">
        <v>30187</v>
      </c>
      <c r="AJ29" s="3365"/>
      <c r="AK29" s="4421" t="str">
        <f t="shared" si="21"/>
        <v>Please complete all cells in row</v>
      </c>
      <c r="AL29" s="4421">
        <f t="shared" si="22"/>
        <v>0</v>
      </c>
      <c r="AN29" s="3365"/>
      <c r="AO29" s="3365"/>
      <c r="AP29" s="3365"/>
      <c r="AQ29" s="3365"/>
      <c r="AR29" s="3365"/>
      <c r="AS29" s="3365"/>
      <c r="AT29" s="3365"/>
      <c r="AU29" s="3365"/>
      <c r="AV29" s="3365"/>
      <c r="AW29" s="3365"/>
      <c r="AX29" s="3365"/>
      <c r="AY29" s="3365"/>
      <c r="AZ29" s="3365"/>
      <c r="BA29" s="3365"/>
      <c r="BB29" s="3365"/>
      <c r="BC29" s="3365"/>
      <c r="BD29" s="3365"/>
      <c r="BE29" s="3365"/>
      <c r="BF29" s="3365"/>
      <c r="BG29" s="3365"/>
      <c r="BH29" s="3365"/>
      <c r="BI29" s="3365"/>
      <c r="BJ29" s="3365"/>
      <c r="BK29" s="3365"/>
      <c r="BL29" s="3365"/>
      <c r="BM29" s="3365"/>
      <c r="BN29" s="3365"/>
      <c r="BO29" s="3365"/>
      <c r="BP29" s="3365"/>
      <c r="BQ29" s="3365"/>
      <c r="BT29" s="4422">
        <f>IF('Validation flags'!$H$3=1,0, IF( ISNUMBER(G29), 0, 1 ))</f>
        <v>0</v>
      </c>
      <c r="BU29" s="4422">
        <f>IF('Validation flags'!$H$3=1,0, IF( ISNUMBER(H29), 0, 1 ))</f>
        <v>0</v>
      </c>
      <c r="BV29" s="4422">
        <f>IF('Validation flags'!$H$3=1,0, IF( ISNUMBER(I29), 0, 1 ))</f>
        <v>0</v>
      </c>
      <c r="BW29" s="4422">
        <f>IF('Validation flags'!$H$3=1,0, IF( ISNUMBER(J29), 0, 1 ))</f>
        <v>0</v>
      </c>
      <c r="BX29" s="4422">
        <f>IF('Validation flags'!$H$3=1,0, IF( ISNUMBER(K29), 0, 1 ))</f>
        <v>0</v>
      </c>
      <c r="BY29" s="4422">
        <f>IF('Validation flags'!$H$3=1,0, IF( ISNUMBER(L29), 0, 1 ))</f>
        <v>0</v>
      </c>
      <c r="BZ29" s="4422">
        <f>IF('Validation flags'!$H$3=1,0, IF( ISNUMBER(M29), 0, 1 ))</f>
        <v>0</v>
      </c>
      <c r="CA29" s="4420"/>
      <c r="CB29" s="4422">
        <f>IF('Validation flags'!$H$3=1,0, IF( ISNUMBER(O29), 0, 1 ))</f>
        <v>1</v>
      </c>
      <c r="CC29" s="4422">
        <f>IF('Validation flags'!$H$3=1,0, IF( ISNUMBER(P29), 0, 1 ))</f>
        <v>0</v>
      </c>
      <c r="CD29" s="4422">
        <f>IF('Validation flags'!$H$3=1,0, IF( ISNUMBER(Q29), 0, 1 ))</f>
        <v>0</v>
      </c>
      <c r="CE29" s="4422">
        <f>IF('Validation flags'!$H$3=1,0, IF( ISNUMBER(R29), 0, 1 ))</f>
        <v>0</v>
      </c>
      <c r="CF29" s="4422">
        <f>IF('Validation flags'!$H$3=1,0, IF( ISNUMBER(S29), 0, 1 ))</f>
        <v>0</v>
      </c>
      <c r="CG29" s="4420"/>
      <c r="CH29" s="4422">
        <f>IF('Validation flags'!$H$3=1,0, IF( ISNUMBER(U29), 0, 1 ))</f>
        <v>0</v>
      </c>
      <c r="CI29" s="4422">
        <f>IF('Validation flags'!$H$3=1,0, IF( ISNUMBER(V29), 0, 1 ))</f>
        <v>0</v>
      </c>
      <c r="CJ29" s="4422">
        <f>IF('Validation flags'!$H$3=1,0, IF( ISNUMBER(W29), 0, 1 ))</f>
        <v>0</v>
      </c>
      <c r="CK29" s="4422">
        <f>IF('Validation flags'!$H$3=1,0, IF( ISNUMBER(X29), 0, 1 ))</f>
        <v>0</v>
      </c>
      <c r="CL29" s="4422">
        <f>IF('Validation flags'!$H$3=1,0, IF( ISNUMBER(Y29), 0, 1 ))</f>
        <v>0</v>
      </c>
      <c r="CM29" s="4420"/>
      <c r="CN29" s="4422">
        <f>IF('Validation flags'!$H$3=1,0, IF( ISNUMBER(AA29), 0, 1 ))</f>
        <v>0</v>
      </c>
      <c r="CO29" s="4422">
        <f>IF('Validation flags'!$H$3=1,0, IF( ISNUMBER(AB29), 0, 1 ))</f>
        <v>0</v>
      </c>
      <c r="CP29" s="4422">
        <f>IF('Validation flags'!$H$3=1,0, IF( ISNUMBER(AC29), 0, 1 ))</f>
        <v>0</v>
      </c>
      <c r="CQ29" s="4422">
        <f>IF('Validation flags'!$H$3=1,0, IF( ISNUMBER(AD29), 0, 1 ))</f>
        <v>0</v>
      </c>
      <c r="CR29" s="4422">
        <f>IF('Validation flags'!$H$3=1,0, IF( ISNUMBER(AE29), 0, 1 ))</f>
        <v>0</v>
      </c>
      <c r="CU29" s="4418"/>
      <c r="CV29" s="4330"/>
      <c r="CW29" s="4330"/>
      <c r="CX29" s="4330"/>
      <c r="CY29" s="4330"/>
      <c r="CZ29" s="4330"/>
      <c r="DA29" s="4330"/>
      <c r="DB29" s="4422">
        <f t="shared" si="23"/>
        <v>0</v>
      </c>
      <c r="DC29" s="4420"/>
      <c r="DD29" s="4330"/>
      <c r="DE29" s="4330"/>
      <c r="DF29" s="4330"/>
      <c r="DG29" s="4330"/>
      <c r="DH29" s="4330"/>
      <c r="DI29" s="4330"/>
      <c r="DJ29" s="4330"/>
      <c r="DK29" s="4330"/>
      <c r="DL29" s="4330"/>
      <c r="DM29" s="4330"/>
      <c r="DN29" s="4330"/>
      <c r="DO29" s="4330"/>
      <c r="DP29" s="4330"/>
      <c r="DQ29" s="4330"/>
      <c r="DR29" s="4330"/>
      <c r="DS29" s="4330"/>
      <c r="DT29" s="4330"/>
      <c r="DU29" s="4418"/>
    </row>
    <row r="30" spans="2:125" ht="14.25" customHeight="1">
      <c r="B30" s="717">
        <v>4</v>
      </c>
      <c r="C30" s="718" t="s">
        <v>25057</v>
      </c>
      <c r="D30" s="719"/>
      <c r="E30" s="719" t="s">
        <v>24979</v>
      </c>
      <c r="F30" s="1458">
        <v>0</v>
      </c>
      <c r="G30" s="4962">
        <v>0</v>
      </c>
      <c r="H30" s="4962">
        <v>1716.1075900898254</v>
      </c>
      <c r="I30" s="4962">
        <v>5448.6408246847623</v>
      </c>
      <c r="J30" s="4962">
        <v>163.551883905518</v>
      </c>
      <c r="K30" s="4962">
        <v>2049.2240349684462</v>
      </c>
      <c r="L30" s="4962">
        <v>889.50102513950333</v>
      </c>
      <c r="M30" s="4962">
        <v>5096.5090788140606</v>
      </c>
      <c r="N30" s="5013">
        <f t="shared" si="24"/>
        <v>15363.534437602115</v>
      </c>
      <c r="O30" s="5016"/>
      <c r="P30" s="4961">
        <v>2257.301554418314</v>
      </c>
      <c r="Q30" s="4962">
        <v>582.50972226390081</v>
      </c>
      <c r="R30" s="4962">
        <v>966.80452053322927</v>
      </c>
      <c r="S30" s="4962">
        <v>11556.918640386672</v>
      </c>
      <c r="T30" s="5013">
        <f t="shared" si="18"/>
        <v>15363.534437602117</v>
      </c>
      <c r="U30" s="4961">
        <v>0</v>
      </c>
      <c r="V30" s="4962">
        <v>536.07660417826673</v>
      </c>
      <c r="W30" s="4962">
        <v>3657.5140193366356</v>
      </c>
      <c r="X30" s="4962">
        <v>11169.943814087215</v>
      </c>
      <c r="Y30" s="4962">
        <v>0</v>
      </c>
      <c r="Z30" s="2755">
        <f t="shared" si="19"/>
        <v>15363.534437602117</v>
      </c>
      <c r="AA30" s="4961">
        <v>1006.5265008782343</v>
      </c>
      <c r="AB30" s="4962">
        <v>3001.2462556083201</v>
      </c>
      <c r="AC30" s="4962">
        <v>2353.5123320170637</v>
      </c>
      <c r="AD30" s="4962">
        <v>2336.1521199462832</v>
      </c>
      <c r="AE30" s="4962">
        <v>6666.0972291522166</v>
      </c>
      <c r="AF30" s="2755">
        <f t="shared" si="20"/>
        <v>15363.534437602117</v>
      </c>
      <c r="AG30" s="1705"/>
      <c r="AH30" s="3386"/>
      <c r="AI30" s="3372" t="s">
        <v>30187</v>
      </c>
      <c r="AJ30" s="3365"/>
      <c r="AK30" s="4421" t="str">
        <f t="shared" si="21"/>
        <v>Please complete all cells in row</v>
      </c>
      <c r="AL30" s="4421">
        <f t="shared" si="22"/>
        <v>0</v>
      </c>
      <c r="AN30" s="3365"/>
      <c r="AO30" s="3365"/>
      <c r="AP30" s="3365"/>
      <c r="AQ30" s="3365"/>
      <c r="AR30" s="3365"/>
      <c r="AS30" s="3365"/>
      <c r="AT30" s="3365"/>
      <c r="AU30" s="3365"/>
      <c r="AV30" s="3365"/>
      <c r="AW30" s="3365"/>
      <c r="AX30" s="3365"/>
      <c r="AY30" s="3365"/>
      <c r="AZ30" s="3365"/>
      <c r="BA30" s="3365"/>
      <c r="BB30" s="3365"/>
      <c r="BC30" s="3365"/>
      <c r="BD30" s="3365"/>
      <c r="BE30" s="3365"/>
      <c r="BF30" s="3365"/>
      <c r="BG30" s="3365"/>
      <c r="BH30" s="3365"/>
      <c r="BI30" s="3365"/>
      <c r="BJ30" s="3365"/>
      <c r="BK30" s="3365"/>
      <c r="BL30" s="3365"/>
      <c r="BM30" s="3365"/>
      <c r="BN30" s="3365"/>
      <c r="BO30" s="3365"/>
      <c r="BP30" s="3365"/>
      <c r="BQ30" s="3365"/>
      <c r="BT30" s="4422">
        <f>IF('Validation flags'!$H$3=1,0, IF( ISNUMBER(G30), 0, 1 ))</f>
        <v>0</v>
      </c>
      <c r="BU30" s="4422">
        <f>IF('Validation flags'!$H$3=1,0, IF( ISNUMBER(H30), 0, 1 ))</f>
        <v>0</v>
      </c>
      <c r="BV30" s="4422">
        <f>IF('Validation flags'!$H$3=1,0, IF( ISNUMBER(I30), 0, 1 ))</f>
        <v>0</v>
      </c>
      <c r="BW30" s="4422">
        <f>IF('Validation flags'!$H$3=1,0, IF( ISNUMBER(J30), 0, 1 ))</f>
        <v>0</v>
      </c>
      <c r="BX30" s="4422">
        <f>IF('Validation flags'!$H$3=1,0, IF( ISNUMBER(K30), 0, 1 ))</f>
        <v>0</v>
      </c>
      <c r="BY30" s="4422">
        <f>IF('Validation flags'!$H$3=1,0, IF( ISNUMBER(L30), 0, 1 ))</f>
        <v>0</v>
      </c>
      <c r="BZ30" s="4422">
        <f>IF('Validation flags'!$H$3=1,0, IF( ISNUMBER(M30), 0, 1 ))</f>
        <v>0</v>
      </c>
      <c r="CA30" s="4420"/>
      <c r="CB30" s="4422">
        <f>IF('Validation flags'!$H$3=1,0, IF( ISNUMBER(O30), 0, 1 ))</f>
        <v>1</v>
      </c>
      <c r="CC30" s="4422">
        <f>IF('Validation flags'!$H$3=1,0, IF( ISNUMBER(P30), 0, 1 ))</f>
        <v>0</v>
      </c>
      <c r="CD30" s="4422">
        <f>IF('Validation flags'!$H$3=1,0, IF( ISNUMBER(Q30), 0, 1 ))</f>
        <v>0</v>
      </c>
      <c r="CE30" s="4422">
        <f>IF('Validation flags'!$H$3=1,0, IF( ISNUMBER(R30), 0, 1 ))</f>
        <v>0</v>
      </c>
      <c r="CF30" s="4422">
        <f>IF('Validation flags'!$H$3=1,0, IF( ISNUMBER(S30), 0, 1 ))</f>
        <v>0</v>
      </c>
      <c r="CG30" s="4420"/>
      <c r="CH30" s="4422">
        <f>IF('Validation flags'!$H$3=1,0, IF( ISNUMBER(U30), 0, 1 ))</f>
        <v>0</v>
      </c>
      <c r="CI30" s="4422">
        <f>IF('Validation flags'!$H$3=1,0, IF( ISNUMBER(V30), 0, 1 ))</f>
        <v>0</v>
      </c>
      <c r="CJ30" s="4422">
        <f>IF('Validation flags'!$H$3=1,0, IF( ISNUMBER(W30), 0, 1 ))</f>
        <v>0</v>
      </c>
      <c r="CK30" s="4422">
        <f>IF('Validation flags'!$H$3=1,0, IF( ISNUMBER(X30), 0, 1 ))</f>
        <v>0</v>
      </c>
      <c r="CL30" s="4422">
        <f>IF('Validation flags'!$H$3=1,0, IF( ISNUMBER(Y30), 0, 1 ))</f>
        <v>0</v>
      </c>
      <c r="CM30" s="4420"/>
      <c r="CN30" s="4422">
        <f>IF('Validation flags'!$H$3=1,0, IF( ISNUMBER(AA30), 0, 1 ))</f>
        <v>0</v>
      </c>
      <c r="CO30" s="4422">
        <f>IF('Validation flags'!$H$3=1,0, IF( ISNUMBER(AB30), 0, 1 ))</f>
        <v>0</v>
      </c>
      <c r="CP30" s="4422">
        <f>IF('Validation flags'!$H$3=1,0, IF( ISNUMBER(AC30), 0, 1 ))</f>
        <v>0</v>
      </c>
      <c r="CQ30" s="4422">
        <f>IF('Validation flags'!$H$3=1,0, IF( ISNUMBER(AD30), 0, 1 ))</f>
        <v>0</v>
      </c>
      <c r="CR30" s="4422">
        <f>IF('Validation flags'!$H$3=1,0, IF( ISNUMBER(AE30), 0, 1 ))</f>
        <v>0</v>
      </c>
      <c r="CU30" s="4418"/>
      <c r="CV30" s="4330"/>
      <c r="CW30" s="4330"/>
      <c r="CX30" s="4330"/>
      <c r="CY30" s="4330"/>
      <c r="CZ30" s="4330"/>
      <c r="DA30" s="4330"/>
      <c r="DB30" s="4422">
        <f t="shared" si="23"/>
        <v>0</v>
      </c>
      <c r="DC30" s="4420"/>
      <c r="DD30" s="4330"/>
      <c r="DE30" s="4330"/>
      <c r="DF30" s="4330"/>
      <c r="DG30" s="4330"/>
      <c r="DH30" s="4330"/>
      <c r="DI30" s="4330"/>
      <c r="DJ30" s="4330"/>
      <c r="DK30" s="4330"/>
      <c r="DL30" s="4330"/>
      <c r="DM30" s="4330"/>
      <c r="DN30" s="4330"/>
      <c r="DO30" s="4330"/>
      <c r="DP30" s="4330"/>
      <c r="DQ30" s="4330"/>
      <c r="DR30" s="4330"/>
      <c r="DS30" s="4330"/>
      <c r="DT30" s="4330"/>
      <c r="DU30" s="4418"/>
    </row>
    <row r="31" spans="2:125" ht="14.25" customHeight="1">
      <c r="B31" s="725">
        <v>5</v>
      </c>
      <c r="C31" s="726" t="s">
        <v>25083</v>
      </c>
      <c r="D31" s="728"/>
      <c r="E31" s="728" t="s">
        <v>24979</v>
      </c>
      <c r="F31" s="1460">
        <v>0</v>
      </c>
      <c r="G31" s="4962">
        <v>0</v>
      </c>
      <c r="H31" s="4962">
        <v>2833.6770905872754</v>
      </c>
      <c r="I31" s="4962">
        <v>1939.8231056220832</v>
      </c>
      <c r="J31" s="4962">
        <v>1321.2155801197052</v>
      </c>
      <c r="K31" s="4962">
        <v>4927.5045986011792</v>
      </c>
      <c r="L31" s="4962">
        <v>0</v>
      </c>
      <c r="M31" s="4962">
        <v>20747.427161276788</v>
      </c>
      <c r="N31" s="5013">
        <f t="shared" si="24"/>
        <v>31769.64753620703</v>
      </c>
      <c r="O31" s="5016"/>
      <c r="P31" s="4961">
        <v>2239.5513720338713</v>
      </c>
      <c r="Q31" s="4962">
        <v>3469.2235081528793</v>
      </c>
      <c r="R31" s="4962">
        <v>13701.511797588008</v>
      </c>
      <c r="S31" s="4962">
        <v>12359.360858432268</v>
      </c>
      <c r="T31" s="5013">
        <f t="shared" si="18"/>
        <v>31769.647536207027</v>
      </c>
      <c r="U31" s="4961">
        <v>1801.1837632585516</v>
      </c>
      <c r="V31" s="4962">
        <v>5486.3369770655027</v>
      </c>
      <c r="W31" s="4962">
        <v>7832.1091065431783</v>
      </c>
      <c r="X31" s="4962">
        <v>16650.017689339798</v>
      </c>
      <c r="Y31" s="4962">
        <v>0</v>
      </c>
      <c r="Z31" s="2755">
        <f t="shared" si="19"/>
        <v>31769.64753620703</v>
      </c>
      <c r="AA31" s="4961">
        <v>2802.312018591268</v>
      </c>
      <c r="AB31" s="4962">
        <v>7427.1980680845445</v>
      </c>
      <c r="AC31" s="4962">
        <v>15255.013764645822</v>
      </c>
      <c r="AD31" s="4962">
        <v>4913.3028959044759</v>
      </c>
      <c r="AE31" s="4962">
        <v>1371.820788980918</v>
      </c>
      <c r="AF31" s="2755">
        <f t="shared" si="20"/>
        <v>31769.647536207027</v>
      </c>
      <c r="AG31" s="1705"/>
      <c r="AH31" s="3386"/>
      <c r="AI31" s="3372" t="s">
        <v>30187</v>
      </c>
      <c r="AJ31" s="3365"/>
      <c r="AK31" s="4421" t="str">
        <f t="shared" si="21"/>
        <v>Please complete all cells in row</v>
      </c>
      <c r="AL31" s="4421">
        <f t="shared" si="22"/>
        <v>0</v>
      </c>
      <c r="AM31" s="763"/>
      <c r="AN31" s="3365"/>
      <c r="AO31" s="3365"/>
      <c r="AP31" s="3365"/>
      <c r="AQ31" s="3365"/>
      <c r="AR31" s="3365"/>
      <c r="AS31" s="3365"/>
      <c r="AT31" s="3365"/>
      <c r="AU31" s="3365"/>
      <c r="AV31" s="3365"/>
      <c r="AW31" s="3365"/>
      <c r="AX31" s="3365"/>
      <c r="AY31" s="3365"/>
      <c r="AZ31" s="3365"/>
      <c r="BA31" s="3365"/>
      <c r="BB31" s="3365"/>
      <c r="BC31" s="3365"/>
      <c r="BD31" s="3365"/>
      <c r="BE31" s="3365"/>
      <c r="BF31" s="3365"/>
      <c r="BG31" s="3365"/>
      <c r="BH31" s="3365"/>
      <c r="BI31" s="3365"/>
      <c r="BJ31" s="3365"/>
      <c r="BK31" s="3365"/>
      <c r="BL31" s="3365"/>
      <c r="BM31" s="3365"/>
      <c r="BN31" s="3365"/>
      <c r="BO31" s="3365"/>
      <c r="BP31" s="3365"/>
      <c r="BQ31" s="3365"/>
      <c r="BS31" s="4423"/>
      <c r="BT31" s="4422">
        <f>IF('Validation flags'!$H$3=1,0, IF( ISNUMBER(G31), 0, 1 ))</f>
        <v>0</v>
      </c>
      <c r="BU31" s="4422">
        <f>IF('Validation flags'!$H$3=1,0, IF( ISNUMBER(H31), 0, 1 ))</f>
        <v>0</v>
      </c>
      <c r="BV31" s="4422">
        <f>IF('Validation flags'!$H$3=1,0, IF( ISNUMBER(I31), 0, 1 ))</f>
        <v>0</v>
      </c>
      <c r="BW31" s="4422">
        <f>IF('Validation flags'!$H$3=1,0, IF( ISNUMBER(J31), 0, 1 ))</f>
        <v>0</v>
      </c>
      <c r="BX31" s="4422">
        <f>IF('Validation flags'!$H$3=1,0, IF( ISNUMBER(K31), 0, 1 ))</f>
        <v>0</v>
      </c>
      <c r="BY31" s="4422">
        <f>IF('Validation flags'!$H$3=1,0, IF( ISNUMBER(L31), 0, 1 ))</f>
        <v>0</v>
      </c>
      <c r="BZ31" s="4422">
        <f>IF('Validation flags'!$H$3=1,0, IF( ISNUMBER(M31), 0, 1 ))</f>
        <v>0</v>
      </c>
      <c r="CA31" s="4420"/>
      <c r="CB31" s="4422">
        <f>IF('Validation flags'!$H$3=1,0, IF( ISNUMBER(O31), 0, 1 ))</f>
        <v>1</v>
      </c>
      <c r="CC31" s="4422">
        <f>IF('Validation flags'!$H$3=1,0, IF( ISNUMBER(P31), 0, 1 ))</f>
        <v>0</v>
      </c>
      <c r="CD31" s="4422">
        <f>IF('Validation flags'!$H$3=1,0, IF( ISNUMBER(Q31), 0, 1 ))</f>
        <v>0</v>
      </c>
      <c r="CE31" s="4422">
        <f>IF('Validation flags'!$H$3=1,0, IF( ISNUMBER(R31), 0, 1 ))</f>
        <v>0</v>
      </c>
      <c r="CF31" s="4422">
        <f>IF('Validation flags'!$H$3=1,0, IF( ISNUMBER(S31), 0, 1 ))</f>
        <v>0</v>
      </c>
      <c r="CG31" s="4420"/>
      <c r="CH31" s="4422">
        <f>IF('Validation flags'!$H$3=1,0, IF( ISNUMBER(U31), 0, 1 ))</f>
        <v>0</v>
      </c>
      <c r="CI31" s="4422">
        <f>IF('Validation flags'!$H$3=1,0, IF( ISNUMBER(V31), 0, 1 ))</f>
        <v>0</v>
      </c>
      <c r="CJ31" s="4422">
        <f>IF('Validation flags'!$H$3=1,0, IF( ISNUMBER(W31), 0, 1 ))</f>
        <v>0</v>
      </c>
      <c r="CK31" s="4422">
        <f>IF('Validation flags'!$H$3=1,0, IF( ISNUMBER(X31), 0, 1 ))</f>
        <v>0</v>
      </c>
      <c r="CL31" s="4422">
        <f>IF('Validation flags'!$H$3=1,0, IF( ISNUMBER(Y31), 0, 1 ))</f>
        <v>0</v>
      </c>
      <c r="CM31" s="4420"/>
      <c r="CN31" s="4422">
        <f>IF('Validation flags'!$H$3=1,0, IF( ISNUMBER(AA31), 0, 1 ))</f>
        <v>0</v>
      </c>
      <c r="CO31" s="4422">
        <f>IF('Validation flags'!$H$3=1,0, IF( ISNUMBER(AB31), 0, 1 ))</f>
        <v>0</v>
      </c>
      <c r="CP31" s="4422">
        <f>IF('Validation flags'!$H$3=1,0, IF( ISNUMBER(AC31), 0, 1 ))</f>
        <v>0</v>
      </c>
      <c r="CQ31" s="4422">
        <f>IF('Validation flags'!$H$3=1,0, IF( ISNUMBER(AD31), 0, 1 ))</f>
        <v>0</v>
      </c>
      <c r="CR31" s="4422">
        <f>IF('Validation flags'!$H$3=1,0, IF( ISNUMBER(AE31), 0, 1 ))</f>
        <v>0</v>
      </c>
      <c r="CS31" s="4423"/>
      <c r="CT31" s="763"/>
      <c r="CU31" s="4423"/>
      <c r="CV31" s="4330"/>
      <c r="CW31" s="4330"/>
      <c r="CX31" s="4330"/>
      <c r="CY31" s="4330"/>
      <c r="CZ31" s="4330"/>
      <c r="DA31" s="4330"/>
      <c r="DB31" s="4422">
        <f t="shared" si="23"/>
        <v>0</v>
      </c>
      <c r="DC31" s="4420"/>
      <c r="DD31" s="4330"/>
      <c r="DE31" s="4330"/>
      <c r="DF31" s="4330"/>
      <c r="DG31" s="4330"/>
      <c r="DH31" s="4330"/>
      <c r="DI31" s="4330"/>
      <c r="DJ31" s="4330"/>
      <c r="DK31" s="4330"/>
      <c r="DL31" s="4330"/>
      <c r="DM31" s="4330"/>
      <c r="DN31" s="4330"/>
      <c r="DO31" s="4330"/>
      <c r="DP31" s="4330"/>
      <c r="DQ31" s="4330"/>
      <c r="DR31" s="4330"/>
      <c r="DS31" s="4330"/>
      <c r="DT31" s="4330"/>
      <c r="DU31" s="4423"/>
    </row>
    <row r="32" spans="2:125" ht="14.25" customHeight="1">
      <c r="B32" s="717">
        <v>6</v>
      </c>
      <c r="C32" s="718" t="s">
        <v>25109</v>
      </c>
      <c r="D32" s="719"/>
      <c r="E32" s="719" t="s">
        <v>24979</v>
      </c>
      <c r="F32" s="1458">
        <v>0</v>
      </c>
      <c r="G32" s="4962">
        <v>0</v>
      </c>
      <c r="H32" s="4962">
        <v>133869.45989771222</v>
      </c>
      <c r="I32" s="4962">
        <v>22852.318416320122</v>
      </c>
      <c r="J32" s="4962">
        <v>13951.937737009071</v>
      </c>
      <c r="K32" s="4962">
        <v>253230.01908030326</v>
      </c>
      <c r="L32" s="4962">
        <v>1686.2980103879988</v>
      </c>
      <c r="M32" s="4962">
        <v>75991.850361611549</v>
      </c>
      <c r="N32" s="5013">
        <f t="shared" si="24"/>
        <v>501581.88350334426</v>
      </c>
      <c r="O32" s="5016"/>
      <c r="P32" s="4961">
        <v>31055.163921482726</v>
      </c>
      <c r="Q32" s="4962">
        <v>89701.584423766049</v>
      </c>
      <c r="R32" s="4962">
        <v>121648.46285784783</v>
      </c>
      <c r="S32" s="4962">
        <v>259176.67230024753</v>
      </c>
      <c r="T32" s="5013">
        <f t="shared" si="18"/>
        <v>501581.88350334414</v>
      </c>
      <c r="U32" s="4961">
        <v>12117.472294155878</v>
      </c>
      <c r="V32" s="4962">
        <v>66256.597324106406</v>
      </c>
      <c r="W32" s="4962">
        <v>211291.64499492868</v>
      </c>
      <c r="X32" s="4962">
        <v>211916.1688901532</v>
      </c>
      <c r="Y32" s="4962">
        <v>0</v>
      </c>
      <c r="Z32" s="2755">
        <f t="shared" si="19"/>
        <v>501581.88350334414</v>
      </c>
      <c r="AA32" s="4961">
        <v>92562.036816502427</v>
      </c>
      <c r="AB32" s="4962">
        <v>155324.31224122649</v>
      </c>
      <c r="AC32" s="4962">
        <v>124332.41506885113</v>
      </c>
      <c r="AD32" s="4962">
        <v>25094.81966263404</v>
      </c>
      <c r="AE32" s="4962">
        <v>104268.29971413009</v>
      </c>
      <c r="AF32" s="2755">
        <f t="shared" si="20"/>
        <v>501581.88350334414</v>
      </c>
      <c r="AG32" s="1705"/>
      <c r="AH32" s="3386"/>
      <c r="AI32" s="3372" t="s">
        <v>30187</v>
      </c>
      <c r="AJ32" s="3365"/>
      <c r="AK32" s="4421" t="str">
        <f t="shared" si="21"/>
        <v>Please complete all cells in row</v>
      </c>
      <c r="AL32" s="4421">
        <f t="shared" si="22"/>
        <v>0</v>
      </c>
      <c r="AN32" s="3365"/>
      <c r="AO32" s="3365"/>
      <c r="AP32" s="3365"/>
      <c r="AQ32" s="3365"/>
      <c r="AR32" s="3365"/>
      <c r="AS32" s="3365"/>
      <c r="AT32" s="3365"/>
      <c r="AU32" s="3365"/>
      <c r="AV32" s="3365"/>
      <c r="AW32" s="3365"/>
      <c r="AX32" s="3365"/>
      <c r="AY32" s="3365"/>
      <c r="AZ32" s="3365"/>
      <c r="BA32" s="3365"/>
      <c r="BB32" s="3365"/>
      <c r="BC32" s="3365"/>
      <c r="BD32" s="3365"/>
      <c r="BE32" s="3365"/>
      <c r="BF32" s="3365"/>
      <c r="BG32" s="3365"/>
      <c r="BH32" s="3365"/>
      <c r="BI32" s="3365"/>
      <c r="BJ32" s="3365"/>
      <c r="BK32" s="3365"/>
      <c r="BL32" s="3365"/>
      <c r="BM32" s="3365"/>
      <c r="BN32" s="3365"/>
      <c r="BO32" s="3365"/>
      <c r="BP32" s="3365"/>
      <c r="BQ32" s="3365"/>
      <c r="BT32" s="4422">
        <f>IF('Validation flags'!$H$3=1,0, IF( ISNUMBER(G32), 0, 1 ))</f>
        <v>0</v>
      </c>
      <c r="BU32" s="4422">
        <f>IF('Validation flags'!$H$3=1,0, IF( ISNUMBER(H32), 0, 1 ))</f>
        <v>0</v>
      </c>
      <c r="BV32" s="4422">
        <f>IF('Validation flags'!$H$3=1,0, IF( ISNUMBER(I32), 0, 1 ))</f>
        <v>0</v>
      </c>
      <c r="BW32" s="4422">
        <f>IF('Validation flags'!$H$3=1,0, IF( ISNUMBER(J32), 0, 1 ))</f>
        <v>0</v>
      </c>
      <c r="BX32" s="4422">
        <f>IF('Validation flags'!$H$3=1,0, IF( ISNUMBER(K32), 0, 1 ))</f>
        <v>0</v>
      </c>
      <c r="BY32" s="4422">
        <f>IF('Validation flags'!$H$3=1,0, IF( ISNUMBER(L32), 0, 1 ))</f>
        <v>0</v>
      </c>
      <c r="BZ32" s="4422">
        <f>IF('Validation flags'!$H$3=1,0, IF( ISNUMBER(M32), 0, 1 ))</f>
        <v>0</v>
      </c>
      <c r="CA32" s="4420"/>
      <c r="CB32" s="4422">
        <f>IF('Validation flags'!$H$3=1,0, IF( ISNUMBER(O32), 0, 1 ))</f>
        <v>1</v>
      </c>
      <c r="CC32" s="4422">
        <f>IF('Validation flags'!$H$3=1,0, IF( ISNUMBER(P32), 0, 1 ))</f>
        <v>0</v>
      </c>
      <c r="CD32" s="4422">
        <f>IF('Validation flags'!$H$3=1,0, IF( ISNUMBER(Q32), 0, 1 ))</f>
        <v>0</v>
      </c>
      <c r="CE32" s="4422">
        <f>IF('Validation flags'!$H$3=1,0, IF( ISNUMBER(R32), 0, 1 ))</f>
        <v>0</v>
      </c>
      <c r="CF32" s="4422">
        <f>IF('Validation flags'!$H$3=1,0, IF( ISNUMBER(S32), 0, 1 ))</f>
        <v>0</v>
      </c>
      <c r="CG32" s="4420"/>
      <c r="CH32" s="4422">
        <f>IF('Validation flags'!$H$3=1,0, IF( ISNUMBER(U32), 0, 1 ))</f>
        <v>0</v>
      </c>
      <c r="CI32" s="4422">
        <f>IF('Validation flags'!$H$3=1,0, IF( ISNUMBER(V32), 0, 1 ))</f>
        <v>0</v>
      </c>
      <c r="CJ32" s="4422">
        <f>IF('Validation flags'!$H$3=1,0, IF( ISNUMBER(W32), 0, 1 ))</f>
        <v>0</v>
      </c>
      <c r="CK32" s="4422">
        <f>IF('Validation flags'!$H$3=1,0, IF( ISNUMBER(X32), 0, 1 ))</f>
        <v>0</v>
      </c>
      <c r="CL32" s="4422">
        <f>IF('Validation flags'!$H$3=1,0, IF( ISNUMBER(Y32), 0, 1 ))</f>
        <v>0</v>
      </c>
      <c r="CM32" s="4420"/>
      <c r="CN32" s="4422">
        <f>IF('Validation flags'!$H$3=1,0, IF( ISNUMBER(AA32), 0, 1 ))</f>
        <v>0</v>
      </c>
      <c r="CO32" s="4422">
        <f>IF('Validation flags'!$H$3=1,0, IF( ISNUMBER(AB32), 0, 1 ))</f>
        <v>0</v>
      </c>
      <c r="CP32" s="4422">
        <f>IF('Validation flags'!$H$3=1,0, IF( ISNUMBER(AC32), 0, 1 ))</f>
        <v>0</v>
      </c>
      <c r="CQ32" s="4422">
        <f>IF('Validation flags'!$H$3=1,0, IF( ISNUMBER(AD32), 0, 1 ))</f>
        <v>0</v>
      </c>
      <c r="CR32" s="4422">
        <f>IF('Validation flags'!$H$3=1,0, IF( ISNUMBER(AE32), 0, 1 ))</f>
        <v>0</v>
      </c>
      <c r="CU32" s="4418"/>
      <c r="CV32" s="4330"/>
      <c r="CW32" s="4330"/>
      <c r="CX32" s="4330"/>
      <c r="CY32" s="4330"/>
      <c r="CZ32" s="4330"/>
      <c r="DA32" s="4330"/>
      <c r="DB32" s="4422">
        <f t="shared" si="23"/>
        <v>0</v>
      </c>
      <c r="DC32" s="4420"/>
      <c r="DD32" s="4330"/>
      <c r="DE32" s="4330"/>
      <c r="DF32" s="4330"/>
      <c r="DG32" s="4330"/>
      <c r="DH32" s="4330"/>
      <c r="DI32" s="4330"/>
      <c r="DJ32" s="4330"/>
      <c r="DK32" s="4330"/>
      <c r="DL32" s="4330"/>
      <c r="DM32" s="4330"/>
      <c r="DN32" s="4330"/>
      <c r="DO32" s="4330"/>
      <c r="DP32" s="4330"/>
      <c r="DQ32" s="4330"/>
      <c r="DR32" s="4330"/>
      <c r="DS32" s="4330"/>
      <c r="DT32" s="4330"/>
      <c r="DU32" s="4418"/>
    </row>
    <row r="33" spans="2:125" ht="14.25" customHeight="1" thickBot="1">
      <c r="B33" s="717">
        <v>7</v>
      </c>
      <c r="C33" s="718" t="s">
        <v>25135</v>
      </c>
      <c r="D33" s="719"/>
      <c r="E33" s="719" t="s">
        <v>24979</v>
      </c>
      <c r="F33" s="1458">
        <v>0</v>
      </c>
      <c r="G33" s="5014">
        <f t="shared" ref="G33:M33" si="25">+SUM(G27:G32)</f>
        <v>279.33996208756349</v>
      </c>
      <c r="H33" s="5015">
        <f t="shared" si="25"/>
        <v>139409.64090531194</v>
      </c>
      <c r="I33" s="5015">
        <f t="shared" si="25"/>
        <v>34234.410414489597</v>
      </c>
      <c r="J33" s="5015">
        <f t="shared" si="25"/>
        <v>15467.728058059671</v>
      </c>
      <c r="K33" s="5015">
        <f t="shared" si="25"/>
        <v>260421.86991012722</v>
      </c>
      <c r="L33" s="5015">
        <f t="shared" si="25"/>
        <v>3463.6961001565464</v>
      </c>
      <c r="M33" s="5015">
        <f t="shared" si="25"/>
        <v>102889.826553885</v>
      </c>
      <c r="N33" s="5013">
        <f t="shared" si="24"/>
        <v>556166.51190411753</v>
      </c>
      <c r="O33" s="5016"/>
      <c r="P33" s="5014">
        <f t="shared" ref="P33:AF33" si="26">+SUM(P27:P32)</f>
        <v>35618.813050092271</v>
      </c>
      <c r="Q33" s="5015">
        <f t="shared" si="26"/>
        <v>94015.855144851594</v>
      </c>
      <c r="R33" s="5015">
        <f t="shared" si="26"/>
        <v>136880.59035900005</v>
      </c>
      <c r="S33" s="5015">
        <f t="shared" si="26"/>
        <v>289651.25335017353</v>
      </c>
      <c r="T33" s="5017">
        <f t="shared" si="26"/>
        <v>556166.51190411742</v>
      </c>
      <c r="U33" s="2756">
        <f t="shared" si="26"/>
        <v>14008.552494227108</v>
      </c>
      <c r="V33" s="2757">
        <f t="shared" si="26"/>
        <v>72401.966530991747</v>
      </c>
      <c r="W33" s="2757">
        <f t="shared" si="26"/>
        <v>223066.25474405114</v>
      </c>
      <c r="X33" s="2757">
        <f t="shared" si="26"/>
        <v>245681.07265449659</v>
      </c>
      <c r="Y33" s="2757">
        <f t="shared" si="26"/>
        <v>1008.6654803508818</v>
      </c>
      <c r="Z33" s="2758">
        <f t="shared" si="26"/>
        <v>556166.51190411742</v>
      </c>
      <c r="AA33" s="2756">
        <f t="shared" si="26"/>
        <v>96370.875335971927</v>
      </c>
      <c r="AB33" s="2757">
        <f t="shared" si="26"/>
        <v>165994.48916032759</v>
      </c>
      <c r="AC33" s="2757">
        <f t="shared" si="26"/>
        <v>142995.42956191822</v>
      </c>
      <c r="AD33" s="2757">
        <f t="shared" si="26"/>
        <v>33642.501315727277</v>
      </c>
      <c r="AE33" s="2757">
        <f t="shared" si="26"/>
        <v>117163.21653017247</v>
      </c>
      <c r="AF33" s="2758">
        <f t="shared" si="26"/>
        <v>556166.51190411742</v>
      </c>
      <c r="AG33" s="1705"/>
      <c r="AH33" s="1711" t="s">
        <v>25136</v>
      </c>
      <c r="AI33" s="6519" t="s">
        <v>30187</v>
      </c>
      <c r="AK33" s="4421"/>
      <c r="AL33" s="4421" t="str">
        <f t="shared" si="22"/>
        <v>Column N,T, Z &amp; AF should all be equal</v>
      </c>
      <c r="BT33" s="4420"/>
      <c r="BU33" s="4420"/>
      <c r="BV33" s="4420"/>
      <c r="BW33" s="4420"/>
      <c r="BX33" s="4420"/>
      <c r="BY33" s="4420"/>
      <c r="BZ33" s="4420"/>
      <c r="CA33" s="4420"/>
      <c r="CB33" s="4420"/>
      <c r="CC33" s="4420"/>
      <c r="CD33" s="4420"/>
      <c r="CE33" s="4420"/>
      <c r="CF33" s="4420"/>
      <c r="CG33" s="4420"/>
      <c r="CH33" s="4420"/>
      <c r="CI33" s="4420"/>
      <c r="CJ33" s="4420"/>
      <c r="CK33" s="4420"/>
      <c r="CL33" s="4420"/>
      <c r="CM33" s="4420"/>
      <c r="CN33" s="4420"/>
      <c r="CO33" s="4420"/>
      <c r="CP33" s="4420"/>
      <c r="CQ33" s="4420"/>
      <c r="CR33" s="4420"/>
      <c r="CU33" s="4418"/>
      <c r="CV33" s="4330"/>
      <c r="CW33" s="4330"/>
      <c r="CX33" s="4330"/>
      <c r="CY33" s="4330"/>
      <c r="CZ33" s="4330"/>
      <c r="DA33" s="4330"/>
      <c r="DB33" s="4422">
        <f t="shared" si="23"/>
        <v>1</v>
      </c>
      <c r="DC33" s="4420"/>
      <c r="DD33" s="4330"/>
      <c r="DE33" s="4330"/>
      <c r="DF33" s="4330"/>
      <c r="DG33" s="4330"/>
      <c r="DH33" s="4330"/>
      <c r="DI33" s="4330"/>
      <c r="DJ33" s="4330"/>
      <c r="DK33" s="4330"/>
      <c r="DL33" s="4330"/>
      <c r="DM33" s="4330"/>
      <c r="DN33" s="4330"/>
      <c r="DO33" s="4330"/>
      <c r="DP33" s="4330"/>
      <c r="DQ33" s="4330"/>
      <c r="DR33" s="4330"/>
      <c r="DS33" s="4330"/>
      <c r="DT33" s="4330"/>
      <c r="DU33" s="4418"/>
    </row>
    <row r="34" spans="2:125" ht="14.25" customHeight="1" thickBot="1">
      <c r="B34" s="732">
        <v>8</v>
      </c>
      <c r="C34" s="733" t="s">
        <v>25162</v>
      </c>
      <c r="D34" s="734"/>
      <c r="E34" s="734" t="s">
        <v>24979</v>
      </c>
      <c r="F34" s="1461">
        <v>0</v>
      </c>
      <c r="G34" s="5016"/>
      <c r="H34" s="5016"/>
      <c r="I34" s="5016"/>
      <c r="J34" s="5016"/>
      <c r="K34" s="5016"/>
      <c r="L34" s="5016"/>
      <c r="M34" s="5016"/>
      <c r="N34" s="5019">
        <v>92335.870519969671</v>
      </c>
      <c r="O34" s="5016"/>
      <c r="P34" s="5016"/>
      <c r="Q34" s="5016"/>
      <c r="R34" s="5016"/>
      <c r="S34" s="5016"/>
      <c r="T34" s="5016"/>
      <c r="U34" s="2759"/>
      <c r="V34" s="2759"/>
      <c r="W34" s="2759"/>
      <c r="X34" s="2759"/>
      <c r="Y34" s="2759"/>
      <c r="Z34" s="2759"/>
      <c r="AA34" s="2759"/>
      <c r="AB34" s="2759"/>
      <c r="AC34" s="2759"/>
      <c r="AD34" s="2759"/>
      <c r="AE34" s="2759"/>
      <c r="AF34" s="2759"/>
      <c r="AG34" s="460"/>
      <c r="AH34" s="492"/>
      <c r="AI34" s="6521" t="s">
        <v>30188</v>
      </c>
      <c r="AK34" s="4421"/>
      <c r="AL34" s="4421">
        <f xml:space="preserve"> IF( DB34 = 0, 0, AI34)</f>
        <v>0</v>
      </c>
      <c r="BT34" s="4420"/>
      <c r="BU34" s="4420"/>
      <c r="BV34" s="4420"/>
      <c r="BW34" s="4420"/>
      <c r="BX34" s="4420"/>
      <c r="BY34" s="4420"/>
      <c r="BZ34" s="4420"/>
      <c r="CA34" s="4420"/>
      <c r="CB34" s="4420"/>
      <c r="CC34" s="4420"/>
      <c r="CD34" s="4420"/>
      <c r="CE34" s="4420"/>
      <c r="CF34" s="4420"/>
      <c r="CG34" s="4420"/>
      <c r="CH34" s="4420"/>
      <c r="CI34" s="4420"/>
      <c r="CJ34" s="4420"/>
      <c r="CK34" s="4420"/>
      <c r="CL34" s="4420"/>
      <c r="CM34" s="4420"/>
      <c r="CN34" s="4420"/>
      <c r="CO34" s="4420"/>
      <c r="CP34" s="4420"/>
      <c r="CQ34" s="4420"/>
      <c r="CR34" s="4420"/>
      <c r="CU34" s="4418"/>
      <c r="CV34" s="4330"/>
      <c r="CW34" s="4330"/>
      <c r="CX34" s="4330"/>
      <c r="CY34" s="4330"/>
      <c r="CZ34" s="4330"/>
      <c r="DA34" s="4330"/>
      <c r="DB34" s="4422">
        <f>IF(N34&gt;0.23*N33,1,0)</f>
        <v>0</v>
      </c>
      <c r="DC34" s="4420"/>
      <c r="DD34" s="4330"/>
      <c r="DE34" s="4330"/>
      <c r="DF34" s="4330"/>
      <c r="DG34" s="4330"/>
      <c r="DH34" s="4330"/>
      <c r="DI34" s="4330"/>
      <c r="DJ34" s="4330"/>
      <c r="DK34" s="4330"/>
      <c r="DL34" s="4330"/>
      <c r="DM34" s="4330"/>
      <c r="DN34" s="4330"/>
      <c r="DO34" s="4330"/>
      <c r="DP34" s="4330"/>
      <c r="DQ34" s="4330"/>
      <c r="DR34" s="4330"/>
      <c r="DS34" s="4330"/>
      <c r="DT34" s="4330"/>
      <c r="DU34" s="4418"/>
    </row>
    <row r="35" spans="2:125" ht="14.25" customHeight="1" thickBot="1">
      <c r="B35" s="460"/>
      <c r="C35" s="1715"/>
      <c r="D35" s="709"/>
      <c r="E35" s="1560"/>
      <c r="F35" s="1560"/>
      <c r="G35" s="1710"/>
      <c r="H35" s="709"/>
      <c r="I35" s="709"/>
      <c r="J35" s="709"/>
      <c r="K35" s="709"/>
      <c r="L35" s="709"/>
      <c r="M35" s="709"/>
      <c r="N35" s="1710"/>
      <c r="O35" s="1706"/>
      <c r="P35" s="709"/>
      <c r="Q35" s="709"/>
      <c r="R35" s="709"/>
      <c r="S35" s="709"/>
      <c r="T35" s="709"/>
      <c r="U35" s="709"/>
      <c r="V35" s="709"/>
      <c r="W35" s="709"/>
      <c r="X35" s="709"/>
      <c r="Y35" s="709"/>
      <c r="Z35" s="709"/>
      <c r="AA35" s="709"/>
      <c r="AB35" s="709"/>
      <c r="AC35" s="709"/>
      <c r="AD35" s="709"/>
      <c r="AE35" s="709"/>
      <c r="AF35" s="709"/>
      <c r="AG35" s="1706"/>
      <c r="AH35" s="6517"/>
      <c r="AI35" s="6517"/>
      <c r="AK35" s="4421"/>
      <c r="AL35" s="4538"/>
      <c r="BT35" s="4420"/>
      <c r="BU35" s="4420"/>
      <c r="BV35" s="4420"/>
      <c r="BW35" s="4420"/>
      <c r="BX35" s="4420"/>
      <c r="BY35" s="4420"/>
      <c r="BZ35" s="4420"/>
      <c r="CA35" s="4420"/>
      <c r="CB35" s="4420"/>
      <c r="CC35" s="4420"/>
      <c r="CD35" s="4420"/>
      <c r="CE35" s="4420"/>
      <c r="CF35" s="4420"/>
      <c r="CG35" s="4420"/>
      <c r="CH35" s="4420"/>
      <c r="CI35" s="4420"/>
      <c r="CJ35" s="4420"/>
      <c r="CK35" s="4420"/>
      <c r="CL35" s="4420"/>
      <c r="CM35" s="4420"/>
      <c r="CN35" s="4420"/>
      <c r="CO35" s="4420"/>
      <c r="CP35" s="4420"/>
      <c r="CQ35" s="4420"/>
      <c r="CR35" s="4420"/>
      <c r="CU35" s="4418"/>
      <c r="CV35" s="4330"/>
      <c r="CW35" s="4330"/>
      <c r="CX35" s="4330"/>
      <c r="CY35" s="4330"/>
      <c r="CZ35" s="4330"/>
      <c r="DA35" s="4330"/>
      <c r="DB35" s="4330"/>
      <c r="DC35" s="4420"/>
      <c r="DD35" s="4330"/>
      <c r="DE35" s="4330"/>
      <c r="DF35" s="4330"/>
      <c r="DG35" s="4330"/>
      <c r="DH35" s="4330"/>
      <c r="DI35" s="4330"/>
      <c r="DJ35" s="4330"/>
      <c r="DK35" s="4330"/>
      <c r="DL35" s="4330"/>
      <c r="DM35" s="4330"/>
      <c r="DN35" s="4330"/>
      <c r="DO35" s="4330"/>
      <c r="DP35" s="4330"/>
      <c r="DQ35" s="4330"/>
      <c r="DR35" s="4330"/>
      <c r="DS35" s="4330"/>
      <c r="DT35" s="4330"/>
      <c r="DU35" s="4418"/>
    </row>
    <row r="36" spans="2:125" ht="14.25" customHeight="1" thickBot="1">
      <c r="B36" s="710" t="s">
        <v>808</v>
      </c>
      <c r="C36" s="711" t="s">
        <v>25349</v>
      </c>
      <c r="D36" s="1506"/>
      <c r="E36" s="1694"/>
      <c r="F36" s="1506"/>
      <c r="G36" s="1506"/>
      <c r="H36" s="1506"/>
      <c r="I36" s="1506"/>
      <c r="J36" s="1506"/>
      <c r="K36" s="1506"/>
      <c r="L36" s="1506"/>
      <c r="M36" s="1506"/>
      <c r="N36" s="1506"/>
      <c r="O36" s="1506"/>
      <c r="P36" s="460"/>
      <c r="Q36" s="460"/>
      <c r="R36" s="460"/>
      <c r="S36" s="460"/>
      <c r="T36" s="460"/>
      <c r="U36" s="1700"/>
      <c r="V36" s="1700"/>
      <c r="W36" s="1700"/>
      <c r="X36" s="1700"/>
      <c r="Y36" s="1700"/>
      <c r="Z36" s="1700"/>
      <c r="AA36" s="1700"/>
      <c r="AB36" s="1700"/>
      <c r="AC36" s="1700"/>
      <c r="AD36" s="1700"/>
      <c r="AE36" s="1700"/>
      <c r="AF36" s="1700"/>
      <c r="AG36" s="1705"/>
      <c r="AH36" s="946"/>
      <c r="AI36" s="946"/>
      <c r="AK36" s="4421"/>
      <c r="AL36" s="4538"/>
      <c r="BT36" s="4420"/>
      <c r="BU36" s="4420"/>
      <c r="BV36" s="4420"/>
      <c r="BW36" s="4420"/>
      <c r="BX36" s="4420"/>
      <c r="BY36" s="4420"/>
      <c r="BZ36" s="4420"/>
      <c r="CA36" s="4420"/>
      <c r="CB36" s="4420"/>
      <c r="CC36" s="4420"/>
      <c r="CD36" s="4420"/>
      <c r="CE36" s="4420"/>
      <c r="CF36" s="4420"/>
      <c r="CG36" s="4420"/>
      <c r="CH36" s="4420"/>
      <c r="CI36" s="4420"/>
      <c r="CJ36" s="4420"/>
      <c r="CK36" s="4420"/>
      <c r="CL36" s="4420"/>
      <c r="CM36" s="4420"/>
      <c r="CN36" s="4420"/>
      <c r="CO36" s="4420"/>
      <c r="CP36" s="4420"/>
      <c r="CQ36" s="4420"/>
      <c r="CR36" s="4420"/>
      <c r="CU36" s="4418"/>
      <c r="CV36" s="4330"/>
      <c r="CW36" s="4330"/>
      <c r="CX36" s="4330"/>
      <c r="CY36" s="4330"/>
      <c r="CZ36" s="4330"/>
      <c r="DA36" s="4330"/>
      <c r="DB36" s="4330"/>
      <c r="DC36" s="4420"/>
      <c r="DD36" s="4330"/>
      <c r="DE36" s="4330"/>
      <c r="DF36" s="4330"/>
      <c r="DG36" s="4330"/>
      <c r="DH36" s="4330"/>
      <c r="DI36" s="4330"/>
      <c r="DJ36" s="4330"/>
      <c r="DK36" s="4330"/>
      <c r="DL36" s="4330"/>
      <c r="DM36" s="4330"/>
      <c r="DN36" s="4330"/>
      <c r="DO36" s="4330"/>
      <c r="DP36" s="4330"/>
      <c r="DQ36" s="4330"/>
      <c r="DR36" s="4330"/>
      <c r="DS36" s="4330"/>
      <c r="DT36" s="4330"/>
      <c r="DU36" s="4418"/>
    </row>
    <row r="37" spans="2:125" ht="14.25" customHeight="1">
      <c r="B37" s="713">
        <v>9</v>
      </c>
      <c r="C37" s="714" t="s">
        <v>25165</v>
      </c>
      <c r="D37" s="715"/>
      <c r="E37" s="715" t="s">
        <v>80</v>
      </c>
      <c r="F37" s="1456">
        <v>0</v>
      </c>
      <c r="G37" s="4958">
        <v>79</v>
      </c>
      <c r="H37" s="4959">
        <v>32</v>
      </c>
      <c r="I37" s="4959">
        <v>163</v>
      </c>
      <c r="J37" s="4959">
        <v>3</v>
      </c>
      <c r="K37" s="4959">
        <v>3</v>
      </c>
      <c r="L37" s="4959">
        <v>13</v>
      </c>
      <c r="M37" s="4959">
        <v>4</v>
      </c>
      <c r="N37" s="5012">
        <f t="shared" ref="N37:N43" si="27">SUM(G37:M37)</f>
        <v>297</v>
      </c>
      <c r="O37" s="5016"/>
      <c r="P37" s="4958">
        <v>1</v>
      </c>
      <c r="Q37" s="4959">
        <v>2</v>
      </c>
      <c r="R37" s="4959">
        <v>6</v>
      </c>
      <c r="S37" s="4959">
        <v>288</v>
      </c>
      <c r="T37" s="5012">
        <f t="shared" ref="T37:T42" si="28">+SUM(P37:S37)</f>
        <v>297</v>
      </c>
      <c r="U37" s="4958">
        <v>0</v>
      </c>
      <c r="V37" s="4959">
        <v>0</v>
      </c>
      <c r="W37" s="4959">
        <v>6</v>
      </c>
      <c r="X37" s="4959">
        <v>84</v>
      </c>
      <c r="Y37" s="4959">
        <v>207</v>
      </c>
      <c r="Z37" s="2753">
        <f t="shared" ref="Z37:Z42" si="29">+SUM(U37:Y37)</f>
        <v>297</v>
      </c>
      <c r="AA37" s="4958">
        <v>0</v>
      </c>
      <c r="AB37" s="4959">
        <v>1</v>
      </c>
      <c r="AC37" s="4959">
        <v>8</v>
      </c>
      <c r="AD37" s="4959">
        <v>27</v>
      </c>
      <c r="AE37" s="4959">
        <v>261</v>
      </c>
      <c r="AF37" s="2753">
        <f t="shared" ref="AF37:AF42" si="30">+SUM(AA37:AE37)</f>
        <v>297</v>
      </c>
      <c r="AG37" s="1705"/>
      <c r="AH37" s="1411"/>
      <c r="AI37" s="3376" t="s">
        <v>30187</v>
      </c>
      <c r="AK37" s="4421" t="str">
        <f t="shared" ref="AK37:AK42" si="31" xml:space="preserve"> IF( SUM( BT37:CR37 ) = 0, 0, $BT$5 )</f>
        <v>Please complete all cells in row</v>
      </c>
      <c r="AL37" s="4421">
        <f t="shared" ref="AL37:AL43" si="32" xml:space="preserve"> IF( DB37 = 0, 0, AI37)</f>
        <v>0</v>
      </c>
      <c r="AM37" s="762"/>
      <c r="BS37" s="4424"/>
      <c r="BT37" s="4422">
        <f>IF('Validation flags'!$H$3=1,0, IF( ISNUMBER(G37), 0, 1 ))</f>
        <v>0</v>
      </c>
      <c r="BU37" s="4422">
        <f>IF('Validation flags'!$H$3=1,0, IF( ISNUMBER(H37), 0, 1 ))</f>
        <v>0</v>
      </c>
      <c r="BV37" s="4422">
        <f>IF('Validation flags'!$H$3=1,0, IF( ISNUMBER(I37), 0, 1 ))</f>
        <v>0</v>
      </c>
      <c r="BW37" s="4422">
        <f>IF('Validation flags'!$H$3=1,0, IF( ISNUMBER(J37), 0, 1 ))</f>
        <v>0</v>
      </c>
      <c r="BX37" s="4422">
        <f>IF('Validation flags'!$H$3=1,0, IF( ISNUMBER(K37), 0, 1 ))</f>
        <v>0</v>
      </c>
      <c r="BY37" s="4422">
        <f>IF('Validation flags'!$H$3=1,0, IF( ISNUMBER(L37), 0, 1 ))</f>
        <v>0</v>
      </c>
      <c r="BZ37" s="4422">
        <f>IF('Validation flags'!$H$3=1,0, IF( ISNUMBER(M37), 0, 1 ))</f>
        <v>0</v>
      </c>
      <c r="CA37" s="4420"/>
      <c r="CB37" s="4422">
        <f>IF('Validation flags'!$H$3=1,0, IF( ISNUMBER(O37), 0, 1 ))</f>
        <v>1</v>
      </c>
      <c r="CC37" s="4422">
        <f>IF('Validation flags'!$H$3=1,0, IF( ISNUMBER(P37), 0, 1 ))</f>
        <v>0</v>
      </c>
      <c r="CD37" s="4422">
        <f>IF('Validation flags'!$H$3=1,0, IF( ISNUMBER(Q37), 0, 1 ))</f>
        <v>0</v>
      </c>
      <c r="CE37" s="4422">
        <f>IF('Validation flags'!$H$3=1,0, IF( ISNUMBER(R37), 0, 1 ))</f>
        <v>0</v>
      </c>
      <c r="CF37" s="4422">
        <f>IF('Validation flags'!$H$3=1,0, IF( ISNUMBER(S37), 0, 1 ))</f>
        <v>0</v>
      </c>
      <c r="CG37" s="4420"/>
      <c r="CH37" s="4422">
        <f>IF('Validation flags'!$H$3=1,0, IF( ISNUMBER(U37), 0, 1 ))</f>
        <v>0</v>
      </c>
      <c r="CI37" s="4422">
        <f>IF('Validation flags'!$H$3=1,0, IF( ISNUMBER(V37), 0, 1 ))</f>
        <v>0</v>
      </c>
      <c r="CJ37" s="4422">
        <f>IF('Validation flags'!$H$3=1,0, IF( ISNUMBER(W37), 0, 1 ))</f>
        <v>0</v>
      </c>
      <c r="CK37" s="4422">
        <f>IF('Validation flags'!$H$3=1,0, IF( ISNUMBER(X37), 0, 1 ))</f>
        <v>0</v>
      </c>
      <c r="CL37" s="4422">
        <f>IF('Validation flags'!$H$3=1,0, IF( ISNUMBER(Y37), 0, 1 ))</f>
        <v>0</v>
      </c>
      <c r="CM37" s="4420"/>
      <c r="CN37" s="4422">
        <f>IF('Validation flags'!$H$3=1,0, IF( ISNUMBER(AA37), 0, 1 ))</f>
        <v>0</v>
      </c>
      <c r="CO37" s="4422">
        <f>IF('Validation flags'!$H$3=1,0, IF( ISNUMBER(AB37), 0, 1 ))</f>
        <v>0</v>
      </c>
      <c r="CP37" s="4422">
        <f>IF('Validation flags'!$H$3=1,0, IF( ISNUMBER(AC37), 0, 1 ))</f>
        <v>0</v>
      </c>
      <c r="CQ37" s="4422">
        <f>IF('Validation flags'!$H$3=1,0, IF( ISNUMBER(AD37), 0, 1 ))</f>
        <v>0</v>
      </c>
      <c r="CR37" s="4422">
        <f>IF('Validation flags'!$H$3=1,0, IF( ISNUMBER(AE37), 0, 1 ))</f>
        <v>0</v>
      </c>
      <c r="CS37" s="4424"/>
      <c r="CT37" s="762"/>
      <c r="CU37" s="4424"/>
      <c r="CV37" s="4330"/>
      <c r="CW37" s="4330"/>
      <c r="CX37" s="4330"/>
      <c r="CY37" s="4330"/>
      <c r="CZ37" s="4330"/>
      <c r="DA37" s="4330"/>
      <c r="DB37" s="4422">
        <f t="shared" ref="DB37:DB43" si="33">IF(AND(N37=AF37,Z37=AF37,T37=AF37),0,1)</f>
        <v>0</v>
      </c>
      <c r="DC37" s="4420"/>
      <c r="DD37" s="4330"/>
      <c r="DE37" s="4330"/>
      <c r="DF37" s="4330"/>
      <c r="DG37" s="4330"/>
      <c r="DH37" s="4330"/>
      <c r="DI37" s="4330"/>
      <c r="DJ37" s="4330"/>
      <c r="DK37" s="4330"/>
      <c r="DL37" s="4330"/>
      <c r="DM37" s="4330"/>
      <c r="DN37" s="4330"/>
      <c r="DO37" s="4330"/>
      <c r="DP37" s="4330"/>
      <c r="DQ37" s="4330"/>
      <c r="DR37" s="4330"/>
      <c r="DS37" s="4330"/>
      <c r="DT37" s="4330"/>
      <c r="DU37" s="4424"/>
    </row>
    <row r="38" spans="2:125" ht="14.25" customHeight="1">
      <c r="B38" s="717">
        <v>10</v>
      </c>
      <c r="C38" s="718" t="s">
        <v>25191</v>
      </c>
      <c r="D38" s="719"/>
      <c r="E38" s="719" t="s">
        <v>80</v>
      </c>
      <c r="F38" s="1458">
        <v>0</v>
      </c>
      <c r="G38" s="4962">
        <v>0</v>
      </c>
      <c r="H38" s="4962">
        <v>9</v>
      </c>
      <c r="I38" s="4962">
        <v>40</v>
      </c>
      <c r="J38" s="4962">
        <v>0</v>
      </c>
      <c r="K38" s="4962">
        <v>0</v>
      </c>
      <c r="L38" s="4962">
        <v>9</v>
      </c>
      <c r="M38" s="4962">
        <v>4</v>
      </c>
      <c r="N38" s="5013">
        <f t="shared" si="27"/>
        <v>62</v>
      </c>
      <c r="O38" s="5016"/>
      <c r="P38" s="4961">
        <v>0</v>
      </c>
      <c r="Q38" s="4962">
        <v>0</v>
      </c>
      <c r="R38" s="4962">
        <v>4</v>
      </c>
      <c r="S38" s="4962">
        <v>58</v>
      </c>
      <c r="T38" s="5013">
        <f t="shared" si="28"/>
        <v>62</v>
      </c>
      <c r="U38" s="4961">
        <v>0</v>
      </c>
      <c r="V38" s="4962">
        <v>0</v>
      </c>
      <c r="W38" s="4962">
        <v>3</v>
      </c>
      <c r="X38" s="4962">
        <v>53</v>
      </c>
      <c r="Y38" s="4962">
        <v>6</v>
      </c>
      <c r="Z38" s="2755">
        <f t="shared" si="29"/>
        <v>62</v>
      </c>
      <c r="AA38" s="4961">
        <v>0</v>
      </c>
      <c r="AB38" s="4962">
        <v>0</v>
      </c>
      <c r="AC38" s="4962">
        <v>7</v>
      </c>
      <c r="AD38" s="4962">
        <v>12</v>
      </c>
      <c r="AE38" s="4962">
        <v>43</v>
      </c>
      <c r="AF38" s="2755">
        <f t="shared" si="30"/>
        <v>62</v>
      </c>
      <c r="AG38" s="1705"/>
      <c r="AH38" s="3386"/>
      <c r="AI38" s="3372" t="s">
        <v>30187</v>
      </c>
      <c r="AK38" s="4421" t="str">
        <f t="shared" si="31"/>
        <v>Please complete all cells in row</v>
      </c>
      <c r="AL38" s="4421">
        <f t="shared" si="32"/>
        <v>0</v>
      </c>
      <c r="AM38" s="762"/>
      <c r="BS38" s="4424"/>
      <c r="BT38" s="4422">
        <f>IF('Validation flags'!$H$3=1,0, IF( ISNUMBER(G38), 0, 1 ))</f>
        <v>0</v>
      </c>
      <c r="BU38" s="4422">
        <f>IF('Validation flags'!$H$3=1,0, IF( ISNUMBER(H38), 0, 1 ))</f>
        <v>0</v>
      </c>
      <c r="BV38" s="4422">
        <f>IF('Validation flags'!$H$3=1,0, IF( ISNUMBER(I38), 0, 1 ))</f>
        <v>0</v>
      </c>
      <c r="BW38" s="4422">
        <f>IF('Validation flags'!$H$3=1,0, IF( ISNUMBER(J38), 0, 1 ))</f>
        <v>0</v>
      </c>
      <c r="BX38" s="4422">
        <f>IF('Validation flags'!$H$3=1,0, IF( ISNUMBER(K38), 0, 1 ))</f>
        <v>0</v>
      </c>
      <c r="BY38" s="4422">
        <f>IF('Validation flags'!$H$3=1,0, IF( ISNUMBER(L38), 0, 1 ))</f>
        <v>0</v>
      </c>
      <c r="BZ38" s="4422">
        <f>IF('Validation flags'!$H$3=1,0, IF( ISNUMBER(M38), 0, 1 ))</f>
        <v>0</v>
      </c>
      <c r="CA38" s="4420"/>
      <c r="CB38" s="4422">
        <f>IF('Validation flags'!$H$3=1,0, IF( ISNUMBER(O38), 0, 1 ))</f>
        <v>1</v>
      </c>
      <c r="CC38" s="4422">
        <f>IF('Validation flags'!$H$3=1,0, IF( ISNUMBER(P38), 0, 1 ))</f>
        <v>0</v>
      </c>
      <c r="CD38" s="4422">
        <f>IF('Validation flags'!$H$3=1,0, IF( ISNUMBER(Q38), 0, 1 ))</f>
        <v>0</v>
      </c>
      <c r="CE38" s="4422">
        <f>IF('Validation flags'!$H$3=1,0, IF( ISNUMBER(R38), 0, 1 ))</f>
        <v>0</v>
      </c>
      <c r="CF38" s="4422">
        <f>IF('Validation flags'!$H$3=1,0, IF( ISNUMBER(S38), 0, 1 ))</f>
        <v>0</v>
      </c>
      <c r="CG38" s="4420"/>
      <c r="CH38" s="4422">
        <f>IF('Validation flags'!$H$3=1,0, IF( ISNUMBER(U38), 0, 1 ))</f>
        <v>0</v>
      </c>
      <c r="CI38" s="4422">
        <f>IF('Validation flags'!$H$3=1,0, IF( ISNUMBER(V38), 0, 1 ))</f>
        <v>0</v>
      </c>
      <c r="CJ38" s="4422">
        <f>IF('Validation flags'!$H$3=1,0, IF( ISNUMBER(W38), 0, 1 ))</f>
        <v>0</v>
      </c>
      <c r="CK38" s="4422">
        <f>IF('Validation flags'!$H$3=1,0, IF( ISNUMBER(X38), 0, 1 ))</f>
        <v>0</v>
      </c>
      <c r="CL38" s="4422">
        <f>IF('Validation flags'!$H$3=1,0, IF( ISNUMBER(Y38), 0, 1 ))</f>
        <v>0</v>
      </c>
      <c r="CM38" s="4420"/>
      <c r="CN38" s="4422">
        <f>IF('Validation flags'!$H$3=1,0, IF( ISNUMBER(AA38), 0, 1 ))</f>
        <v>0</v>
      </c>
      <c r="CO38" s="4422">
        <f>IF('Validation flags'!$H$3=1,0, IF( ISNUMBER(AB38), 0, 1 ))</f>
        <v>0</v>
      </c>
      <c r="CP38" s="4422">
        <f>IF('Validation flags'!$H$3=1,0, IF( ISNUMBER(AC38), 0, 1 ))</f>
        <v>0</v>
      </c>
      <c r="CQ38" s="4422">
        <f>IF('Validation flags'!$H$3=1,0, IF( ISNUMBER(AD38), 0, 1 ))</f>
        <v>0</v>
      </c>
      <c r="CR38" s="4422">
        <f>IF('Validation flags'!$H$3=1,0, IF( ISNUMBER(AE38), 0, 1 ))</f>
        <v>0</v>
      </c>
      <c r="CS38" s="4424"/>
      <c r="CT38" s="762"/>
      <c r="CU38" s="4424"/>
      <c r="CV38" s="4330"/>
      <c r="CW38" s="4330"/>
      <c r="CX38" s="4330"/>
      <c r="CY38" s="4330"/>
      <c r="CZ38" s="4330"/>
      <c r="DA38" s="4330"/>
      <c r="DB38" s="4422">
        <f t="shared" si="33"/>
        <v>0</v>
      </c>
      <c r="DC38" s="4420"/>
      <c r="DD38" s="4330"/>
      <c r="DE38" s="4330"/>
      <c r="DF38" s="4330"/>
      <c r="DG38" s="4330"/>
      <c r="DH38" s="4330"/>
      <c r="DI38" s="4330"/>
      <c r="DJ38" s="4330"/>
      <c r="DK38" s="4330"/>
      <c r="DL38" s="4330"/>
      <c r="DM38" s="4330"/>
      <c r="DN38" s="4330"/>
      <c r="DO38" s="4330"/>
      <c r="DP38" s="4330"/>
      <c r="DQ38" s="4330"/>
      <c r="DR38" s="4330"/>
      <c r="DS38" s="4330"/>
      <c r="DT38" s="4330"/>
      <c r="DU38" s="4424"/>
    </row>
    <row r="39" spans="2:125" ht="14.25" customHeight="1">
      <c r="B39" s="717">
        <v>11</v>
      </c>
      <c r="C39" s="718" t="s">
        <v>25217</v>
      </c>
      <c r="D39" s="719"/>
      <c r="E39" s="719" t="s">
        <v>80</v>
      </c>
      <c r="F39" s="1458">
        <v>0</v>
      </c>
      <c r="G39" s="4962">
        <v>0</v>
      </c>
      <c r="H39" s="4962">
        <v>8</v>
      </c>
      <c r="I39" s="4962">
        <v>27</v>
      </c>
      <c r="J39" s="4962">
        <v>0</v>
      </c>
      <c r="K39" s="4962">
        <v>4</v>
      </c>
      <c r="L39" s="4962">
        <v>8</v>
      </c>
      <c r="M39" s="4962">
        <v>12</v>
      </c>
      <c r="N39" s="5013">
        <f t="shared" si="27"/>
        <v>59</v>
      </c>
      <c r="O39" s="5016"/>
      <c r="P39" s="4961">
        <v>1</v>
      </c>
      <c r="Q39" s="4962">
        <v>4</v>
      </c>
      <c r="R39" s="4962">
        <v>6</v>
      </c>
      <c r="S39" s="4962">
        <v>48</v>
      </c>
      <c r="T39" s="5013">
        <f t="shared" si="28"/>
        <v>59</v>
      </c>
      <c r="U39" s="4961">
        <v>1</v>
      </c>
      <c r="V39" s="4962">
        <v>3</v>
      </c>
      <c r="W39" s="4962">
        <v>2</v>
      </c>
      <c r="X39" s="4962">
        <v>53</v>
      </c>
      <c r="Y39" s="4962">
        <v>0</v>
      </c>
      <c r="Z39" s="2755">
        <f t="shared" si="29"/>
        <v>59</v>
      </c>
      <c r="AA39" s="4961">
        <v>0</v>
      </c>
      <c r="AB39" s="4962">
        <v>4</v>
      </c>
      <c r="AC39" s="4962">
        <v>13</v>
      </c>
      <c r="AD39" s="4962">
        <v>10</v>
      </c>
      <c r="AE39" s="4962">
        <v>32</v>
      </c>
      <c r="AF39" s="2755">
        <f t="shared" si="30"/>
        <v>59</v>
      </c>
      <c r="AG39" s="1705"/>
      <c r="AH39" s="3386"/>
      <c r="AI39" s="3372" t="s">
        <v>30187</v>
      </c>
      <c r="AK39" s="4421" t="str">
        <f t="shared" si="31"/>
        <v>Please complete all cells in row</v>
      </c>
      <c r="AL39" s="4421">
        <f t="shared" si="32"/>
        <v>0</v>
      </c>
      <c r="AM39" s="762"/>
      <c r="BS39" s="4424"/>
      <c r="BT39" s="4422">
        <f>IF('Validation flags'!$H$3=1,0, IF( ISNUMBER(G39), 0, 1 ))</f>
        <v>0</v>
      </c>
      <c r="BU39" s="4422">
        <f>IF('Validation flags'!$H$3=1,0, IF( ISNUMBER(H39), 0, 1 ))</f>
        <v>0</v>
      </c>
      <c r="BV39" s="4422">
        <f>IF('Validation flags'!$H$3=1,0, IF( ISNUMBER(I39), 0, 1 ))</f>
        <v>0</v>
      </c>
      <c r="BW39" s="4422">
        <f>IF('Validation flags'!$H$3=1,0, IF( ISNUMBER(J39), 0, 1 ))</f>
        <v>0</v>
      </c>
      <c r="BX39" s="4422">
        <f>IF('Validation flags'!$H$3=1,0, IF( ISNUMBER(K39), 0, 1 ))</f>
        <v>0</v>
      </c>
      <c r="BY39" s="4422">
        <f>IF('Validation flags'!$H$3=1,0, IF( ISNUMBER(L39), 0, 1 ))</f>
        <v>0</v>
      </c>
      <c r="BZ39" s="4422">
        <f>IF('Validation flags'!$H$3=1,0, IF( ISNUMBER(M39), 0, 1 ))</f>
        <v>0</v>
      </c>
      <c r="CA39" s="4420"/>
      <c r="CB39" s="4422">
        <f>IF('Validation flags'!$H$3=1,0, IF( ISNUMBER(O39), 0, 1 ))</f>
        <v>1</v>
      </c>
      <c r="CC39" s="4422">
        <f>IF('Validation flags'!$H$3=1,0, IF( ISNUMBER(P39), 0, 1 ))</f>
        <v>0</v>
      </c>
      <c r="CD39" s="4422">
        <f>IF('Validation flags'!$H$3=1,0, IF( ISNUMBER(Q39), 0, 1 ))</f>
        <v>0</v>
      </c>
      <c r="CE39" s="4422">
        <f>IF('Validation flags'!$H$3=1,0, IF( ISNUMBER(R39), 0, 1 ))</f>
        <v>0</v>
      </c>
      <c r="CF39" s="4422">
        <f>IF('Validation flags'!$H$3=1,0, IF( ISNUMBER(S39), 0, 1 ))</f>
        <v>0</v>
      </c>
      <c r="CG39" s="4420"/>
      <c r="CH39" s="4422">
        <f>IF('Validation flags'!$H$3=1,0, IF( ISNUMBER(U39), 0, 1 ))</f>
        <v>0</v>
      </c>
      <c r="CI39" s="4422">
        <f>IF('Validation flags'!$H$3=1,0, IF( ISNUMBER(V39), 0, 1 ))</f>
        <v>0</v>
      </c>
      <c r="CJ39" s="4422">
        <f>IF('Validation flags'!$H$3=1,0, IF( ISNUMBER(W39), 0, 1 ))</f>
        <v>0</v>
      </c>
      <c r="CK39" s="4422">
        <f>IF('Validation flags'!$H$3=1,0, IF( ISNUMBER(X39), 0, 1 ))</f>
        <v>0</v>
      </c>
      <c r="CL39" s="4422">
        <f>IF('Validation flags'!$H$3=1,0, IF( ISNUMBER(Y39), 0, 1 ))</f>
        <v>0</v>
      </c>
      <c r="CM39" s="4420"/>
      <c r="CN39" s="4422">
        <f>IF('Validation flags'!$H$3=1,0, IF( ISNUMBER(AA39), 0, 1 ))</f>
        <v>0</v>
      </c>
      <c r="CO39" s="4422">
        <f>IF('Validation flags'!$H$3=1,0, IF( ISNUMBER(AB39), 0, 1 ))</f>
        <v>0</v>
      </c>
      <c r="CP39" s="4422">
        <f>IF('Validation flags'!$H$3=1,0, IF( ISNUMBER(AC39), 0, 1 ))</f>
        <v>0</v>
      </c>
      <c r="CQ39" s="4422">
        <f>IF('Validation flags'!$H$3=1,0, IF( ISNUMBER(AD39), 0, 1 ))</f>
        <v>0</v>
      </c>
      <c r="CR39" s="4422">
        <f>IF('Validation flags'!$H$3=1,0, IF( ISNUMBER(AE39), 0, 1 ))</f>
        <v>0</v>
      </c>
      <c r="CS39" s="4424"/>
      <c r="CT39" s="762"/>
      <c r="CU39" s="4424"/>
      <c r="CV39" s="4330"/>
      <c r="CW39" s="4330"/>
      <c r="CX39" s="4330"/>
      <c r="CY39" s="4330"/>
      <c r="CZ39" s="4330"/>
      <c r="DA39" s="4330"/>
      <c r="DB39" s="4422">
        <f t="shared" si="33"/>
        <v>0</v>
      </c>
      <c r="DC39" s="4420"/>
      <c r="DD39" s="4330"/>
      <c r="DE39" s="4330"/>
      <c r="DF39" s="4330"/>
      <c r="DG39" s="4330"/>
      <c r="DH39" s="4330"/>
      <c r="DI39" s="4330"/>
      <c r="DJ39" s="4330"/>
      <c r="DK39" s="4330"/>
      <c r="DL39" s="4330"/>
      <c r="DM39" s="4330"/>
      <c r="DN39" s="4330"/>
      <c r="DO39" s="4330"/>
      <c r="DP39" s="4330"/>
      <c r="DQ39" s="4330"/>
      <c r="DR39" s="4330"/>
      <c r="DS39" s="4330"/>
      <c r="DT39" s="4330"/>
      <c r="DU39" s="4424"/>
    </row>
    <row r="40" spans="2:125" ht="14.25" customHeight="1">
      <c r="B40" s="717">
        <v>12</v>
      </c>
      <c r="C40" s="718" t="s">
        <v>25243</v>
      </c>
      <c r="D40" s="719"/>
      <c r="E40" s="719" t="s">
        <v>80</v>
      </c>
      <c r="F40" s="1458">
        <v>0</v>
      </c>
      <c r="G40" s="4962">
        <v>0</v>
      </c>
      <c r="H40" s="4962">
        <v>4</v>
      </c>
      <c r="I40" s="4962">
        <v>16</v>
      </c>
      <c r="J40" s="4962">
        <v>1</v>
      </c>
      <c r="K40" s="4962">
        <v>6</v>
      </c>
      <c r="L40" s="4962">
        <v>3</v>
      </c>
      <c r="M40" s="4962">
        <v>17</v>
      </c>
      <c r="N40" s="5013">
        <f t="shared" si="27"/>
        <v>47</v>
      </c>
      <c r="O40" s="5016"/>
      <c r="P40" s="4961">
        <v>6</v>
      </c>
      <c r="Q40" s="4962">
        <v>2</v>
      </c>
      <c r="R40" s="4962">
        <v>4</v>
      </c>
      <c r="S40" s="4962">
        <v>35</v>
      </c>
      <c r="T40" s="5013">
        <f t="shared" si="28"/>
        <v>47</v>
      </c>
      <c r="U40" s="4961">
        <v>0</v>
      </c>
      <c r="V40" s="4962">
        <v>3</v>
      </c>
      <c r="W40" s="4962">
        <v>11</v>
      </c>
      <c r="X40" s="4962">
        <v>33</v>
      </c>
      <c r="Y40" s="4962">
        <v>0</v>
      </c>
      <c r="Z40" s="2755">
        <f t="shared" si="29"/>
        <v>47</v>
      </c>
      <c r="AA40" s="4961">
        <v>2</v>
      </c>
      <c r="AB40" s="4962">
        <v>11</v>
      </c>
      <c r="AC40" s="4962">
        <v>8</v>
      </c>
      <c r="AD40" s="4962">
        <v>7</v>
      </c>
      <c r="AE40" s="4962">
        <v>19</v>
      </c>
      <c r="AF40" s="2755">
        <f t="shared" si="30"/>
        <v>47</v>
      </c>
      <c r="AG40" s="1705"/>
      <c r="AH40" s="3386"/>
      <c r="AI40" s="3372" t="s">
        <v>30187</v>
      </c>
      <c r="AK40" s="4421" t="str">
        <f t="shared" si="31"/>
        <v>Please complete all cells in row</v>
      </c>
      <c r="AL40" s="4421">
        <f t="shared" si="32"/>
        <v>0</v>
      </c>
      <c r="AM40" s="762"/>
      <c r="BS40" s="4424"/>
      <c r="BT40" s="4422">
        <f>IF('Validation flags'!$H$3=1,0, IF( ISNUMBER(G40), 0, 1 ))</f>
        <v>0</v>
      </c>
      <c r="BU40" s="4422">
        <f>IF('Validation flags'!$H$3=1,0, IF( ISNUMBER(H40), 0, 1 ))</f>
        <v>0</v>
      </c>
      <c r="BV40" s="4422">
        <f>IF('Validation flags'!$H$3=1,0, IF( ISNUMBER(I40), 0, 1 ))</f>
        <v>0</v>
      </c>
      <c r="BW40" s="4422">
        <f>IF('Validation flags'!$H$3=1,0, IF( ISNUMBER(J40), 0, 1 ))</f>
        <v>0</v>
      </c>
      <c r="BX40" s="4422">
        <f>IF('Validation flags'!$H$3=1,0, IF( ISNUMBER(K40), 0, 1 ))</f>
        <v>0</v>
      </c>
      <c r="BY40" s="4422">
        <f>IF('Validation flags'!$H$3=1,0, IF( ISNUMBER(L40), 0, 1 ))</f>
        <v>0</v>
      </c>
      <c r="BZ40" s="4422">
        <f>IF('Validation flags'!$H$3=1,0, IF( ISNUMBER(M40), 0, 1 ))</f>
        <v>0</v>
      </c>
      <c r="CA40" s="4420"/>
      <c r="CB40" s="4422">
        <f>IF('Validation flags'!$H$3=1,0, IF( ISNUMBER(O40), 0, 1 ))</f>
        <v>1</v>
      </c>
      <c r="CC40" s="4422">
        <f>IF('Validation flags'!$H$3=1,0, IF( ISNUMBER(P40), 0, 1 ))</f>
        <v>0</v>
      </c>
      <c r="CD40" s="4422">
        <f>IF('Validation flags'!$H$3=1,0, IF( ISNUMBER(Q40), 0, 1 ))</f>
        <v>0</v>
      </c>
      <c r="CE40" s="4422">
        <f>IF('Validation flags'!$H$3=1,0, IF( ISNUMBER(R40), 0, 1 ))</f>
        <v>0</v>
      </c>
      <c r="CF40" s="4422">
        <f>IF('Validation flags'!$H$3=1,0, IF( ISNUMBER(S40), 0, 1 ))</f>
        <v>0</v>
      </c>
      <c r="CG40" s="4420"/>
      <c r="CH40" s="4422">
        <f>IF('Validation flags'!$H$3=1,0, IF( ISNUMBER(U40), 0, 1 ))</f>
        <v>0</v>
      </c>
      <c r="CI40" s="4422">
        <f>IF('Validation flags'!$H$3=1,0, IF( ISNUMBER(V40), 0, 1 ))</f>
        <v>0</v>
      </c>
      <c r="CJ40" s="4422">
        <f>IF('Validation flags'!$H$3=1,0, IF( ISNUMBER(W40), 0, 1 ))</f>
        <v>0</v>
      </c>
      <c r="CK40" s="4422">
        <f>IF('Validation flags'!$H$3=1,0, IF( ISNUMBER(X40), 0, 1 ))</f>
        <v>0</v>
      </c>
      <c r="CL40" s="4422">
        <f>IF('Validation flags'!$H$3=1,0, IF( ISNUMBER(Y40), 0, 1 ))</f>
        <v>0</v>
      </c>
      <c r="CM40" s="4420"/>
      <c r="CN40" s="4422">
        <f>IF('Validation flags'!$H$3=1,0, IF( ISNUMBER(AA40), 0, 1 ))</f>
        <v>0</v>
      </c>
      <c r="CO40" s="4422">
        <f>IF('Validation flags'!$H$3=1,0, IF( ISNUMBER(AB40), 0, 1 ))</f>
        <v>0</v>
      </c>
      <c r="CP40" s="4422">
        <f>IF('Validation flags'!$H$3=1,0, IF( ISNUMBER(AC40), 0, 1 ))</f>
        <v>0</v>
      </c>
      <c r="CQ40" s="4422">
        <f>IF('Validation flags'!$H$3=1,0, IF( ISNUMBER(AD40), 0, 1 ))</f>
        <v>0</v>
      </c>
      <c r="CR40" s="4422">
        <f>IF('Validation flags'!$H$3=1,0, IF( ISNUMBER(AE40), 0, 1 ))</f>
        <v>0</v>
      </c>
      <c r="CS40" s="4424"/>
      <c r="CT40" s="762"/>
      <c r="CU40" s="4424"/>
      <c r="CV40" s="4330"/>
      <c r="CW40" s="4330"/>
      <c r="CX40" s="4330"/>
      <c r="CY40" s="4330"/>
      <c r="CZ40" s="4330"/>
      <c r="DA40" s="4330"/>
      <c r="DB40" s="4422">
        <f t="shared" si="33"/>
        <v>0</v>
      </c>
      <c r="DC40" s="4420"/>
      <c r="DD40" s="4330"/>
      <c r="DE40" s="4330"/>
      <c r="DF40" s="4330"/>
      <c r="DG40" s="4330"/>
      <c r="DH40" s="4330"/>
      <c r="DI40" s="4330"/>
      <c r="DJ40" s="4330"/>
      <c r="DK40" s="4330"/>
      <c r="DL40" s="4330"/>
      <c r="DM40" s="4330"/>
      <c r="DN40" s="4330"/>
      <c r="DO40" s="4330"/>
      <c r="DP40" s="4330"/>
      <c r="DQ40" s="4330"/>
      <c r="DR40" s="4330"/>
      <c r="DS40" s="4330"/>
      <c r="DT40" s="4330"/>
      <c r="DU40" s="4424"/>
    </row>
    <row r="41" spans="2:125" ht="14.25" customHeight="1">
      <c r="B41" s="725">
        <v>13</v>
      </c>
      <c r="C41" s="726" t="s">
        <v>25269</v>
      </c>
      <c r="D41" s="728"/>
      <c r="E41" s="728" t="s">
        <v>80</v>
      </c>
      <c r="F41" s="1460">
        <v>0</v>
      </c>
      <c r="G41" s="4962">
        <v>0</v>
      </c>
      <c r="H41" s="4962">
        <v>3</v>
      </c>
      <c r="I41" s="4962">
        <v>2</v>
      </c>
      <c r="J41" s="4962">
        <v>1</v>
      </c>
      <c r="K41" s="4962">
        <v>4</v>
      </c>
      <c r="L41" s="4962">
        <v>0</v>
      </c>
      <c r="M41" s="4962">
        <v>20</v>
      </c>
      <c r="N41" s="5013">
        <f t="shared" si="27"/>
        <v>30</v>
      </c>
      <c r="O41" s="5016"/>
      <c r="P41" s="4961">
        <v>3</v>
      </c>
      <c r="Q41" s="4962">
        <v>3</v>
      </c>
      <c r="R41" s="4962">
        <v>13</v>
      </c>
      <c r="S41" s="4962">
        <v>11</v>
      </c>
      <c r="T41" s="5013">
        <f t="shared" si="28"/>
        <v>30</v>
      </c>
      <c r="U41" s="4961">
        <v>2</v>
      </c>
      <c r="V41" s="4962">
        <v>6</v>
      </c>
      <c r="W41" s="4962">
        <v>7</v>
      </c>
      <c r="X41" s="4962">
        <v>15</v>
      </c>
      <c r="Y41" s="4962">
        <v>0</v>
      </c>
      <c r="Z41" s="2755">
        <f t="shared" si="29"/>
        <v>30</v>
      </c>
      <c r="AA41" s="4961">
        <v>3</v>
      </c>
      <c r="AB41" s="4962">
        <v>8</v>
      </c>
      <c r="AC41" s="4962">
        <v>14</v>
      </c>
      <c r="AD41" s="4962">
        <v>4</v>
      </c>
      <c r="AE41" s="4962">
        <v>1</v>
      </c>
      <c r="AF41" s="2755">
        <f t="shared" si="30"/>
        <v>30</v>
      </c>
      <c r="AG41" s="1705"/>
      <c r="AH41" s="3386"/>
      <c r="AI41" s="3372" t="s">
        <v>30187</v>
      </c>
      <c r="AK41" s="4421" t="str">
        <f t="shared" si="31"/>
        <v>Please complete all cells in row</v>
      </c>
      <c r="AL41" s="4421">
        <f t="shared" si="32"/>
        <v>0</v>
      </c>
      <c r="AM41" s="762"/>
      <c r="BS41" s="4424"/>
      <c r="BT41" s="4422">
        <f>IF('Validation flags'!$H$3=1,0, IF( ISNUMBER(G41), 0, 1 ))</f>
        <v>0</v>
      </c>
      <c r="BU41" s="4422">
        <f>IF('Validation flags'!$H$3=1,0, IF( ISNUMBER(H41), 0, 1 ))</f>
        <v>0</v>
      </c>
      <c r="BV41" s="4422">
        <f>IF('Validation flags'!$H$3=1,0, IF( ISNUMBER(I41), 0, 1 ))</f>
        <v>0</v>
      </c>
      <c r="BW41" s="4422">
        <f>IF('Validation flags'!$H$3=1,0, IF( ISNUMBER(J41), 0, 1 ))</f>
        <v>0</v>
      </c>
      <c r="BX41" s="4422">
        <f>IF('Validation flags'!$H$3=1,0, IF( ISNUMBER(K41), 0, 1 ))</f>
        <v>0</v>
      </c>
      <c r="BY41" s="4422">
        <f>IF('Validation flags'!$H$3=1,0, IF( ISNUMBER(L41), 0, 1 ))</f>
        <v>0</v>
      </c>
      <c r="BZ41" s="4422">
        <f>IF('Validation flags'!$H$3=1,0, IF( ISNUMBER(M41), 0, 1 ))</f>
        <v>0</v>
      </c>
      <c r="CA41" s="4420"/>
      <c r="CB41" s="4422">
        <f>IF('Validation flags'!$H$3=1,0, IF( ISNUMBER(O41), 0, 1 ))</f>
        <v>1</v>
      </c>
      <c r="CC41" s="4422">
        <f>IF('Validation flags'!$H$3=1,0, IF( ISNUMBER(P41), 0, 1 ))</f>
        <v>0</v>
      </c>
      <c r="CD41" s="4422">
        <f>IF('Validation flags'!$H$3=1,0, IF( ISNUMBER(Q41), 0, 1 ))</f>
        <v>0</v>
      </c>
      <c r="CE41" s="4422">
        <f>IF('Validation flags'!$H$3=1,0, IF( ISNUMBER(R41), 0, 1 ))</f>
        <v>0</v>
      </c>
      <c r="CF41" s="4422">
        <f>IF('Validation flags'!$H$3=1,0, IF( ISNUMBER(S41), 0, 1 ))</f>
        <v>0</v>
      </c>
      <c r="CG41" s="4420"/>
      <c r="CH41" s="4422">
        <f>IF('Validation flags'!$H$3=1,0, IF( ISNUMBER(U41), 0, 1 ))</f>
        <v>0</v>
      </c>
      <c r="CI41" s="4422">
        <f>IF('Validation flags'!$H$3=1,0, IF( ISNUMBER(V41), 0, 1 ))</f>
        <v>0</v>
      </c>
      <c r="CJ41" s="4422">
        <f>IF('Validation flags'!$H$3=1,0, IF( ISNUMBER(W41), 0, 1 ))</f>
        <v>0</v>
      </c>
      <c r="CK41" s="4422">
        <f>IF('Validation flags'!$H$3=1,0, IF( ISNUMBER(X41), 0, 1 ))</f>
        <v>0</v>
      </c>
      <c r="CL41" s="4422">
        <f>IF('Validation flags'!$H$3=1,0, IF( ISNUMBER(Y41), 0, 1 ))</f>
        <v>0</v>
      </c>
      <c r="CM41" s="4420"/>
      <c r="CN41" s="4422">
        <f>IF('Validation flags'!$H$3=1,0, IF( ISNUMBER(AA41), 0, 1 ))</f>
        <v>0</v>
      </c>
      <c r="CO41" s="4422">
        <f>IF('Validation flags'!$H$3=1,0, IF( ISNUMBER(AB41), 0, 1 ))</f>
        <v>0</v>
      </c>
      <c r="CP41" s="4422">
        <f>IF('Validation flags'!$H$3=1,0, IF( ISNUMBER(AC41), 0, 1 ))</f>
        <v>0</v>
      </c>
      <c r="CQ41" s="4422">
        <f>IF('Validation flags'!$H$3=1,0, IF( ISNUMBER(AD41), 0, 1 ))</f>
        <v>0</v>
      </c>
      <c r="CR41" s="4422">
        <f>IF('Validation flags'!$H$3=1,0, IF( ISNUMBER(AE41), 0, 1 ))</f>
        <v>0</v>
      </c>
      <c r="CS41" s="4424"/>
      <c r="CT41" s="762"/>
      <c r="CU41" s="4424"/>
      <c r="CV41" s="4330"/>
      <c r="CW41" s="4330"/>
      <c r="CX41" s="4330"/>
      <c r="CY41" s="4330"/>
      <c r="CZ41" s="4330"/>
      <c r="DA41" s="4330"/>
      <c r="DB41" s="4422">
        <f t="shared" si="33"/>
        <v>0</v>
      </c>
      <c r="DC41" s="4420"/>
      <c r="DD41" s="4330"/>
      <c r="DE41" s="4330"/>
      <c r="DF41" s="4330"/>
      <c r="DG41" s="4330"/>
      <c r="DH41" s="4330"/>
      <c r="DI41" s="4330"/>
      <c r="DJ41" s="4330"/>
      <c r="DK41" s="4330"/>
      <c r="DL41" s="4330"/>
      <c r="DM41" s="4330"/>
      <c r="DN41" s="4330"/>
      <c r="DO41" s="4330"/>
      <c r="DP41" s="4330"/>
      <c r="DQ41" s="4330"/>
      <c r="DR41" s="4330"/>
      <c r="DS41" s="4330"/>
      <c r="DT41" s="4330"/>
      <c r="DU41" s="4424"/>
    </row>
    <row r="42" spans="2:125" ht="14.25" customHeight="1">
      <c r="B42" s="717">
        <v>14</v>
      </c>
      <c r="C42" s="718" t="s">
        <v>25295</v>
      </c>
      <c r="D42" s="719"/>
      <c r="E42" s="719" t="s">
        <v>80</v>
      </c>
      <c r="F42" s="1458">
        <v>0</v>
      </c>
      <c r="G42" s="4962">
        <v>0</v>
      </c>
      <c r="H42" s="4962">
        <v>13</v>
      </c>
      <c r="I42" s="4962">
        <v>6</v>
      </c>
      <c r="J42" s="4962">
        <v>4</v>
      </c>
      <c r="K42" s="4962">
        <v>26</v>
      </c>
      <c r="L42" s="4962">
        <v>1</v>
      </c>
      <c r="M42" s="4962">
        <v>14</v>
      </c>
      <c r="N42" s="5013">
        <f t="shared" si="27"/>
        <v>64</v>
      </c>
      <c r="O42" s="5016"/>
      <c r="P42" s="4961">
        <v>4</v>
      </c>
      <c r="Q42" s="4962">
        <v>11</v>
      </c>
      <c r="R42" s="4962">
        <v>16</v>
      </c>
      <c r="S42" s="4962">
        <v>33</v>
      </c>
      <c r="T42" s="5013">
        <f t="shared" si="28"/>
        <v>64</v>
      </c>
      <c r="U42" s="4961">
        <v>1</v>
      </c>
      <c r="V42" s="4962">
        <v>13</v>
      </c>
      <c r="W42" s="4962">
        <v>20</v>
      </c>
      <c r="X42" s="4962">
        <v>30</v>
      </c>
      <c r="Y42" s="4962">
        <v>0</v>
      </c>
      <c r="Z42" s="2755">
        <f t="shared" si="29"/>
        <v>64</v>
      </c>
      <c r="AA42" s="4961">
        <v>6</v>
      </c>
      <c r="AB42" s="4962">
        <v>21</v>
      </c>
      <c r="AC42" s="4962">
        <v>18</v>
      </c>
      <c r="AD42" s="4962">
        <v>7</v>
      </c>
      <c r="AE42" s="4962">
        <v>12</v>
      </c>
      <c r="AF42" s="2755">
        <f t="shared" si="30"/>
        <v>64</v>
      </c>
      <c r="AG42" s="1705"/>
      <c r="AH42" s="3386"/>
      <c r="AI42" s="3372" t="s">
        <v>30187</v>
      </c>
      <c r="AK42" s="4421" t="str">
        <f t="shared" si="31"/>
        <v>Please complete all cells in row</v>
      </c>
      <c r="AL42" s="4421">
        <f t="shared" si="32"/>
        <v>0</v>
      </c>
      <c r="AM42" s="762"/>
      <c r="BS42" s="4424"/>
      <c r="BT42" s="4422">
        <f>IF('Validation flags'!$H$3=1,0, IF( ISNUMBER(G42), 0, 1 ))</f>
        <v>0</v>
      </c>
      <c r="BU42" s="4422">
        <f>IF('Validation flags'!$H$3=1,0, IF( ISNUMBER(H42), 0, 1 ))</f>
        <v>0</v>
      </c>
      <c r="BV42" s="4422">
        <f>IF('Validation flags'!$H$3=1,0, IF( ISNUMBER(I42), 0, 1 ))</f>
        <v>0</v>
      </c>
      <c r="BW42" s="4422">
        <f>IF('Validation flags'!$H$3=1,0, IF( ISNUMBER(J42), 0, 1 ))</f>
        <v>0</v>
      </c>
      <c r="BX42" s="4422">
        <f>IF('Validation flags'!$H$3=1,0, IF( ISNUMBER(K42), 0, 1 ))</f>
        <v>0</v>
      </c>
      <c r="BY42" s="4422">
        <f>IF('Validation flags'!$H$3=1,0, IF( ISNUMBER(L42), 0, 1 ))</f>
        <v>0</v>
      </c>
      <c r="BZ42" s="4422">
        <f>IF('Validation flags'!$H$3=1,0, IF( ISNUMBER(M42), 0, 1 ))</f>
        <v>0</v>
      </c>
      <c r="CA42" s="4420"/>
      <c r="CB42" s="4422">
        <f>IF('Validation flags'!$H$3=1,0, IF( ISNUMBER(O42), 0, 1 ))</f>
        <v>1</v>
      </c>
      <c r="CC42" s="4422">
        <f>IF('Validation flags'!$H$3=1,0, IF( ISNUMBER(P42), 0, 1 ))</f>
        <v>0</v>
      </c>
      <c r="CD42" s="4422">
        <f>IF('Validation flags'!$H$3=1,0, IF( ISNUMBER(Q42), 0, 1 ))</f>
        <v>0</v>
      </c>
      <c r="CE42" s="4422">
        <f>IF('Validation flags'!$H$3=1,0, IF( ISNUMBER(R42), 0, 1 ))</f>
        <v>0</v>
      </c>
      <c r="CF42" s="4422">
        <f>IF('Validation flags'!$H$3=1,0, IF( ISNUMBER(S42), 0, 1 ))</f>
        <v>0</v>
      </c>
      <c r="CG42" s="4420"/>
      <c r="CH42" s="4422">
        <f>IF('Validation flags'!$H$3=1,0, IF( ISNUMBER(U42), 0, 1 ))</f>
        <v>0</v>
      </c>
      <c r="CI42" s="4422">
        <f>IF('Validation flags'!$H$3=1,0, IF( ISNUMBER(V42), 0, 1 ))</f>
        <v>0</v>
      </c>
      <c r="CJ42" s="4422">
        <f>IF('Validation flags'!$H$3=1,0, IF( ISNUMBER(W42), 0, 1 ))</f>
        <v>0</v>
      </c>
      <c r="CK42" s="4422">
        <f>IF('Validation flags'!$H$3=1,0, IF( ISNUMBER(X42), 0, 1 ))</f>
        <v>0</v>
      </c>
      <c r="CL42" s="4422">
        <f>IF('Validation flags'!$H$3=1,0, IF( ISNUMBER(Y42), 0, 1 ))</f>
        <v>0</v>
      </c>
      <c r="CM42" s="4420"/>
      <c r="CN42" s="4422">
        <f>IF('Validation flags'!$H$3=1,0, IF( ISNUMBER(AA42), 0, 1 ))</f>
        <v>0</v>
      </c>
      <c r="CO42" s="4422">
        <f>IF('Validation flags'!$H$3=1,0, IF( ISNUMBER(AB42), 0, 1 ))</f>
        <v>0</v>
      </c>
      <c r="CP42" s="4422">
        <f>IF('Validation flags'!$H$3=1,0, IF( ISNUMBER(AC42), 0, 1 ))</f>
        <v>0</v>
      </c>
      <c r="CQ42" s="4422">
        <f>IF('Validation flags'!$H$3=1,0, IF( ISNUMBER(AD42), 0, 1 ))</f>
        <v>0</v>
      </c>
      <c r="CR42" s="4422">
        <f>IF('Validation flags'!$H$3=1,0, IF( ISNUMBER(AE42), 0, 1 ))</f>
        <v>0</v>
      </c>
      <c r="CS42" s="4424"/>
      <c r="CT42" s="762"/>
      <c r="CU42" s="4424"/>
      <c r="CV42" s="4330"/>
      <c r="CW42" s="4330"/>
      <c r="CX42" s="4330"/>
      <c r="CY42" s="4330"/>
      <c r="CZ42" s="4330"/>
      <c r="DA42" s="4330"/>
      <c r="DB42" s="4422">
        <f t="shared" si="33"/>
        <v>0</v>
      </c>
      <c r="DC42" s="4420"/>
      <c r="DD42" s="4330"/>
      <c r="DE42" s="4330"/>
      <c r="DF42" s="4330"/>
      <c r="DG42" s="4330"/>
      <c r="DH42" s="4330"/>
      <c r="DI42" s="4330"/>
      <c r="DJ42" s="4330"/>
      <c r="DK42" s="4330"/>
      <c r="DL42" s="4330"/>
      <c r="DM42" s="4330"/>
      <c r="DN42" s="4330"/>
      <c r="DO42" s="4330"/>
      <c r="DP42" s="4330"/>
      <c r="DQ42" s="4330"/>
      <c r="DR42" s="4330"/>
      <c r="DS42" s="4330"/>
      <c r="DT42" s="4330"/>
      <c r="DU42" s="4424"/>
    </row>
    <row r="43" spans="2:125" ht="14.25" customHeight="1" thickBot="1">
      <c r="B43" s="732">
        <v>15</v>
      </c>
      <c r="C43" s="733" t="s">
        <v>25321</v>
      </c>
      <c r="D43" s="734"/>
      <c r="E43" s="734" t="s">
        <v>80</v>
      </c>
      <c r="F43" s="1461">
        <v>0</v>
      </c>
      <c r="G43" s="5014">
        <f t="shared" ref="G43:M43" si="34">+SUM(G37:G42)</f>
        <v>79</v>
      </c>
      <c r="H43" s="5015">
        <f t="shared" si="34"/>
        <v>69</v>
      </c>
      <c r="I43" s="5015">
        <f t="shared" si="34"/>
        <v>254</v>
      </c>
      <c r="J43" s="5015">
        <f t="shared" si="34"/>
        <v>9</v>
      </c>
      <c r="K43" s="5015">
        <f t="shared" si="34"/>
        <v>43</v>
      </c>
      <c r="L43" s="5015">
        <f t="shared" si="34"/>
        <v>34</v>
      </c>
      <c r="M43" s="5015">
        <f t="shared" si="34"/>
        <v>71</v>
      </c>
      <c r="N43" s="5018">
        <f t="shared" si="27"/>
        <v>559</v>
      </c>
      <c r="O43" s="5016"/>
      <c r="P43" s="5014">
        <f t="shared" ref="P43:AF43" si="35">+SUM(P37:P42)</f>
        <v>15</v>
      </c>
      <c r="Q43" s="5015">
        <f t="shared" si="35"/>
        <v>22</v>
      </c>
      <c r="R43" s="5015">
        <f t="shared" si="35"/>
        <v>49</v>
      </c>
      <c r="S43" s="5015">
        <f t="shared" si="35"/>
        <v>473</v>
      </c>
      <c r="T43" s="5017">
        <f t="shared" si="35"/>
        <v>559</v>
      </c>
      <c r="U43" s="2756">
        <f t="shared" si="35"/>
        <v>4</v>
      </c>
      <c r="V43" s="2757">
        <f t="shared" si="35"/>
        <v>25</v>
      </c>
      <c r="W43" s="2757">
        <f t="shared" si="35"/>
        <v>49</v>
      </c>
      <c r="X43" s="2757">
        <f t="shared" si="35"/>
        <v>268</v>
      </c>
      <c r="Y43" s="2757">
        <f t="shared" si="35"/>
        <v>213</v>
      </c>
      <c r="Z43" s="2758">
        <f t="shared" si="35"/>
        <v>559</v>
      </c>
      <c r="AA43" s="2756">
        <f t="shared" si="35"/>
        <v>11</v>
      </c>
      <c r="AB43" s="2757">
        <f t="shared" si="35"/>
        <v>45</v>
      </c>
      <c r="AC43" s="2757">
        <f t="shared" si="35"/>
        <v>68</v>
      </c>
      <c r="AD43" s="2757">
        <f t="shared" si="35"/>
        <v>67</v>
      </c>
      <c r="AE43" s="2757">
        <f t="shared" si="35"/>
        <v>368</v>
      </c>
      <c r="AF43" s="2758">
        <f t="shared" si="35"/>
        <v>559</v>
      </c>
      <c r="AG43" s="1705"/>
      <c r="AH43" s="1711" t="s">
        <v>25322</v>
      </c>
      <c r="AI43" s="1712" t="s">
        <v>30187</v>
      </c>
      <c r="AK43" s="4421"/>
      <c r="AL43" s="4421">
        <f t="shared" si="32"/>
        <v>0</v>
      </c>
      <c r="AM43" s="762"/>
      <c r="BS43" s="4424"/>
      <c r="BT43" s="4420"/>
      <c r="BU43" s="4420"/>
      <c r="BV43" s="4420"/>
      <c r="BW43" s="4420"/>
      <c r="BX43" s="4420"/>
      <c r="BY43" s="4420"/>
      <c r="BZ43" s="4420"/>
      <c r="CA43" s="4420"/>
      <c r="CB43" s="4420"/>
      <c r="CC43" s="4420"/>
      <c r="CD43" s="4420"/>
      <c r="CE43" s="4420"/>
      <c r="CF43" s="4420"/>
      <c r="CG43" s="4420"/>
      <c r="CH43" s="4420"/>
      <c r="CI43" s="4420"/>
      <c r="CJ43" s="4420"/>
      <c r="CK43" s="4420"/>
      <c r="CL43" s="4420"/>
      <c r="CM43" s="4420"/>
      <c r="CN43" s="4420"/>
      <c r="CO43" s="4420"/>
      <c r="CP43" s="4420"/>
      <c r="CQ43" s="4420"/>
      <c r="CR43" s="4420"/>
      <c r="CS43" s="4424"/>
      <c r="CT43" s="762"/>
      <c r="CU43" s="4424"/>
      <c r="CV43" s="4330"/>
      <c r="CW43" s="4330"/>
      <c r="CX43" s="4330"/>
      <c r="CY43" s="4330"/>
      <c r="CZ43" s="4330"/>
      <c r="DA43" s="4330"/>
      <c r="DB43" s="4422">
        <f t="shared" si="33"/>
        <v>0</v>
      </c>
      <c r="DC43" s="4420"/>
      <c r="DD43" s="4330"/>
      <c r="DE43" s="4330"/>
      <c r="DF43" s="4330"/>
      <c r="DG43" s="4330"/>
      <c r="DH43" s="4330"/>
      <c r="DI43" s="4330"/>
      <c r="DJ43" s="4330"/>
      <c r="DK43" s="4330"/>
      <c r="DL43" s="4330"/>
      <c r="DM43" s="4330"/>
      <c r="DN43" s="4330"/>
      <c r="DO43" s="4330"/>
      <c r="DP43" s="4330"/>
      <c r="DQ43" s="4330"/>
      <c r="DR43" s="4330"/>
      <c r="DS43" s="4330"/>
      <c r="DT43" s="4330"/>
      <c r="DU43" s="4424"/>
    </row>
    <row r="44" spans="2:125" ht="14.25" customHeight="1" thickBot="1">
      <c r="B44" s="460"/>
      <c r="C44" s="1715"/>
      <c r="D44" s="709"/>
      <c r="E44" s="1560"/>
      <c r="F44" s="1560"/>
      <c r="G44" s="1710"/>
      <c r="H44" s="709"/>
      <c r="I44" s="709"/>
      <c r="J44" s="709"/>
      <c r="K44" s="709"/>
      <c r="L44" s="709"/>
      <c r="M44" s="709"/>
      <c r="N44" s="1710"/>
      <c r="O44" s="1706"/>
      <c r="P44" s="709"/>
      <c r="Q44" s="709"/>
      <c r="R44" s="709"/>
      <c r="S44" s="709"/>
      <c r="T44" s="709"/>
      <c r="U44" s="709"/>
      <c r="V44" s="709"/>
      <c r="W44" s="709"/>
      <c r="X44" s="709"/>
      <c r="Y44" s="709"/>
      <c r="Z44" s="709"/>
      <c r="AA44" s="709"/>
      <c r="AB44" s="709"/>
      <c r="AC44" s="709"/>
      <c r="AD44" s="709"/>
      <c r="AE44" s="709"/>
      <c r="AF44" s="709"/>
      <c r="AG44" s="1706"/>
      <c r="AH44" s="6517"/>
      <c r="AI44" s="6517"/>
      <c r="AK44" s="4421"/>
      <c r="AL44" s="4538"/>
      <c r="AM44" s="762"/>
      <c r="BS44" s="4424"/>
      <c r="BT44" s="4420"/>
      <c r="BU44" s="4420"/>
      <c r="BV44" s="4420"/>
      <c r="BW44" s="4420"/>
      <c r="BX44" s="4420"/>
      <c r="BY44" s="4420"/>
      <c r="BZ44" s="4420"/>
      <c r="CA44" s="4420"/>
      <c r="CB44" s="4420"/>
      <c r="CC44" s="4420"/>
      <c r="CD44" s="4420"/>
      <c r="CE44" s="4420"/>
      <c r="CF44" s="4420"/>
      <c r="CG44" s="4420"/>
      <c r="CH44" s="4420"/>
      <c r="CI44" s="4420"/>
      <c r="CJ44" s="4420"/>
      <c r="CK44" s="4420"/>
      <c r="CL44" s="4420"/>
      <c r="CM44" s="4420"/>
      <c r="CN44" s="4420"/>
      <c r="CO44" s="4420"/>
      <c r="CP44" s="4420"/>
      <c r="CQ44" s="4420"/>
      <c r="CR44" s="4420"/>
      <c r="CS44" s="4424"/>
      <c r="CT44" s="762"/>
      <c r="CU44" s="4424"/>
      <c r="CV44" s="4330"/>
      <c r="CW44" s="4330"/>
      <c r="CX44" s="4330"/>
      <c r="CY44" s="4330"/>
      <c r="CZ44" s="4330"/>
      <c r="DA44" s="4330"/>
      <c r="DB44" s="4330"/>
      <c r="DC44" s="4420"/>
      <c r="DD44" s="4330"/>
      <c r="DE44" s="4330"/>
      <c r="DF44" s="4330"/>
      <c r="DG44" s="4330"/>
      <c r="DH44" s="4330"/>
      <c r="DI44" s="4330"/>
      <c r="DJ44" s="4330"/>
      <c r="DK44" s="4330"/>
      <c r="DL44" s="4330"/>
      <c r="DM44" s="4330"/>
      <c r="DN44" s="4330"/>
      <c r="DO44" s="4330"/>
      <c r="DP44" s="4330"/>
      <c r="DQ44" s="4330"/>
      <c r="DR44" s="4330"/>
      <c r="DS44" s="4330"/>
      <c r="DT44" s="4330"/>
      <c r="DU44" s="4424"/>
    </row>
    <row r="45" spans="2:125" ht="14.25" customHeight="1" thickBot="1">
      <c r="B45" s="710" t="s">
        <v>1871</v>
      </c>
      <c r="C45" s="711" t="s">
        <v>25350</v>
      </c>
      <c r="D45" s="1506"/>
      <c r="E45" s="1694"/>
      <c r="F45" s="1506"/>
      <c r="G45" s="1506"/>
      <c r="H45" s="1506"/>
      <c r="I45" s="1506"/>
      <c r="J45" s="1506"/>
      <c r="K45" s="1506"/>
      <c r="L45" s="1506"/>
      <c r="M45" s="1506"/>
      <c r="N45" s="1506"/>
      <c r="O45" s="1506"/>
      <c r="P45" s="460"/>
      <c r="Q45" s="460"/>
      <c r="R45" s="460"/>
      <c r="S45" s="460"/>
      <c r="T45" s="460"/>
      <c r="U45" s="1700"/>
      <c r="V45" s="1700"/>
      <c r="W45" s="1700"/>
      <c r="X45" s="1700"/>
      <c r="Y45" s="1700"/>
      <c r="Z45" s="1700"/>
      <c r="AA45" s="1700"/>
      <c r="AB45" s="1700"/>
      <c r="AC45" s="1700"/>
      <c r="AD45" s="1700"/>
      <c r="AE45" s="1700"/>
      <c r="AF45" s="1700"/>
      <c r="AG45" s="1705"/>
      <c r="AH45" s="946"/>
      <c r="AI45" s="946"/>
      <c r="AK45" s="4421"/>
      <c r="AL45" s="4538"/>
      <c r="AM45" s="763"/>
      <c r="BS45" s="4423"/>
      <c r="BT45" s="4420"/>
      <c r="BU45" s="4420"/>
      <c r="BV45" s="4420"/>
      <c r="BW45" s="4420"/>
      <c r="BX45" s="4420"/>
      <c r="BY45" s="4420"/>
      <c r="BZ45" s="4420"/>
      <c r="CA45" s="4420"/>
      <c r="CB45" s="4420"/>
      <c r="CC45" s="4420"/>
      <c r="CD45" s="4420"/>
      <c r="CE45" s="4420"/>
      <c r="CF45" s="4420"/>
      <c r="CG45" s="4420"/>
      <c r="CH45" s="4420"/>
      <c r="CI45" s="4420"/>
      <c r="CJ45" s="4420"/>
      <c r="CK45" s="4420"/>
      <c r="CL45" s="4420"/>
      <c r="CM45" s="4420"/>
      <c r="CN45" s="4420"/>
      <c r="CO45" s="4420"/>
      <c r="CP45" s="4420"/>
      <c r="CQ45" s="4420"/>
      <c r="CR45" s="4420"/>
      <c r="CS45" s="4423"/>
      <c r="CT45" s="763"/>
      <c r="CU45" s="4423"/>
      <c r="CV45" s="4330"/>
      <c r="CW45" s="4330"/>
      <c r="CX45" s="4330"/>
      <c r="CY45" s="4330"/>
      <c r="CZ45" s="4330"/>
      <c r="DA45" s="4330"/>
      <c r="DB45" s="4330"/>
      <c r="DC45" s="4420"/>
      <c r="DD45" s="4330"/>
      <c r="DE45" s="4330"/>
      <c r="DF45" s="4330"/>
      <c r="DG45" s="4330"/>
      <c r="DH45" s="4330"/>
      <c r="DI45" s="4330"/>
      <c r="DJ45" s="4330"/>
      <c r="DK45" s="4330"/>
      <c r="DL45" s="4330"/>
      <c r="DM45" s="4330"/>
      <c r="DN45" s="4330"/>
      <c r="DO45" s="4330"/>
      <c r="DP45" s="4330"/>
      <c r="DQ45" s="4330"/>
      <c r="DR45" s="4330"/>
      <c r="DS45" s="4330"/>
      <c r="DT45" s="4330"/>
      <c r="DU45" s="4423"/>
    </row>
    <row r="46" spans="2:125" ht="14.25" customHeight="1">
      <c r="B46" s="713">
        <v>1</v>
      </c>
      <c r="C46" s="714" t="s">
        <v>24978</v>
      </c>
      <c r="D46" s="715"/>
      <c r="E46" s="715" t="s">
        <v>24979</v>
      </c>
      <c r="F46" s="1456">
        <v>0</v>
      </c>
      <c r="G46" s="4958">
        <v>279.39614504939647</v>
      </c>
      <c r="H46" s="4959">
        <v>203.37367253759811</v>
      </c>
      <c r="I46" s="4959">
        <v>980.32949136900356</v>
      </c>
      <c r="J46" s="4959">
        <v>31.045258005186163</v>
      </c>
      <c r="K46" s="4959">
        <v>43.910386125799704</v>
      </c>
      <c r="L46" s="4959">
        <v>133.04340573819985</v>
      </c>
      <c r="M46" s="4959">
        <v>38.947110635754989</v>
      </c>
      <c r="N46" s="5012">
        <f>SUM(G46:M46)</f>
        <v>1710.0454694609391</v>
      </c>
      <c r="O46" s="5016"/>
      <c r="P46" s="4958">
        <v>11.975752082971452</v>
      </c>
      <c r="Q46" s="4959">
        <v>26.055361194099852</v>
      </c>
      <c r="R46" s="4959">
        <v>70.156379424344678</v>
      </c>
      <c r="S46" s="4959">
        <v>1601.8579767595238</v>
      </c>
      <c r="T46" s="5012">
        <f t="shared" ref="T46:T51" si="36">+SUM(P46:S46)</f>
        <v>1710.0454694609398</v>
      </c>
      <c r="U46" s="4958">
        <v>0</v>
      </c>
      <c r="V46" s="4959">
        <v>0</v>
      </c>
      <c r="W46" s="4959">
        <v>54.142257000530392</v>
      </c>
      <c r="X46" s="4959">
        <v>758.62664776965892</v>
      </c>
      <c r="Y46" s="4959">
        <v>897.27656469074975</v>
      </c>
      <c r="Z46" s="2753">
        <f t="shared" ref="Z46:Z51" si="37">+SUM(U46:Y46)</f>
        <v>1710.0454694609391</v>
      </c>
      <c r="AA46" s="4958">
        <v>0</v>
      </c>
      <c r="AB46" s="4959">
        <v>9.2584315493698295</v>
      </c>
      <c r="AC46" s="4959">
        <v>73.357791904679601</v>
      </c>
      <c r="AD46" s="4959">
        <v>235.77865285214776</v>
      </c>
      <c r="AE46" s="4959">
        <v>1391.6505931547424</v>
      </c>
      <c r="AF46" s="2753">
        <f t="shared" ref="AF46:AF51" si="38">+SUM(AA46:AE46)</f>
        <v>1710.0454694609396</v>
      </c>
      <c r="AG46" s="1705"/>
      <c r="AH46" s="1411"/>
      <c r="AI46" s="3376" t="s">
        <v>30187</v>
      </c>
      <c r="AK46" s="4421" t="str">
        <f t="shared" ref="AK46:AK51" si="39" xml:space="preserve"> IF( SUM( BT46:CR46 ) = 0, 0, $BT$5 )</f>
        <v>Please complete all cells in row</v>
      </c>
      <c r="AL46" s="4421">
        <f t="shared" ref="AL46:AL52" si="40" xml:space="preserve"> IF( DB46 = 0, 0, AI46)</f>
        <v>0</v>
      </c>
      <c r="AM46" s="763"/>
      <c r="BS46" s="4423"/>
      <c r="BT46" s="4422">
        <f>IF('Validation flags'!$H$3=1,0, IF( ISNUMBER(G46), 0, 1 ))</f>
        <v>0</v>
      </c>
      <c r="BU46" s="4422">
        <f>IF('Validation flags'!$H$3=1,0, IF( ISNUMBER(H46), 0, 1 ))</f>
        <v>0</v>
      </c>
      <c r="BV46" s="4422">
        <f>IF('Validation flags'!$H$3=1,0, IF( ISNUMBER(I46), 0, 1 ))</f>
        <v>0</v>
      </c>
      <c r="BW46" s="4422">
        <f>IF('Validation flags'!$H$3=1,0, IF( ISNUMBER(J46), 0, 1 ))</f>
        <v>0</v>
      </c>
      <c r="BX46" s="4422">
        <f>IF('Validation flags'!$H$3=1,0, IF( ISNUMBER(K46), 0, 1 ))</f>
        <v>0</v>
      </c>
      <c r="BY46" s="4422">
        <f>IF('Validation flags'!$H$3=1,0, IF( ISNUMBER(L46), 0, 1 ))</f>
        <v>0</v>
      </c>
      <c r="BZ46" s="4422">
        <f>IF('Validation flags'!$H$3=1,0, IF( ISNUMBER(M46), 0, 1 ))</f>
        <v>0</v>
      </c>
      <c r="CA46" s="4420"/>
      <c r="CB46" s="4422">
        <f>IF('Validation flags'!$H$3=1,0, IF( ISNUMBER(O46), 0, 1 ))</f>
        <v>1</v>
      </c>
      <c r="CC46" s="4422">
        <f>IF('Validation flags'!$H$3=1,0, IF( ISNUMBER(P46), 0, 1 ))</f>
        <v>0</v>
      </c>
      <c r="CD46" s="4422">
        <f>IF('Validation flags'!$H$3=1,0, IF( ISNUMBER(Q46), 0, 1 ))</f>
        <v>0</v>
      </c>
      <c r="CE46" s="4422">
        <f>IF('Validation flags'!$H$3=1,0, IF( ISNUMBER(R46), 0, 1 ))</f>
        <v>0</v>
      </c>
      <c r="CF46" s="4422">
        <f>IF('Validation flags'!$H$3=1,0, IF( ISNUMBER(S46), 0, 1 ))</f>
        <v>0</v>
      </c>
      <c r="CG46" s="4420"/>
      <c r="CH46" s="4422">
        <f>IF('Validation flags'!$H$3=1,0, IF( ISNUMBER(U46), 0, 1 ))</f>
        <v>0</v>
      </c>
      <c r="CI46" s="4422">
        <f>IF('Validation flags'!$H$3=1,0, IF( ISNUMBER(V46), 0, 1 ))</f>
        <v>0</v>
      </c>
      <c r="CJ46" s="4422">
        <f>IF('Validation flags'!$H$3=1,0, IF( ISNUMBER(W46), 0, 1 ))</f>
        <v>0</v>
      </c>
      <c r="CK46" s="4422">
        <f>IF('Validation flags'!$H$3=1,0, IF( ISNUMBER(X46), 0, 1 ))</f>
        <v>0</v>
      </c>
      <c r="CL46" s="4422">
        <f>IF('Validation flags'!$H$3=1,0, IF( ISNUMBER(Y46), 0, 1 ))</f>
        <v>0</v>
      </c>
      <c r="CM46" s="4420"/>
      <c r="CN46" s="4422">
        <f>IF('Validation flags'!$H$3=1,0, IF( ISNUMBER(AA46), 0, 1 ))</f>
        <v>0</v>
      </c>
      <c r="CO46" s="4422">
        <f>IF('Validation flags'!$H$3=1,0, IF( ISNUMBER(AB46), 0, 1 ))</f>
        <v>0</v>
      </c>
      <c r="CP46" s="4422">
        <f>IF('Validation flags'!$H$3=1,0, IF( ISNUMBER(AC46), 0, 1 ))</f>
        <v>0</v>
      </c>
      <c r="CQ46" s="4422">
        <f>IF('Validation flags'!$H$3=1,0, IF( ISNUMBER(AD46), 0, 1 ))</f>
        <v>0</v>
      </c>
      <c r="CR46" s="4422">
        <f>IF('Validation flags'!$H$3=1,0, IF( ISNUMBER(AE46), 0, 1 ))</f>
        <v>0</v>
      </c>
      <c r="CS46" s="4423"/>
      <c r="CT46" s="763"/>
      <c r="CU46" s="4423"/>
      <c r="CV46" s="4330"/>
      <c r="CW46" s="4330"/>
      <c r="CX46" s="4330"/>
      <c r="CY46" s="4330"/>
      <c r="CZ46" s="4330"/>
      <c r="DA46" s="4330"/>
      <c r="DB46" s="4422">
        <f t="shared" ref="DB46:DB52" si="41">IF(AND(N46=AF46,Z46=AF46,T46=AF46),0,1)</f>
        <v>0</v>
      </c>
      <c r="DC46" s="4420"/>
      <c r="DD46" s="4330"/>
      <c r="DE46" s="4330"/>
      <c r="DF46" s="4330"/>
      <c r="DG46" s="4330"/>
      <c r="DH46" s="4330"/>
      <c r="DI46" s="4330"/>
      <c r="DJ46" s="4330"/>
      <c r="DK46" s="4330"/>
      <c r="DL46" s="4330"/>
      <c r="DM46" s="4330"/>
      <c r="DN46" s="4330"/>
      <c r="DO46" s="4330"/>
      <c r="DP46" s="4330"/>
      <c r="DQ46" s="4330"/>
      <c r="DR46" s="4330"/>
      <c r="DS46" s="4330"/>
      <c r="DT46" s="4330"/>
      <c r="DU46" s="4423"/>
    </row>
    <row r="47" spans="2:125" ht="14.25" customHeight="1">
      <c r="B47" s="717">
        <v>2</v>
      </c>
      <c r="C47" s="718" t="s">
        <v>25005</v>
      </c>
      <c r="D47" s="719"/>
      <c r="E47" s="719" t="s">
        <v>24979</v>
      </c>
      <c r="F47" s="1458">
        <v>0</v>
      </c>
      <c r="G47" s="4962">
        <v>0</v>
      </c>
      <c r="H47" s="4962">
        <v>218.34754609699675</v>
      </c>
      <c r="I47" s="4962">
        <v>1008.8228182807212</v>
      </c>
      <c r="J47" s="4962">
        <v>0</v>
      </c>
      <c r="K47" s="4962">
        <v>0</v>
      </c>
      <c r="L47" s="4962">
        <v>261.6919188444304</v>
      </c>
      <c r="M47" s="4962">
        <v>109.7057362074832</v>
      </c>
      <c r="N47" s="5013">
        <f t="shared" ref="N47:N52" si="42">SUM(G47:M47)</f>
        <v>1598.5680194296315</v>
      </c>
      <c r="O47" s="5016"/>
      <c r="P47" s="4961">
        <v>0</v>
      </c>
      <c r="Q47" s="4962">
        <v>0</v>
      </c>
      <c r="R47" s="4962">
        <v>91.334260697522637</v>
      </c>
      <c r="S47" s="4962">
        <v>1507.2337587321085</v>
      </c>
      <c r="T47" s="5013">
        <f t="shared" si="36"/>
        <v>1598.5680194296312</v>
      </c>
      <c r="U47" s="4961">
        <v>0</v>
      </c>
      <c r="V47" s="4962">
        <v>0</v>
      </c>
      <c r="W47" s="4962">
        <v>61.132949477580105</v>
      </c>
      <c r="X47" s="4962">
        <v>1427.0736726633593</v>
      </c>
      <c r="Y47" s="4962">
        <v>110.3613972886919</v>
      </c>
      <c r="Z47" s="2755">
        <f t="shared" si="37"/>
        <v>1598.5680194296312</v>
      </c>
      <c r="AA47" s="4961">
        <v>0</v>
      </c>
      <c r="AB47" s="4962">
        <v>0</v>
      </c>
      <c r="AC47" s="4962">
        <v>159.97000958140001</v>
      </c>
      <c r="AD47" s="4962">
        <v>320.94144662823703</v>
      </c>
      <c r="AE47" s="4962">
        <v>1117.6565632199945</v>
      </c>
      <c r="AF47" s="2755">
        <f t="shared" si="38"/>
        <v>1598.5680194296315</v>
      </c>
      <c r="AG47" s="1705"/>
      <c r="AH47" s="3386"/>
      <c r="AI47" s="3372" t="s">
        <v>30187</v>
      </c>
      <c r="AK47" s="4421" t="str">
        <f t="shared" si="39"/>
        <v>Please complete all cells in row</v>
      </c>
      <c r="AL47" s="4421">
        <f t="shared" si="40"/>
        <v>0</v>
      </c>
      <c r="AM47" s="763"/>
      <c r="BS47" s="4423"/>
      <c r="BT47" s="4422">
        <f>IF('Validation flags'!$H$3=1,0, IF( ISNUMBER(G47), 0, 1 ))</f>
        <v>0</v>
      </c>
      <c r="BU47" s="4422">
        <f>IF('Validation flags'!$H$3=1,0, IF( ISNUMBER(H47), 0, 1 ))</f>
        <v>0</v>
      </c>
      <c r="BV47" s="4422">
        <f>IF('Validation flags'!$H$3=1,0, IF( ISNUMBER(I47), 0, 1 ))</f>
        <v>0</v>
      </c>
      <c r="BW47" s="4422">
        <f>IF('Validation flags'!$H$3=1,0, IF( ISNUMBER(J47), 0, 1 ))</f>
        <v>0</v>
      </c>
      <c r="BX47" s="4422">
        <f>IF('Validation flags'!$H$3=1,0, IF( ISNUMBER(K47), 0, 1 ))</f>
        <v>0</v>
      </c>
      <c r="BY47" s="4422">
        <f>IF('Validation flags'!$H$3=1,0, IF( ISNUMBER(L47), 0, 1 ))</f>
        <v>0</v>
      </c>
      <c r="BZ47" s="4422">
        <f>IF('Validation flags'!$H$3=1,0, IF( ISNUMBER(M47), 0, 1 ))</f>
        <v>0</v>
      </c>
      <c r="CA47" s="4420"/>
      <c r="CB47" s="4422">
        <f>IF('Validation flags'!$H$3=1,0, IF( ISNUMBER(O47), 0, 1 ))</f>
        <v>1</v>
      </c>
      <c r="CC47" s="4422">
        <f>IF('Validation flags'!$H$3=1,0, IF( ISNUMBER(P47), 0, 1 ))</f>
        <v>0</v>
      </c>
      <c r="CD47" s="4422">
        <f>IF('Validation flags'!$H$3=1,0, IF( ISNUMBER(Q47), 0, 1 ))</f>
        <v>0</v>
      </c>
      <c r="CE47" s="4422">
        <f>IF('Validation flags'!$H$3=1,0, IF( ISNUMBER(R47), 0, 1 ))</f>
        <v>0</v>
      </c>
      <c r="CF47" s="4422">
        <f>IF('Validation flags'!$H$3=1,0, IF( ISNUMBER(S47), 0, 1 ))</f>
        <v>0</v>
      </c>
      <c r="CG47" s="4420"/>
      <c r="CH47" s="4422">
        <f>IF('Validation flags'!$H$3=1,0, IF( ISNUMBER(U47), 0, 1 ))</f>
        <v>0</v>
      </c>
      <c r="CI47" s="4422">
        <f>IF('Validation flags'!$H$3=1,0, IF( ISNUMBER(V47), 0, 1 ))</f>
        <v>0</v>
      </c>
      <c r="CJ47" s="4422">
        <f>IF('Validation flags'!$H$3=1,0, IF( ISNUMBER(W47), 0, 1 ))</f>
        <v>0</v>
      </c>
      <c r="CK47" s="4422">
        <f>IF('Validation flags'!$H$3=1,0, IF( ISNUMBER(X47), 0, 1 ))</f>
        <v>0</v>
      </c>
      <c r="CL47" s="4422">
        <f>IF('Validation flags'!$H$3=1,0, IF( ISNUMBER(Y47), 0, 1 ))</f>
        <v>0</v>
      </c>
      <c r="CM47" s="4420"/>
      <c r="CN47" s="4422">
        <f>IF('Validation flags'!$H$3=1,0, IF( ISNUMBER(AA47), 0, 1 ))</f>
        <v>0</v>
      </c>
      <c r="CO47" s="4422">
        <f>IF('Validation flags'!$H$3=1,0, IF( ISNUMBER(AB47), 0, 1 ))</f>
        <v>0</v>
      </c>
      <c r="CP47" s="4422">
        <f>IF('Validation flags'!$H$3=1,0, IF( ISNUMBER(AC47), 0, 1 ))</f>
        <v>0</v>
      </c>
      <c r="CQ47" s="4422">
        <f>IF('Validation flags'!$H$3=1,0, IF( ISNUMBER(AD47), 0, 1 ))</f>
        <v>0</v>
      </c>
      <c r="CR47" s="4422">
        <f>IF('Validation flags'!$H$3=1,0, IF( ISNUMBER(AE47), 0, 1 ))</f>
        <v>0</v>
      </c>
      <c r="CS47" s="4423"/>
      <c r="CT47" s="763"/>
      <c r="CU47" s="4423"/>
      <c r="CV47" s="4330"/>
      <c r="CW47" s="4330"/>
      <c r="CX47" s="4330"/>
      <c r="CY47" s="4330"/>
      <c r="CZ47" s="4330"/>
      <c r="DA47" s="4330"/>
      <c r="DB47" s="4422">
        <f t="shared" si="41"/>
        <v>0</v>
      </c>
      <c r="DC47" s="4420"/>
      <c r="DD47" s="4330"/>
      <c r="DE47" s="4330"/>
      <c r="DF47" s="4330"/>
      <c r="DG47" s="4330"/>
      <c r="DH47" s="4330"/>
      <c r="DI47" s="4330"/>
      <c r="DJ47" s="4330"/>
      <c r="DK47" s="4330"/>
      <c r="DL47" s="4330"/>
      <c r="DM47" s="4330"/>
      <c r="DN47" s="4330"/>
      <c r="DO47" s="4330"/>
      <c r="DP47" s="4330"/>
      <c r="DQ47" s="4330"/>
      <c r="DR47" s="4330"/>
      <c r="DS47" s="4330"/>
      <c r="DT47" s="4330"/>
      <c r="DU47" s="4423"/>
    </row>
    <row r="48" spans="2:125" ht="14.25" customHeight="1">
      <c r="B48" s="717">
        <v>3</v>
      </c>
      <c r="C48" s="718" t="s">
        <v>25031</v>
      </c>
      <c r="D48" s="719"/>
      <c r="E48" s="719" t="s">
        <v>24979</v>
      </c>
      <c r="F48" s="1458">
        <v>0</v>
      </c>
      <c r="G48" s="4962">
        <v>0</v>
      </c>
      <c r="H48" s="4962">
        <v>567.88713117560565</v>
      </c>
      <c r="I48" s="4962">
        <v>1857.2092378951165</v>
      </c>
      <c r="J48" s="4962">
        <v>0</v>
      </c>
      <c r="K48" s="4962">
        <v>171.18338654734623</v>
      </c>
      <c r="L48" s="4962">
        <v>491.11913402545639</v>
      </c>
      <c r="M48" s="4962">
        <v>903.80080115750081</v>
      </c>
      <c r="N48" s="5013">
        <f t="shared" si="42"/>
        <v>3991.1996908010256</v>
      </c>
      <c r="O48" s="5016"/>
      <c r="P48" s="4961">
        <v>54.954835140722693</v>
      </c>
      <c r="Q48" s="4962">
        <v>236.67916662711886</v>
      </c>
      <c r="R48" s="4962">
        <v>400.96602023958985</v>
      </c>
      <c r="S48" s="4962">
        <v>3298.5996687935944</v>
      </c>
      <c r="T48" s="5013">
        <f t="shared" si="36"/>
        <v>3991.199690801026</v>
      </c>
      <c r="U48" s="4961">
        <v>89.937011129747901</v>
      </c>
      <c r="V48" s="4962">
        <v>122.52523102928424</v>
      </c>
      <c r="W48" s="4962">
        <v>169.52348723308745</v>
      </c>
      <c r="X48" s="4962">
        <v>3609.213961408906</v>
      </c>
      <c r="Y48" s="4962">
        <v>0</v>
      </c>
      <c r="Z48" s="2755">
        <f t="shared" si="37"/>
        <v>3991.1996908010256</v>
      </c>
      <c r="AA48" s="4961">
        <v>0</v>
      </c>
      <c r="AB48" s="4962">
        <v>232.05069050593048</v>
      </c>
      <c r="AC48" s="4962">
        <v>820.10886382732895</v>
      </c>
      <c r="AD48" s="4962">
        <v>597.20287251023171</v>
      </c>
      <c r="AE48" s="4962">
        <v>2341.837263957535</v>
      </c>
      <c r="AF48" s="2755">
        <f t="shared" si="38"/>
        <v>3991.199690801026</v>
      </c>
      <c r="AG48" s="1705"/>
      <c r="AH48" s="3386"/>
      <c r="AI48" s="3372" t="s">
        <v>30187</v>
      </c>
      <c r="AK48" s="4421" t="str">
        <f t="shared" si="39"/>
        <v>Please complete all cells in row</v>
      </c>
      <c r="AL48" s="4421">
        <f t="shared" si="40"/>
        <v>0</v>
      </c>
      <c r="AM48" s="4547"/>
      <c r="BS48" s="4425"/>
      <c r="BT48" s="4422">
        <f>IF('Validation flags'!$H$3=1,0, IF( ISNUMBER(G48), 0, 1 ))</f>
        <v>0</v>
      </c>
      <c r="BU48" s="4422">
        <f>IF('Validation flags'!$H$3=1,0, IF( ISNUMBER(H48), 0, 1 ))</f>
        <v>0</v>
      </c>
      <c r="BV48" s="4422">
        <f>IF('Validation flags'!$H$3=1,0, IF( ISNUMBER(I48), 0, 1 ))</f>
        <v>0</v>
      </c>
      <c r="BW48" s="4422">
        <f>IF('Validation flags'!$H$3=1,0, IF( ISNUMBER(J48), 0, 1 ))</f>
        <v>0</v>
      </c>
      <c r="BX48" s="4422">
        <f>IF('Validation flags'!$H$3=1,0, IF( ISNUMBER(K48), 0, 1 ))</f>
        <v>0</v>
      </c>
      <c r="BY48" s="4422">
        <f>IF('Validation flags'!$H$3=1,0, IF( ISNUMBER(L48), 0, 1 ))</f>
        <v>0</v>
      </c>
      <c r="BZ48" s="4422">
        <f>IF('Validation flags'!$H$3=1,0, IF( ISNUMBER(M48), 0, 1 ))</f>
        <v>0</v>
      </c>
      <c r="CA48" s="4420"/>
      <c r="CB48" s="4422">
        <f>IF('Validation flags'!$H$3=1,0, IF( ISNUMBER(O48), 0, 1 ))</f>
        <v>1</v>
      </c>
      <c r="CC48" s="4422">
        <f>IF('Validation flags'!$H$3=1,0, IF( ISNUMBER(P48), 0, 1 ))</f>
        <v>0</v>
      </c>
      <c r="CD48" s="4422">
        <f>IF('Validation flags'!$H$3=1,0, IF( ISNUMBER(Q48), 0, 1 ))</f>
        <v>0</v>
      </c>
      <c r="CE48" s="4422">
        <f>IF('Validation flags'!$H$3=1,0, IF( ISNUMBER(R48), 0, 1 ))</f>
        <v>0</v>
      </c>
      <c r="CF48" s="4422">
        <f>IF('Validation flags'!$H$3=1,0, IF( ISNUMBER(S48), 0, 1 ))</f>
        <v>0</v>
      </c>
      <c r="CG48" s="4420"/>
      <c r="CH48" s="4422">
        <f>IF('Validation flags'!$H$3=1,0, IF( ISNUMBER(U48), 0, 1 ))</f>
        <v>0</v>
      </c>
      <c r="CI48" s="4422">
        <f>IF('Validation flags'!$H$3=1,0, IF( ISNUMBER(V48), 0, 1 ))</f>
        <v>0</v>
      </c>
      <c r="CJ48" s="4422">
        <f>IF('Validation flags'!$H$3=1,0, IF( ISNUMBER(W48), 0, 1 ))</f>
        <v>0</v>
      </c>
      <c r="CK48" s="4422">
        <f>IF('Validation flags'!$H$3=1,0, IF( ISNUMBER(X48), 0, 1 ))</f>
        <v>0</v>
      </c>
      <c r="CL48" s="4422">
        <f>IF('Validation flags'!$H$3=1,0, IF( ISNUMBER(Y48), 0, 1 ))</f>
        <v>0</v>
      </c>
      <c r="CM48" s="4420"/>
      <c r="CN48" s="4422">
        <f>IF('Validation flags'!$H$3=1,0, IF( ISNUMBER(AA48), 0, 1 ))</f>
        <v>0</v>
      </c>
      <c r="CO48" s="4422">
        <f>IF('Validation flags'!$H$3=1,0, IF( ISNUMBER(AB48), 0, 1 ))</f>
        <v>0</v>
      </c>
      <c r="CP48" s="4422">
        <f>IF('Validation flags'!$H$3=1,0, IF( ISNUMBER(AC48), 0, 1 ))</f>
        <v>0</v>
      </c>
      <c r="CQ48" s="4422">
        <f>IF('Validation flags'!$H$3=1,0, IF( ISNUMBER(AD48), 0, 1 ))</f>
        <v>0</v>
      </c>
      <c r="CR48" s="4422">
        <f>IF('Validation flags'!$H$3=1,0, IF( ISNUMBER(AE48), 0, 1 ))</f>
        <v>0</v>
      </c>
      <c r="CS48" s="4425"/>
      <c r="CT48" s="4547"/>
      <c r="CU48" s="4425"/>
      <c r="CV48" s="4330"/>
      <c r="CW48" s="4330"/>
      <c r="CX48" s="4330"/>
      <c r="CY48" s="4330"/>
      <c r="CZ48" s="4330"/>
      <c r="DA48" s="4330"/>
      <c r="DB48" s="4422">
        <f t="shared" si="41"/>
        <v>0</v>
      </c>
      <c r="DC48" s="4420"/>
      <c r="DD48" s="4330"/>
      <c r="DE48" s="4330"/>
      <c r="DF48" s="4330"/>
      <c r="DG48" s="4330"/>
      <c r="DH48" s="4330"/>
      <c r="DI48" s="4330"/>
      <c r="DJ48" s="4330"/>
      <c r="DK48" s="4330"/>
      <c r="DL48" s="4330"/>
      <c r="DM48" s="4330"/>
      <c r="DN48" s="4330"/>
      <c r="DO48" s="4330"/>
      <c r="DP48" s="4330"/>
      <c r="DQ48" s="4330"/>
      <c r="DR48" s="4330"/>
      <c r="DS48" s="4330"/>
      <c r="DT48" s="4330"/>
      <c r="DU48" s="4425"/>
    </row>
    <row r="49" spans="2:125" ht="14.25" customHeight="1">
      <c r="B49" s="717">
        <v>4</v>
      </c>
      <c r="C49" s="718" t="s">
        <v>25057</v>
      </c>
      <c r="D49" s="719"/>
      <c r="E49" s="719" t="s">
        <v>24979</v>
      </c>
      <c r="F49" s="1458">
        <v>0</v>
      </c>
      <c r="G49" s="4962">
        <v>0</v>
      </c>
      <c r="H49" s="4962">
        <v>1713.8823550027696</v>
      </c>
      <c r="I49" s="4962">
        <v>5576.3562363230276</v>
      </c>
      <c r="J49" s="4962">
        <v>162.83925067957611</v>
      </c>
      <c r="K49" s="4962">
        <v>2048.2523093481509</v>
      </c>
      <c r="L49" s="4962">
        <v>884.94920455171689</v>
      </c>
      <c r="M49" s="4962">
        <v>5086.9478617439891</v>
      </c>
      <c r="N49" s="5013">
        <f t="shared" si="42"/>
        <v>15473.22721764923</v>
      </c>
      <c r="O49" s="5016"/>
      <c r="P49" s="4961">
        <v>2258.7451367582494</v>
      </c>
      <c r="Q49" s="4962">
        <v>585.15971470594093</v>
      </c>
      <c r="R49" s="4962">
        <v>964.76537845983103</v>
      </c>
      <c r="S49" s="4962">
        <v>11664.556987725207</v>
      </c>
      <c r="T49" s="5013">
        <f t="shared" si="36"/>
        <v>15473.22721764923</v>
      </c>
      <c r="U49" s="4961">
        <v>0</v>
      </c>
      <c r="V49" s="4962">
        <v>534.6845217231587</v>
      </c>
      <c r="W49" s="4962">
        <v>3644.0965139571917</v>
      </c>
      <c r="X49" s="4962">
        <v>11294.44618196888</v>
      </c>
      <c r="Y49" s="4962">
        <v>0</v>
      </c>
      <c r="Z49" s="2755">
        <f t="shared" si="37"/>
        <v>15473.22721764923</v>
      </c>
      <c r="AA49" s="4961">
        <v>1003.2244907358174</v>
      </c>
      <c r="AB49" s="4962">
        <v>2991.0342001291378</v>
      </c>
      <c r="AC49" s="4962">
        <v>2345.3019829690547</v>
      </c>
      <c r="AD49" s="4962">
        <v>2483.0258800507099</v>
      </c>
      <c r="AE49" s="4962">
        <v>6650.6406637645086</v>
      </c>
      <c r="AF49" s="2755">
        <f t="shared" si="38"/>
        <v>15473.22721764923</v>
      </c>
      <c r="AG49" s="1705"/>
      <c r="AH49" s="3386"/>
      <c r="AI49" s="3372" t="s">
        <v>30187</v>
      </c>
      <c r="AK49" s="4421" t="str">
        <f t="shared" si="39"/>
        <v>Please complete all cells in row</v>
      </c>
      <c r="AL49" s="4421">
        <f t="shared" si="40"/>
        <v>0</v>
      </c>
      <c r="AM49" s="4547"/>
      <c r="BS49" s="4425"/>
      <c r="BT49" s="4422">
        <f>IF('Validation flags'!$H$3=1,0, IF( ISNUMBER(G49), 0, 1 ))</f>
        <v>0</v>
      </c>
      <c r="BU49" s="4422">
        <f>IF('Validation flags'!$H$3=1,0, IF( ISNUMBER(H49), 0, 1 ))</f>
        <v>0</v>
      </c>
      <c r="BV49" s="4422">
        <f>IF('Validation flags'!$H$3=1,0, IF( ISNUMBER(I49), 0, 1 ))</f>
        <v>0</v>
      </c>
      <c r="BW49" s="4422">
        <f>IF('Validation flags'!$H$3=1,0, IF( ISNUMBER(J49), 0, 1 ))</f>
        <v>0</v>
      </c>
      <c r="BX49" s="4422">
        <f>IF('Validation flags'!$H$3=1,0, IF( ISNUMBER(K49), 0, 1 ))</f>
        <v>0</v>
      </c>
      <c r="BY49" s="4422">
        <f>IF('Validation flags'!$H$3=1,0, IF( ISNUMBER(L49), 0, 1 ))</f>
        <v>0</v>
      </c>
      <c r="BZ49" s="4422">
        <f>IF('Validation flags'!$H$3=1,0, IF( ISNUMBER(M49), 0, 1 ))</f>
        <v>0</v>
      </c>
      <c r="CA49" s="4420"/>
      <c r="CB49" s="4422">
        <f>IF('Validation flags'!$H$3=1,0, IF( ISNUMBER(O49), 0, 1 ))</f>
        <v>1</v>
      </c>
      <c r="CC49" s="4422">
        <f>IF('Validation flags'!$H$3=1,0, IF( ISNUMBER(P49), 0, 1 ))</f>
        <v>0</v>
      </c>
      <c r="CD49" s="4422">
        <f>IF('Validation flags'!$H$3=1,0, IF( ISNUMBER(Q49), 0, 1 ))</f>
        <v>0</v>
      </c>
      <c r="CE49" s="4422">
        <f>IF('Validation flags'!$H$3=1,0, IF( ISNUMBER(R49), 0, 1 ))</f>
        <v>0</v>
      </c>
      <c r="CF49" s="4422">
        <f>IF('Validation flags'!$H$3=1,0, IF( ISNUMBER(S49), 0, 1 ))</f>
        <v>0</v>
      </c>
      <c r="CG49" s="4420"/>
      <c r="CH49" s="4422">
        <f>IF('Validation flags'!$H$3=1,0, IF( ISNUMBER(U49), 0, 1 ))</f>
        <v>0</v>
      </c>
      <c r="CI49" s="4422">
        <f>IF('Validation flags'!$H$3=1,0, IF( ISNUMBER(V49), 0, 1 ))</f>
        <v>0</v>
      </c>
      <c r="CJ49" s="4422">
        <f>IF('Validation flags'!$H$3=1,0, IF( ISNUMBER(W49), 0, 1 ))</f>
        <v>0</v>
      </c>
      <c r="CK49" s="4422">
        <f>IF('Validation flags'!$H$3=1,0, IF( ISNUMBER(X49), 0, 1 ))</f>
        <v>0</v>
      </c>
      <c r="CL49" s="4422">
        <f>IF('Validation flags'!$H$3=1,0, IF( ISNUMBER(Y49), 0, 1 ))</f>
        <v>0</v>
      </c>
      <c r="CM49" s="4420"/>
      <c r="CN49" s="4422">
        <f>IF('Validation flags'!$H$3=1,0, IF( ISNUMBER(AA49), 0, 1 ))</f>
        <v>0</v>
      </c>
      <c r="CO49" s="4422">
        <f>IF('Validation flags'!$H$3=1,0, IF( ISNUMBER(AB49), 0, 1 ))</f>
        <v>0</v>
      </c>
      <c r="CP49" s="4422">
        <f>IF('Validation flags'!$H$3=1,0, IF( ISNUMBER(AC49), 0, 1 ))</f>
        <v>0</v>
      </c>
      <c r="CQ49" s="4422">
        <f>IF('Validation flags'!$H$3=1,0, IF( ISNUMBER(AD49), 0, 1 ))</f>
        <v>0</v>
      </c>
      <c r="CR49" s="4422">
        <f>IF('Validation flags'!$H$3=1,0, IF( ISNUMBER(AE49), 0, 1 ))</f>
        <v>0</v>
      </c>
      <c r="CS49" s="4425"/>
      <c r="CT49" s="4547"/>
      <c r="CU49" s="4425"/>
      <c r="CV49" s="4330"/>
      <c r="CW49" s="4330"/>
      <c r="CX49" s="4330"/>
      <c r="CY49" s="4330"/>
      <c r="CZ49" s="4330"/>
      <c r="DA49" s="4330"/>
      <c r="DB49" s="4422">
        <f t="shared" si="41"/>
        <v>0</v>
      </c>
      <c r="DC49" s="4420"/>
      <c r="DD49" s="4330"/>
      <c r="DE49" s="4330"/>
      <c r="DF49" s="4330"/>
      <c r="DG49" s="4330"/>
      <c r="DH49" s="4330"/>
      <c r="DI49" s="4330"/>
      <c r="DJ49" s="4330"/>
      <c r="DK49" s="4330"/>
      <c r="DL49" s="4330"/>
      <c r="DM49" s="4330"/>
      <c r="DN49" s="4330"/>
      <c r="DO49" s="4330"/>
      <c r="DP49" s="4330"/>
      <c r="DQ49" s="4330"/>
      <c r="DR49" s="4330"/>
      <c r="DS49" s="4330"/>
      <c r="DT49" s="4330"/>
      <c r="DU49" s="4425"/>
    </row>
    <row r="50" spans="2:125" ht="14.25" customHeight="1">
      <c r="B50" s="725">
        <v>5</v>
      </c>
      <c r="C50" s="726" t="s">
        <v>25083</v>
      </c>
      <c r="D50" s="728"/>
      <c r="E50" s="728" t="s">
        <v>24979</v>
      </c>
      <c r="F50" s="1460">
        <v>0</v>
      </c>
      <c r="G50" s="4962">
        <v>0</v>
      </c>
      <c r="H50" s="4962">
        <v>2822.4411650335096</v>
      </c>
      <c r="I50" s="4962">
        <v>1932.4333139669484</v>
      </c>
      <c r="J50" s="4962">
        <v>1315.7680402111837</v>
      </c>
      <c r="K50" s="4962">
        <v>4908.4327642318294</v>
      </c>
      <c r="L50" s="4962">
        <v>0</v>
      </c>
      <c r="M50" s="4962">
        <v>20685.123607097445</v>
      </c>
      <c r="N50" s="5013">
        <f t="shared" si="42"/>
        <v>31664.198890540916</v>
      </c>
      <c r="O50" s="5016"/>
      <c r="P50" s="4961">
        <v>2241.3277735828765</v>
      </c>
      <c r="Q50" s="4962">
        <v>3461.4745730482246</v>
      </c>
      <c r="R50" s="4962">
        <v>13654.56229150509</v>
      </c>
      <c r="S50" s="4962">
        <v>12306.834252404728</v>
      </c>
      <c r="T50" s="5013">
        <f t="shared" si="36"/>
        <v>31664.198890540916</v>
      </c>
      <c r="U50" s="4961">
        <v>1792.4996778558807</v>
      </c>
      <c r="V50" s="4962">
        <v>5469.850973280475</v>
      </c>
      <c r="W50" s="4962">
        <v>7809.6404919188517</v>
      </c>
      <c r="X50" s="4962">
        <v>16592.207747485711</v>
      </c>
      <c r="Y50" s="4962">
        <v>0</v>
      </c>
      <c r="Z50" s="2755">
        <f t="shared" si="37"/>
        <v>31664.198890540916</v>
      </c>
      <c r="AA50" s="4961">
        <v>2792.5604744004449</v>
      </c>
      <c r="AB50" s="4962">
        <v>7404.7021425850562</v>
      </c>
      <c r="AC50" s="4962">
        <v>15205.561050163184</v>
      </c>
      <c r="AD50" s="4962">
        <v>4896.1242581115739</v>
      </c>
      <c r="AE50" s="4962">
        <v>1365.2509652806593</v>
      </c>
      <c r="AF50" s="2755">
        <f t="shared" si="38"/>
        <v>31664.198890540916</v>
      </c>
      <c r="AG50" s="1705"/>
      <c r="AH50" s="3386"/>
      <c r="AI50" s="3372" t="s">
        <v>30187</v>
      </c>
      <c r="AK50" s="4421" t="str">
        <f t="shared" si="39"/>
        <v>Please complete all cells in row</v>
      </c>
      <c r="AL50" s="4421">
        <f t="shared" si="40"/>
        <v>0</v>
      </c>
      <c r="AM50" s="4547"/>
      <c r="BS50" s="4425"/>
      <c r="BT50" s="4422">
        <f>IF('Validation flags'!$H$3=1,0, IF( ISNUMBER(G50), 0, 1 ))</f>
        <v>0</v>
      </c>
      <c r="BU50" s="4422">
        <f>IF('Validation flags'!$H$3=1,0, IF( ISNUMBER(H50), 0, 1 ))</f>
        <v>0</v>
      </c>
      <c r="BV50" s="4422">
        <f>IF('Validation flags'!$H$3=1,0, IF( ISNUMBER(I50), 0, 1 ))</f>
        <v>0</v>
      </c>
      <c r="BW50" s="4422">
        <f>IF('Validation flags'!$H$3=1,0, IF( ISNUMBER(J50), 0, 1 ))</f>
        <v>0</v>
      </c>
      <c r="BX50" s="4422">
        <f>IF('Validation flags'!$H$3=1,0, IF( ISNUMBER(K50), 0, 1 ))</f>
        <v>0</v>
      </c>
      <c r="BY50" s="4422">
        <f>IF('Validation flags'!$H$3=1,0, IF( ISNUMBER(L50), 0, 1 ))</f>
        <v>0</v>
      </c>
      <c r="BZ50" s="4422">
        <f>IF('Validation flags'!$H$3=1,0, IF( ISNUMBER(M50), 0, 1 ))</f>
        <v>0</v>
      </c>
      <c r="CA50" s="4420"/>
      <c r="CB50" s="4422">
        <f>IF('Validation flags'!$H$3=1,0, IF( ISNUMBER(O50), 0, 1 ))</f>
        <v>1</v>
      </c>
      <c r="CC50" s="4422">
        <f>IF('Validation flags'!$H$3=1,0, IF( ISNUMBER(P50), 0, 1 ))</f>
        <v>0</v>
      </c>
      <c r="CD50" s="4422">
        <f>IF('Validation flags'!$H$3=1,0, IF( ISNUMBER(Q50), 0, 1 ))</f>
        <v>0</v>
      </c>
      <c r="CE50" s="4422">
        <f>IF('Validation flags'!$H$3=1,0, IF( ISNUMBER(R50), 0, 1 ))</f>
        <v>0</v>
      </c>
      <c r="CF50" s="4422">
        <f>IF('Validation flags'!$H$3=1,0, IF( ISNUMBER(S50), 0, 1 ))</f>
        <v>0</v>
      </c>
      <c r="CG50" s="4420"/>
      <c r="CH50" s="4422">
        <f>IF('Validation flags'!$H$3=1,0, IF( ISNUMBER(U50), 0, 1 ))</f>
        <v>0</v>
      </c>
      <c r="CI50" s="4422">
        <f>IF('Validation flags'!$H$3=1,0, IF( ISNUMBER(V50), 0, 1 ))</f>
        <v>0</v>
      </c>
      <c r="CJ50" s="4422">
        <f>IF('Validation flags'!$H$3=1,0, IF( ISNUMBER(W50), 0, 1 ))</f>
        <v>0</v>
      </c>
      <c r="CK50" s="4422">
        <f>IF('Validation flags'!$H$3=1,0, IF( ISNUMBER(X50), 0, 1 ))</f>
        <v>0</v>
      </c>
      <c r="CL50" s="4422">
        <f>IF('Validation flags'!$H$3=1,0, IF( ISNUMBER(Y50), 0, 1 ))</f>
        <v>0</v>
      </c>
      <c r="CM50" s="4420"/>
      <c r="CN50" s="4422">
        <f>IF('Validation flags'!$H$3=1,0, IF( ISNUMBER(AA50), 0, 1 ))</f>
        <v>0</v>
      </c>
      <c r="CO50" s="4422">
        <f>IF('Validation flags'!$H$3=1,0, IF( ISNUMBER(AB50), 0, 1 ))</f>
        <v>0</v>
      </c>
      <c r="CP50" s="4422">
        <f>IF('Validation flags'!$H$3=1,0, IF( ISNUMBER(AC50), 0, 1 ))</f>
        <v>0</v>
      </c>
      <c r="CQ50" s="4422">
        <f>IF('Validation flags'!$H$3=1,0, IF( ISNUMBER(AD50), 0, 1 ))</f>
        <v>0</v>
      </c>
      <c r="CR50" s="4422">
        <f>IF('Validation flags'!$H$3=1,0, IF( ISNUMBER(AE50), 0, 1 ))</f>
        <v>0</v>
      </c>
      <c r="CS50" s="4425"/>
      <c r="CT50" s="4547"/>
      <c r="CU50" s="4425"/>
      <c r="CV50" s="4330"/>
      <c r="CW50" s="4330"/>
      <c r="CX50" s="4330"/>
      <c r="CY50" s="4330"/>
      <c r="CZ50" s="4330"/>
      <c r="DA50" s="4330"/>
      <c r="DB50" s="4422">
        <f t="shared" si="41"/>
        <v>0</v>
      </c>
      <c r="DC50" s="4420"/>
      <c r="DD50" s="4330"/>
      <c r="DE50" s="4330"/>
      <c r="DF50" s="4330"/>
      <c r="DG50" s="4330"/>
      <c r="DH50" s="4330"/>
      <c r="DI50" s="4330"/>
      <c r="DJ50" s="4330"/>
      <c r="DK50" s="4330"/>
      <c r="DL50" s="4330"/>
      <c r="DM50" s="4330"/>
      <c r="DN50" s="4330"/>
      <c r="DO50" s="4330"/>
      <c r="DP50" s="4330"/>
      <c r="DQ50" s="4330"/>
      <c r="DR50" s="4330"/>
      <c r="DS50" s="4330"/>
      <c r="DT50" s="4330"/>
      <c r="DU50" s="4425"/>
    </row>
    <row r="51" spans="2:125" ht="14.25" customHeight="1">
      <c r="B51" s="717">
        <v>6</v>
      </c>
      <c r="C51" s="718" t="s">
        <v>25109</v>
      </c>
      <c r="D51" s="719"/>
      <c r="E51" s="719" t="s">
        <v>24979</v>
      </c>
      <c r="F51" s="1458">
        <v>0</v>
      </c>
      <c r="G51" s="4962">
        <v>0</v>
      </c>
      <c r="H51" s="4962">
        <v>133684.11594772534</v>
      </c>
      <c r="I51" s="4962">
        <v>22722.429006438957</v>
      </c>
      <c r="J51" s="4962">
        <v>13926.134248195161</v>
      </c>
      <c r="K51" s="4962">
        <v>252704.30709091204</v>
      </c>
      <c r="L51" s="4962">
        <v>1677.6461176381827</v>
      </c>
      <c r="M51" s="4962">
        <v>75837.104200992428</v>
      </c>
      <c r="N51" s="5013">
        <f t="shared" si="42"/>
        <v>500551.73661190213</v>
      </c>
      <c r="O51" s="5016"/>
      <c r="P51" s="4961">
        <v>19154.64348181953</v>
      </c>
      <c r="Q51" s="4962">
        <v>101466.4471119706</v>
      </c>
      <c r="R51" s="4962">
        <v>51293.571201838793</v>
      </c>
      <c r="S51" s="4962">
        <v>328637.07481627318</v>
      </c>
      <c r="T51" s="5013">
        <f t="shared" si="36"/>
        <v>500551.73661190213</v>
      </c>
      <c r="U51" s="4961">
        <v>12084.290396247061</v>
      </c>
      <c r="V51" s="4962">
        <v>66074.386563803899</v>
      </c>
      <c r="W51" s="4962">
        <v>210781.70474174074</v>
      </c>
      <c r="X51" s="4962">
        <v>211611.35491011033</v>
      </c>
      <c r="Y51" s="4962">
        <v>0</v>
      </c>
      <c r="Z51" s="2755">
        <f t="shared" si="37"/>
        <v>500551.73661190202</v>
      </c>
      <c r="AA51" s="4961">
        <v>92220.13403569517</v>
      </c>
      <c r="AB51" s="4962">
        <v>155060.70815613243</v>
      </c>
      <c r="AC51" s="4962">
        <v>124052.90702097837</v>
      </c>
      <c r="AD51" s="4962">
        <v>25045.562759153083</v>
      </c>
      <c r="AE51" s="4962">
        <v>104172.42463994298</v>
      </c>
      <c r="AF51" s="2755">
        <f t="shared" si="38"/>
        <v>500551.73661190207</v>
      </c>
      <c r="AG51" s="1705"/>
      <c r="AH51" s="3386"/>
      <c r="AI51" s="3372" t="s">
        <v>30187</v>
      </c>
      <c r="AK51" s="4421" t="str">
        <f t="shared" si="39"/>
        <v>Please complete all cells in row</v>
      </c>
      <c r="AL51" s="4421">
        <f t="shared" si="40"/>
        <v>0</v>
      </c>
      <c r="AM51" s="4547"/>
      <c r="BS51" s="4425"/>
      <c r="BT51" s="4422">
        <f>IF('Validation flags'!$H$3=1,0, IF( ISNUMBER(G51), 0, 1 ))</f>
        <v>0</v>
      </c>
      <c r="BU51" s="4422">
        <f>IF('Validation flags'!$H$3=1,0, IF( ISNUMBER(H51), 0, 1 ))</f>
        <v>0</v>
      </c>
      <c r="BV51" s="4422">
        <f>IF('Validation flags'!$H$3=1,0, IF( ISNUMBER(I51), 0, 1 ))</f>
        <v>0</v>
      </c>
      <c r="BW51" s="4422">
        <f>IF('Validation flags'!$H$3=1,0, IF( ISNUMBER(J51), 0, 1 ))</f>
        <v>0</v>
      </c>
      <c r="BX51" s="4422">
        <f>IF('Validation flags'!$H$3=1,0, IF( ISNUMBER(K51), 0, 1 ))</f>
        <v>0</v>
      </c>
      <c r="BY51" s="4422">
        <f>IF('Validation flags'!$H$3=1,0, IF( ISNUMBER(L51), 0, 1 ))</f>
        <v>0</v>
      </c>
      <c r="BZ51" s="4422">
        <f>IF('Validation flags'!$H$3=1,0, IF( ISNUMBER(M51), 0, 1 ))</f>
        <v>0</v>
      </c>
      <c r="CA51" s="4420"/>
      <c r="CB51" s="4422">
        <f>IF('Validation flags'!$H$3=1,0, IF( ISNUMBER(O51), 0, 1 ))</f>
        <v>1</v>
      </c>
      <c r="CC51" s="4422">
        <f>IF('Validation flags'!$H$3=1,0, IF( ISNUMBER(P51), 0, 1 ))</f>
        <v>0</v>
      </c>
      <c r="CD51" s="4422">
        <f>IF('Validation flags'!$H$3=1,0, IF( ISNUMBER(Q51), 0, 1 ))</f>
        <v>0</v>
      </c>
      <c r="CE51" s="4422">
        <f>IF('Validation flags'!$H$3=1,0, IF( ISNUMBER(R51), 0, 1 ))</f>
        <v>0</v>
      </c>
      <c r="CF51" s="4422">
        <f>IF('Validation flags'!$H$3=1,0, IF( ISNUMBER(S51), 0, 1 ))</f>
        <v>0</v>
      </c>
      <c r="CG51" s="4420"/>
      <c r="CH51" s="4422">
        <f>IF('Validation flags'!$H$3=1,0, IF( ISNUMBER(U51), 0, 1 ))</f>
        <v>0</v>
      </c>
      <c r="CI51" s="4422">
        <f>IF('Validation flags'!$H$3=1,0, IF( ISNUMBER(V51), 0, 1 ))</f>
        <v>0</v>
      </c>
      <c r="CJ51" s="4422">
        <f>IF('Validation flags'!$H$3=1,0, IF( ISNUMBER(W51), 0, 1 ))</f>
        <v>0</v>
      </c>
      <c r="CK51" s="4422">
        <f>IF('Validation flags'!$H$3=1,0, IF( ISNUMBER(X51), 0, 1 ))</f>
        <v>0</v>
      </c>
      <c r="CL51" s="4422">
        <f>IF('Validation flags'!$H$3=1,0, IF( ISNUMBER(Y51), 0, 1 ))</f>
        <v>0</v>
      </c>
      <c r="CM51" s="4420"/>
      <c r="CN51" s="4422">
        <f>IF('Validation flags'!$H$3=1,0, IF( ISNUMBER(AA51), 0, 1 ))</f>
        <v>0</v>
      </c>
      <c r="CO51" s="4422">
        <f>IF('Validation flags'!$H$3=1,0, IF( ISNUMBER(AB51), 0, 1 ))</f>
        <v>0</v>
      </c>
      <c r="CP51" s="4422">
        <f>IF('Validation flags'!$H$3=1,0, IF( ISNUMBER(AC51), 0, 1 ))</f>
        <v>0</v>
      </c>
      <c r="CQ51" s="4422">
        <f>IF('Validation flags'!$H$3=1,0, IF( ISNUMBER(AD51), 0, 1 ))</f>
        <v>0</v>
      </c>
      <c r="CR51" s="4422">
        <f>IF('Validation flags'!$H$3=1,0, IF( ISNUMBER(AE51), 0, 1 ))</f>
        <v>0</v>
      </c>
      <c r="CS51" s="4425"/>
      <c r="CT51" s="4547"/>
      <c r="CU51" s="4425"/>
      <c r="CV51" s="4330"/>
      <c r="CW51" s="4330"/>
      <c r="CX51" s="4330"/>
      <c r="CY51" s="4330"/>
      <c r="CZ51" s="4330"/>
      <c r="DA51" s="4330"/>
      <c r="DB51" s="4422">
        <f t="shared" si="41"/>
        <v>0</v>
      </c>
      <c r="DC51" s="4420"/>
      <c r="DD51" s="4330"/>
      <c r="DE51" s="4330"/>
      <c r="DF51" s="4330"/>
      <c r="DG51" s="4330"/>
      <c r="DH51" s="4330"/>
      <c r="DI51" s="4330"/>
      <c r="DJ51" s="4330"/>
      <c r="DK51" s="4330"/>
      <c r="DL51" s="4330"/>
      <c r="DM51" s="4330"/>
      <c r="DN51" s="4330"/>
      <c r="DO51" s="4330"/>
      <c r="DP51" s="4330"/>
      <c r="DQ51" s="4330"/>
      <c r="DR51" s="4330"/>
      <c r="DS51" s="4330"/>
      <c r="DT51" s="4330"/>
      <c r="DU51" s="4425"/>
    </row>
    <row r="52" spans="2:125" ht="14.25" customHeight="1" thickBot="1">
      <c r="B52" s="717">
        <v>7</v>
      </c>
      <c r="C52" s="718" t="s">
        <v>25135</v>
      </c>
      <c r="D52" s="719"/>
      <c r="E52" s="719" t="s">
        <v>24979</v>
      </c>
      <c r="F52" s="1458">
        <v>0</v>
      </c>
      <c r="G52" s="5014">
        <f t="shared" ref="G52:M52" si="43">+SUM(G46:G51)</f>
        <v>279.39614504939647</v>
      </c>
      <c r="H52" s="5015">
        <f t="shared" si="43"/>
        <v>139210.04781757182</v>
      </c>
      <c r="I52" s="5015">
        <f t="shared" si="43"/>
        <v>34077.580104273773</v>
      </c>
      <c r="J52" s="5015">
        <f t="shared" si="43"/>
        <v>15435.786797091107</v>
      </c>
      <c r="K52" s="5015">
        <f t="shared" si="43"/>
        <v>259876.08593716516</v>
      </c>
      <c r="L52" s="5015">
        <f t="shared" si="43"/>
        <v>3448.449780797986</v>
      </c>
      <c r="M52" s="5015">
        <f t="shared" si="43"/>
        <v>102661.62931783459</v>
      </c>
      <c r="N52" s="5013">
        <f t="shared" si="42"/>
        <v>554988.97589978378</v>
      </c>
      <c r="O52" s="5016"/>
      <c r="P52" s="5014">
        <f t="shared" ref="P52:AF52" si="44">+SUM(P46:P51)</f>
        <v>23721.64697938435</v>
      </c>
      <c r="Q52" s="5015">
        <f t="shared" si="44"/>
        <v>105775.81592754598</v>
      </c>
      <c r="R52" s="5015">
        <f t="shared" si="44"/>
        <v>66475.355532165166</v>
      </c>
      <c r="S52" s="5015">
        <f t="shared" si="44"/>
        <v>359016.15746068832</v>
      </c>
      <c r="T52" s="5017">
        <f t="shared" si="44"/>
        <v>554988.97589978389</v>
      </c>
      <c r="U52" s="2756">
        <f t="shared" si="44"/>
        <v>13966.727085232689</v>
      </c>
      <c r="V52" s="2757">
        <f t="shared" si="44"/>
        <v>72201.447289836811</v>
      </c>
      <c r="W52" s="2757">
        <f t="shared" si="44"/>
        <v>222520.24044132797</v>
      </c>
      <c r="X52" s="2757">
        <f t="shared" si="44"/>
        <v>245292.92312140684</v>
      </c>
      <c r="Y52" s="2757">
        <f t="shared" si="44"/>
        <v>1007.6379619794417</v>
      </c>
      <c r="Z52" s="2758">
        <f t="shared" si="44"/>
        <v>554988.97589978378</v>
      </c>
      <c r="AA52" s="2756">
        <f t="shared" si="44"/>
        <v>96015.919000831433</v>
      </c>
      <c r="AB52" s="2757">
        <f t="shared" si="44"/>
        <v>165697.75362090193</v>
      </c>
      <c r="AC52" s="2757">
        <f t="shared" si="44"/>
        <v>142657.20671942402</v>
      </c>
      <c r="AD52" s="2757">
        <f t="shared" si="44"/>
        <v>33578.635869305981</v>
      </c>
      <c r="AE52" s="2757">
        <f t="shared" si="44"/>
        <v>117039.46068932042</v>
      </c>
      <c r="AF52" s="2758">
        <f t="shared" si="44"/>
        <v>554988.97589978378</v>
      </c>
      <c r="AG52" s="1705"/>
      <c r="AH52" s="1711" t="s">
        <v>25136</v>
      </c>
      <c r="AI52" s="6519" t="s">
        <v>30187</v>
      </c>
      <c r="AK52" s="4421"/>
      <c r="AL52" s="4421">
        <f t="shared" si="40"/>
        <v>0</v>
      </c>
      <c r="AM52" s="4547"/>
      <c r="BS52" s="4425"/>
      <c r="BT52" s="4420"/>
      <c r="BU52" s="4420"/>
      <c r="BV52" s="4420"/>
      <c r="BW52" s="4420"/>
      <c r="BX52" s="4420"/>
      <c r="BY52" s="4420"/>
      <c r="BZ52" s="4420"/>
      <c r="CA52" s="4420"/>
      <c r="CB52" s="4420"/>
      <c r="CC52" s="4420"/>
      <c r="CD52" s="4420"/>
      <c r="CE52" s="4420"/>
      <c r="CF52" s="4420"/>
      <c r="CG52" s="4420"/>
      <c r="CH52" s="4420"/>
      <c r="CI52" s="4420"/>
      <c r="CJ52" s="4420"/>
      <c r="CK52" s="4420"/>
      <c r="CL52" s="4420"/>
      <c r="CM52" s="4420"/>
      <c r="CN52" s="4420"/>
      <c r="CO52" s="4420"/>
      <c r="CP52" s="4420"/>
      <c r="CQ52" s="4420"/>
      <c r="CR52" s="4420"/>
      <c r="CS52" s="4425"/>
      <c r="CT52" s="4547"/>
      <c r="CU52" s="4425"/>
      <c r="CV52" s="4330"/>
      <c r="CW52" s="4330"/>
      <c r="CX52" s="4330"/>
      <c r="CY52" s="4330"/>
      <c r="CZ52" s="4330"/>
      <c r="DA52" s="4330"/>
      <c r="DB52" s="4422">
        <f t="shared" si="41"/>
        <v>0</v>
      </c>
      <c r="DC52" s="4420"/>
      <c r="DD52" s="4330"/>
      <c r="DE52" s="4330"/>
      <c r="DF52" s="4330"/>
      <c r="DG52" s="4330"/>
      <c r="DH52" s="4330"/>
      <c r="DI52" s="4330"/>
      <c r="DJ52" s="4330"/>
      <c r="DK52" s="4330"/>
      <c r="DL52" s="4330"/>
      <c r="DM52" s="4330"/>
      <c r="DN52" s="4330"/>
      <c r="DO52" s="4330"/>
      <c r="DP52" s="4330"/>
      <c r="DQ52" s="4330"/>
      <c r="DR52" s="4330"/>
      <c r="DS52" s="4330"/>
      <c r="DT52" s="4330"/>
      <c r="DU52" s="4425"/>
    </row>
    <row r="53" spans="2:125" ht="14.25" customHeight="1" thickBot="1">
      <c r="B53" s="732">
        <v>8</v>
      </c>
      <c r="C53" s="733" t="s">
        <v>25162</v>
      </c>
      <c r="D53" s="734"/>
      <c r="E53" s="734" t="s">
        <v>24979</v>
      </c>
      <c r="F53" s="1461">
        <v>0</v>
      </c>
      <c r="G53" s="5016"/>
      <c r="H53" s="5016"/>
      <c r="I53" s="5016"/>
      <c r="J53" s="5016"/>
      <c r="K53" s="5016"/>
      <c r="L53" s="5016"/>
      <c r="M53" s="5016"/>
      <c r="N53" s="5019">
        <v>92732.500485428274</v>
      </c>
      <c r="O53" s="5016"/>
      <c r="P53" s="5016"/>
      <c r="Q53" s="5016"/>
      <c r="R53" s="5016"/>
      <c r="S53" s="5016"/>
      <c r="T53" s="5016"/>
      <c r="U53" s="2759"/>
      <c r="V53" s="2759"/>
      <c r="W53" s="2759"/>
      <c r="X53" s="2759"/>
      <c r="Y53" s="2759"/>
      <c r="Z53" s="2759"/>
      <c r="AA53" s="2759"/>
      <c r="AB53" s="2759"/>
      <c r="AC53" s="2759"/>
      <c r="AD53" s="2759"/>
      <c r="AE53" s="2759"/>
      <c r="AF53" s="2759"/>
      <c r="AG53" s="460"/>
      <c r="AH53" s="492"/>
      <c r="AI53" s="6521" t="s">
        <v>30188</v>
      </c>
      <c r="AK53" s="4421"/>
      <c r="AL53" s="4421">
        <f xml:space="preserve"> IF( DB53 = 0, 0, AI53)</f>
        <v>0</v>
      </c>
      <c r="AM53" s="4547"/>
      <c r="BS53" s="4425"/>
      <c r="BT53" s="4420"/>
      <c r="BU53" s="4420"/>
      <c r="BV53" s="4420"/>
      <c r="BW53" s="4420"/>
      <c r="BX53" s="4420"/>
      <c r="BY53" s="4420"/>
      <c r="BZ53" s="4420"/>
      <c r="CA53" s="4420"/>
      <c r="CB53" s="4420"/>
      <c r="CC53" s="4420"/>
      <c r="CD53" s="4420"/>
      <c r="CE53" s="4420"/>
      <c r="CF53" s="4420"/>
      <c r="CG53" s="4420"/>
      <c r="CH53" s="4420"/>
      <c r="CI53" s="4420"/>
      <c r="CJ53" s="4420"/>
      <c r="CK53" s="4420"/>
      <c r="CL53" s="4420"/>
      <c r="CM53" s="4420"/>
      <c r="CN53" s="4420"/>
      <c r="CO53" s="4420"/>
      <c r="CP53" s="4420"/>
      <c r="CQ53" s="4420"/>
      <c r="CR53" s="4420"/>
      <c r="CS53" s="4425"/>
      <c r="CT53" s="4547"/>
      <c r="CU53" s="4425"/>
      <c r="CV53" s="4330"/>
      <c r="CW53" s="4330"/>
      <c r="CX53" s="4330"/>
      <c r="CY53" s="4330"/>
      <c r="CZ53" s="4330"/>
      <c r="DA53" s="4330"/>
      <c r="DB53" s="4422">
        <f>IF(N53&gt;0.23*N52,1,0)</f>
        <v>0</v>
      </c>
      <c r="DC53" s="4420"/>
      <c r="DD53" s="4330"/>
      <c r="DE53" s="4330"/>
      <c r="DF53" s="4330"/>
      <c r="DG53" s="4330"/>
      <c r="DH53" s="4330"/>
      <c r="DI53" s="4330"/>
      <c r="DJ53" s="4330"/>
      <c r="DK53" s="4330"/>
      <c r="DL53" s="4330"/>
      <c r="DM53" s="4330"/>
      <c r="DN53" s="4330"/>
      <c r="DO53" s="4330"/>
      <c r="DP53" s="4330"/>
      <c r="DQ53" s="4330"/>
      <c r="DR53" s="4330"/>
      <c r="DS53" s="4330"/>
      <c r="DT53" s="4330"/>
      <c r="DU53" s="4425"/>
    </row>
    <row r="54" spans="2:125" ht="14.25" customHeight="1" thickBot="1">
      <c r="B54" s="460"/>
      <c r="C54" s="1715"/>
      <c r="D54" s="709"/>
      <c r="E54" s="1560"/>
      <c r="F54" s="1560"/>
      <c r="G54" s="1710"/>
      <c r="H54" s="709"/>
      <c r="I54" s="709"/>
      <c r="J54" s="709"/>
      <c r="K54" s="709"/>
      <c r="L54" s="709"/>
      <c r="M54" s="709"/>
      <c r="N54" s="1710"/>
      <c r="O54" s="1706"/>
      <c r="P54" s="709"/>
      <c r="Q54" s="709"/>
      <c r="R54" s="709"/>
      <c r="S54" s="709"/>
      <c r="T54" s="709"/>
      <c r="U54" s="709"/>
      <c r="V54" s="709"/>
      <c r="W54" s="709"/>
      <c r="X54" s="709"/>
      <c r="Y54" s="709"/>
      <c r="Z54" s="709"/>
      <c r="AA54" s="709"/>
      <c r="AB54" s="709"/>
      <c r="AC54" s="709"/>
      <c r="AD54" s="709"/>
      <c r="AE54" s="709"/>
      <c r="AF54" s="709"/>
      <c r="AG54" s="1706"/>
      <c r="AH54" s="6517"/>
      <c r="AI54" s="6517"/>
      <c r="AK54" s="4421"/>
      <c r="AL54" s="4538"/>
      <c r="AM54" s="4548"/>
      <c r="BS54" s="4426"/>
      <c r="BT54" s="4420"/>
      <c r="BU54" s="4420"/>
      <c r="BV54" s="4420"/>
      <c r="BW54" s="4420"/>
      <c r="BX54" s="4420"/>
      <c r="BY54" s="4420"/>
      <c r="BZ54" s="4420"/>
      <c r="CA54" s="4420"/>
      <c r="CB54" s="4420"/>
      <c r="CC54" s="4420"/>
      <c r="CD54" s="4420"/>
      <c r="CE54" s="4420"/>
      <c r="CF54" s="4420"/>
      <c r="CG54" s="4420"/>
      <c r="CH54" s="4420"/>
      <c r="CI54" s="4420"/>
      <c r="CJ54" s="4420"/>
      <c r="CK54" s="4420"/>
      <c r="CL54" s="4420"/>
      <c r="CM54" s="4420"/>
      <c r="CN54" s="4420"/>
      <c r="CO54" s="4420"/>
      <c r="CP54" s="4420"/>
      <c r="CQ54" s="4420"/>
      <c r="CR54" s="4420"/>
      <c r="CS54" s="4426"/>
      <c r="CT54" s="4548"/>
      <c r="CU54" s="4426"/>
      <c r="CV54" s="4330"/>
      <c r="CW54" s="4330"/>
      <c r="CX54" s="4330"/>
      <c r="CY54" s="4330"/>
      <c r="CZ54" s="4330"/>
      <c r="DA54" s="4330"/>
      <c r="DB54" s="4330"/>
      <c r="DC54" s="4420"/>
      <c r="DD54" s="4330"/>
      <c r="DE54" s="4330"/>
      <c r="DF54" s="4330"/>
      <c r="DG54" s="4330"/>
      <c r="DH54" s="4330"/>
      <c r="DI54" s="4330"/>
      <c r="DJ54" s="4330"/>
      <c r="DK54" s="4330"/>
      <c r="DL54" s="4330"/>
      <c r="DM54" s="4330"/>
      <c r="DN54" s="4330"/>
      <c r="DO54" s="4330"/>
      <c r="DP54" s="4330"/>
      <c r="DQ54" s="4330"/>
      <c r="DR54" s="4330"/>
      <c r="DS54" s="4330"/>
      <c r="DT54" s="4330"/>
      <c r="DU54" s="4426"/>
    </row>
    <row r="55" spans="2:125" ht="14.25" customHeight="1" thickBot="1">
      <c r="B55" s="710" t="s">
        <v>811</v>
      </c>
      <c r="C55" s="711" t="s">
        <v>25351</v>
      </c>
      <c r="D55" s="1506"/>
      <c r="E55" s="1694"/>
      <c r="F55" s="1506"/>
      <c r="G55" s="1506"/>
      <c r="H55" s="1506"/>
      <c r="I55" s="1506"/>
      <c r="J55" s="1506"/>
      <c r="K55" s="1506"/>
      <c r="L55" s="1506"/>
      <c r="M55" s="1506"/>
      <c r="N55" s="1506"/>
      <c r="O55" s="1506"/>
      <c r="P55" s="460"/>
      <c r="Q55" s="460"/>
      <c r="R55" s="460"/>
      <c r="S55" s="460"/>
      <c r="T55" s="460"/>
      <c r="U55" s="1700"/>
      <c r="V55" s="1700"/>
      <c r="W55" s="1700"/>
      <c r="X55" s="1700"/>
      <c r="Y55" s="1700"/>
      <c r="Z55" s="1700"/>
      <c r="AA55" s="1700"/>
      <c r="AB55" s="1700"/>
      <c r="AC55" s="1700"/>
      <c r="AD55" s="1700"/>
      <c r="AE55" s="1700"/>
      <c r="AF55" s="1700"/>
      <c r="AG55" s="1705"/>
      <c r="AH55" s="946"/>
      <c r="AI55" s="946"/>
      <c r="AK55" s="4421"/>
      <c r="AL55" s="4538"/>
      <c r="AM55" s="4548"/>
      <c r="BS55" s="4426"/>
      <c r="BT55" s="4420"/>
      <c r="BU55" s="4420"/>
      <c r="BV55" s="4420"/>
      <c r="BW55" s="4420"/>
      <c r="BX55" s="4420"/>
      <c r="BY55" s="4420"/>
      <c r="BZ55" s="4420"/>
      <c r="CA55" s="4420"/>
      <c r="CB55" s="4420"/>
      <c r="CC55" s="4420"/>
      <c r="CD55" s="4420"/>
      <c r="CE55" s="4420"/>
      <c r="CF55" s="4420"/>
      <c r="CG55" s="4420"/>
      <c r="CH55" s="4420"/>
      <c r="CI55" s="4420"/>
      <c r="CJ55" s="4420"/>
      <c r="CK55" s="4420"/>
      <c r="CL55" s="4420"/>
      <c r="CM55" s="4420"/>
      <c r="CN55" s="4420"/>
      <c r="CO55" s="4420"/>
      <c r="CP55" s="4420"/>
      <c r="CQ55" s="4420"/>
      <c r="CR55" s="4420"/>
      <c r="CS55" s="4426"/>
      <c r="CT55" s="4548"/>
      <c r="CU55" s="4426"/>
      <c r="CV55" s="4330"/>
      <c r="CW55" s="4330"/>
      <c r="CX55" s="4330"/>
      <c r="CY55" s="4330"/>
      <c r="CZ55" s="4330"/>
      <c r="DA55" s="4330"/>
      <c r="DB55" s="4330"/>
      <c r="DC55" s="4420"/>
      <c r="DD55" s="4330"/>
      <c r="DE55" s="4330"/>
      <c r="DF55" s="4330"/>
      <c r="DG55" s="4330"/>
      <c r="DH55" s="4330"/>
      <c r="DI55" s="4330"/>
      <c r="DJ55" s="4330"/>
      <c r="DK55" s="4330"/>
      <c r="DL55" s="4330"/>
      <c r="DM55" s="4330"/>
      <c r="DN55" s="4330"/>
      <c r="DO55" s="4330"/>
      <c r="DP55" s="4330"/>
      <c r="DQ55" s="4330"/>
      <c r="DR55" s="4330"/>
      <c r="DS55" s="4330"/>
      <c r="DT55" s="4330"/>
      <c r="DU55" s="4426"/>
    </row>
    <row r="56" spans="2:125" ht="14.25" customHeight="1">
      <c r="B56" s="713">
        <v>9</v>
      </c>
      <c r="C56" s="714" t="s">
        <v>25165</v>
      </c>
      <c r="D56" s="715"/>
      <c r="E56" s="715" t="s">
        <v>80</v>
      </c>
      <c r="F56" s="1456">
        <v>0</v>
      </c>
      <c r="G56" s="4958">
        <v>79</v>
      </c>
      <c r="H56" s="4959">
        <v>32</v>
      </c>
      <c r="I56" s="4959">
        <v>163</v>
      </c>
      <c r="J56" s="4959">
        <v>3</v>
      </c>
      <c r="K56" s="4959">
        <v>3</v>
      </c>
      <c r="L56" s="4959">
        <v>14</v>
      </c>
      <c r="M56" s="4959">
        <v>4</v>
      </c>
      <c r="N56" s="5012">
        <f t="shared" ref="N56:N62" si="45">SUM(G56:M56)</f>
        <v>298</v>
      </c>
      <c r="O56" s="5016"/>
      <c r="P56" s="4958">
        <v>1</v>
      </c>
      <c r="Q56" s="4959">
        <v>2</v>
      </c>
      <c r="R56" s="4959">
        <v>6</v>
      </c>
      <c r="S56" s="4959">
        <v>289</v>
      </c>
      <c r="T56" s="5012">
        <f t="shared" ref="T56:T61" si="46">+SUM(P56:S56)</f>
        <v>298</v>
      </c>
      <c r="U56" s="4958">
        <v>0</v>
      </c>
      <c r="V56" s="4959">
        <v>0</v>
      </c>
      <c r="W56" s="4959">
        <v>6</v>
      </c>
      <c r="X56" s="4959">
        <v>85</v>
      </c>
      <c r="Y56" s="4959">
        <v>207</v>
      </c>
      <c r="Z56" s="2753">
        <f t="shared" ref="Z56:Z61" si="47">+SUM(U56:Y56)</f>
        <v>298</v>
      </c>
      <c r="AA56" s="4958">
        <v>0</v>
      </c>
      <c r="AB56" s="4959">
        <v>1</v>
      </c>
      <c r="AC56" s="4959">
        <v>8</v>
      </c>
      <c r="AD56" s="4959">
        <v>27</v>
      </c>
      <c r="AE56" s="4959">
        <v>262</v>
      </c>
      <c r="AF56" s="2753">
        <f t="shared" ref="AF56:AF61" si="48">+SUM(AA56:AE56)</f>
        <v>298</v>
      </c>
      <c r="AG56" s="1705"/>
      <c r="AH56" s="1411"/>
      <c r="AI56" s="3376" t="s">
        <v>30187</v>
      </c>
      <c r="AK56" s="4421" t="str">
        <f t="shared" ref="AK56:AK61" si="49" xml:space="preserve"> IF( SUM( BT56:CR56 ) = 0, 0, $BT$5 )</f>
        <v>Please complete all cells in row</v>
      </c>
      <c r="AL56" s="4421">
        <f t="shared" ref="AL56:AL62" si="50" xml:space="preserve"> IF( DB56 = 0, 0, AI56)</f>
        <v>0</v>
      </c>
      <c r="AM56" s="4548"/>
      <c r="BS56" s="4426"/>
      <c r="BT56" s="4422">
        <f>IF('Validation flags'!$H$3=1,0, IF( ISNUMBER(G56), 0, 1 ))</f>
        <v>0</v>
      </c>
      <c r="BU56" s="4422">
        <f>IF('Validation flags'!$H$3=1,0, IF( ISNUMBER(H56), 0, 1 ))</f>
        <v>0</v>
      </c>
      <c r="BV56" s="4422">
        <f>IF('Validation flags'!$H$3=1,0, IF( ISNUMBER(I56), 0, 1 ))</f>
        <v>0</v>
      </c>
      <c r="BW56" s="4422">
        <f>IF('Validation flags'!$H$3=1,0, IF( ISNUMBER(J56), 0, 1 ))</f>
        <v>0</v>
      </c>
      <c r="BX56" s="4422">
        <f>IF('Validation flags'!$H$3=1,0, IF( ISNUMBER(K56), 0, 1 ))</f>
        <v>0</v>
      </c>
      <c r="BY56" s="4422">
        <f>IF('Validation flags'!$H$3=1,0, IF( ISNUMBER(L56), 0, 1 ))</f>
        <v>0</v>
      </c>
      <c r="BZ56" s="4422">
        <f>IF('Validation flags'!$H$3=1,0, IF( ISNUMBER(M56), 0, 1 ))</f>
        <v>0</v>
      </c>
      <c r="CA56" s="4420"/>
      <c r="CB56" s="4422">
        <f>IF('Validation flags'!$H$3=1,0, IF( ISNUMBER(O56), 0, 1 ))</f>
        <v>1</v>
      </c>
      <c r="CC56" s="4422">
        <f>IF('Validation flags'!$H$3=1,0, IF( ISNUMBER(P56), 0, 1 ))</f>
        <v>0</v>
      </c>
      <c r="CD56" s="4422">
        <f>IF('Validation flags'!$H$3=1,0, IF( ISNUMBER(Q56), 0, 1 ))</f>
        <v>0</v>
      </c>
      <c r="CE56" s="4422">
        <f>IF('Validation flags'!$H$3=1,0, IF( ISNUMBER(R56), 0, 1 ))</f>
        <v>0</v>
      </c>
      <c r="CF56" s="4422">
        <f>IF('Validation flags'!$H$3=1,0, IF( ISNUMBER(S56), 0, 1 ))</f>
        <v>0</v>
      </c>
      <c r="CG56" s="4420"/>
      <c r="CH56" s="4422">
        <f>IF('Validation flags'!$H$3=1,0, IF( ISNUMBER(U56), 0, 1 ))</f>
        <v>0</v>
      </c>
      <c r="CI56" s="4422">
        <f>IF('Validation flags'!$H$3=1,0, IF( ISNUMBER(V56), 0, 1 ))</f>
        <v>0</v>
      </c>
      <c r="CJ56" s="4422">
        <f>IF('Validation flags'!$H$3=1,0, IF( ISNUMBER(W56), 0, 1 ))</f>
        <v>0</v>
      </c>
      <c r="CK56" s="4422">
        <f>IF('Validation flags'!$H$3=1,0, IF( ISNUMBER(X56), 0, 1 ))</f>
        <v>0</v>
      </c>
      <c r="CL56" s="4422">
        <f>IF('Validation flags'!$H$3=1,0, IF( ISNUMBER(Y56), 0, 1 ))</f>
        <v>0</v>
      </c>
      <c r="CM56" s="4420"/>
      <c r="CN56" s="4422">
        <f>IF('Validation flags'!$H$3=1,0, IF( ISNUMBER(AA56), 0, 1 ))</f>
        <v>0</v>
      </c>
      <c r="CO56" s="4422">
        <f>IF('Validation flags'!$H$3=1,0, IF( ISNUMBER(AB56), 0, 1 ))</f>
        <v>0</v>
      </c>
      <c r="CP56" s="4422">
        <f>IF('Validation flags'!$H$3=1,0, IF( ISNUMBER(AC56), 0, 1 ))</f>
        <v>0</v>
      </c>
      <c r="CQ56" s="4422">
        <f>IF('Validation flags'!$H$3=1,0, IF( ISNUMBER(AD56), 0, 1 ))</f>
        <v>0</v>
      </c>
      <c r="CR56" s="4422">
        <f>IF('Validation flags'!$H$3=1,0, IF( ISNUMBER(AE56), 0, 1 ))</f>
        <v>0</v>
      </c>
      <c r="CS56" s="4426"/>
      <c r="CT56" s="4548"/>
      <c r="CU56" s="4426"/>
      <c r="CV56" s="4330"/>
      <c r="CW56" s="4330"/>
      <c r="CX56" s="4330"/>
      <c r="CY56" s="4330"/>
      <c r="CZ56" s="4330"/>
      <c r="DA56" s="4330"/>
      <c r="DB56" s="4422">
        <f t="shared" ref="DB56:DB62" si="51">IF(AND(N56=AF56,Z56=AF56,T56=AF56),0,1)</f>
        <v>0</v>
      </c>
      <c r="DC56" s="4420"/>
      <c r="DD56" s="4330"/>
      <c r="DE56" s="4330"/>
      <c r="DF56" s="4330"/>
      <c r="DG56" s="4330"/>
      <c r="DH56" s="4330"/>
      <c r="DI56" s="4330"/>
      <c r="DJ56" s="4330"/>
      <c r="DK56" s="4330"/>
      <c r="DL56" s="4330"/>
      <c r="DM56" s="4330"/>
      <c r="DN56" s="4330"/>
      <c r="DO56" s="4330"/>
      <c r="DP56" s="4330"/>
      <c r="DQ56" s="4330"/>
      <c r="DR56" s="4330"/>
      <c r="DS56" s="4330"/>
      <c r="DT56" s="4330"/>
      <c r="DU56" s="4426"/>
    </row>
    <row r="57" spans="2:125" ht="14.25" customHeight="1">
      <c r="B57" s="717">
        <v>10</v>
      </c>
      <c r="C57" s="718" t="s">
        <v>25191</v>
      </c>
      <c r="D57" s="719"/>
      <c r="E57" s="719" t="s">
        <v>80</v>
      </c>
      <c r="F57" s="1458">
        <v>0</v>
      </c>
      <c r="G57" s="4962">
        <v>0</v>
      </c>
      <c r="H57" s="4962">
        <v>9</v>
      </c>
      <c r="I57" s="4962">
        <v>40</v>
      </c>
      <c r="J57" s="4962">
        <v>0</v>
      </c>
      <c r="K57" s="4962">
        <v>0</v>
      </c>
      <c r="L57" s="4962">
        <v>8</v>
      </c>
      <c r="M57" s="4962">
        <v>4</v>
      </c>
      <c r="N57" s="5013">
        <f t="shared" si="45"/>
        <v>61</v>
      </c>
      <c r="O57" s="5016"/>
      <c r="P57" s="4961">
        <v>0</v>
      </c>
      <c r="Q57" s="4962">
        <v>0</v>
      </c>
      <c r="R57" s="4962">
        <v>4</v>
      </c>
      <c r="S57" s="4962">
        <v>57</v>
      </c>
      <c r="T57" s="5013">
        <f t="shared" si="46"/>
        <v>61</v>
      </c>
      <c r="U57" s="4961">
        <v>0</v>
      </c>
      <c r="V57" s="4962">
        <v>0</v>
      </c>
      <c r="W57" s="4962">
        <v>3</v>
      </c>
      <c r="X57" s="4962">
        <v>52</v>
      </c>
      <c r="Y57" s="4962">
        <v>6</v>
      </c>
      <c r="Z57" s="2755">
        <f t="shared" si="47"/>
        <v>61</v>
      </c>
      <c r="AA57" s="4961">
        <v>0</v>
      </c>
      <c r="AB57" s="4962">
        <v>0</v>
      </c>
      <c r="AC57" s="4962">
        <v>7</v>
      </c>
      <c r="AD57" s="4962">
        <v>12</v>
      </c>
      <c r="AE57" s="4962">
        <v>42</v>
      </c>
      <c r="AF57" s="2755">
        <f t="shared" si="48"/>
        <v>61</v>
      </c>
      <c r="AG57" s="1705"/>
      <c r="AH57" s="3386"/>
      <c r="AI57" s="3372" t="s">
        <v>30187</v>
      </c>
      <c r="AK57" s="4421" t="str">
        <f t="shared" si="49"/>
        <v>Please complete all cells in row</v>
      </c>
      <c r="AL57" s="4421">
        <f t="shared" si="50"/>
        <v>0</v>
      </c>
      <c r="AM57" s="4548"/>
      <c r="BS57" s="4426"/>
      <c r="BT57" s="4422">
        <f>IF('Validation flags'!$H$3=1,0, IF( ISNUMBER(G57), 0, 1 ))</f>
        <v>0</v>
      </c>
      <c r="BU57" s="4422">
        <f>IF('Validation flags'!$H$3=1,0, IF( ISNUMBER(H57), 0, 1 ))</f>
        <v>0</v>
      </c>
      <c r="BV57" s="4422">
        <f>IF('Validation flags'!$H$3=1,0, IF( ISNUMBER(I57), 0, 1 ))</f>
        <v>0</v>
      </c>
      <c r="BW57" s="4422">
        <f>IF('Validation flags'!$H$3=1,0, IF( ISNUMBER(J57), 0, 1 ))</f>
        <v>0</v>
      </c>
      <c r="BX57" s="4422">
        <f>IF('Validation flags'!$H$3=1,0, IF( ISNUMBER(K57), 0, 1 ))</f>
        <v>0</v>
      </c>
      <c r="BY57" s="4422">
        <f>IF('Validation flags'!$H$3=1,0, IF( ISNUMBER(L57), 0, 1 ))</f>
        <v>0</v>
      </c>
      <c r="BZ57" s="4422">
        <f>IF('Validation flags'!$H$3=1,0, IF( ISNUMBER(M57), 0, 1 ))</f>
        <v>0</v>
      </c>
      <c r="CA57" s="4420"/>
      <c r="CB57" s="4422">
        <f>IF('Validation flags'!$H$3=1,0, IF( ISNUMBER(O57), 0, 1 ))</f>
        <v>1</v>
      </c>
      <c r="CC57" s="4422">
        <f>IF('Validation flags'!$H$3=1,0, IF( ISNUMBER(P57), 0, 1 ))</f>
        <v>0</v>
      </c>
      <c r="CD57" s="4422">
        <f>IF('Validation flags'!$H$3=1,0, IF( ISNUMBER(Q57), 0, 1 ))</f>
        <v>0</v>
      </c>
      <c r="CE57" s="4422">
        <f>IF('Validation flags'!$H$3=1,0, IF( ISNUMBER(R57), 0, 1 ))</f>
        <v>0</v>
      </c>
      <c r="CF57" s="4422">
        <f>IF('Validation flags'!$H$3=1,0, IF( ISNUMBER(S57), 0, 1 ))</f>
        <v>0</v>
      </c>
      <c r="CG57" s="4420"/>
      <c r="CH57" s="4422">
        <f>IF('Validation flags'!$H$3=1,0, IF( ISNUMBER(U57), 0, 1 ))</f>
        <v>0</v>
      </c>
      <c r="CI57" s="4422">
        <f>IF('Validation flags'!$H$3=1,0, IF( ISNUMBER(V57), 0, 1 ))</f>
        <v>0</v>
      </c>
      <c r="CJ57" s="4422">
        <f>IF('Validation flags'!$H$3=1,0, IF( ISNUMBER(W57), 0, 1 ))</f>
        <v>0</v>
      </c>
      <c r="CK57" s="4422">
        <f>IF('Validation flags'!$H$3=1,0, IF( ISNUMBER(X57), 0, 1 ))</f>
        <v>0</v>
      </c>
      <c r="CL57" s="4422">
        <f>IF('Validation flags'!$H$3=1,0, IF( ISNUMBER(Y57), 0, 1 ))</f>
        <v>0</v>
      </c>
      <c r="CM57" s="4420"/>
      <c r="CN57" s="4422">
        <f>IF('Validation flags'!$H$3=1,0, IF( ISNUMBER(AA57), 0, 1 ))</f>
        <v>0</v>
      </c>
      <c r="CO57" s="4422">
        <f>IF('Validation flags'!$H$3=1,0, IF( ISNUMBER(AB57), 0, 1 ))</f>
        <v>0</v>
      </c>
      <c r="CP57" s="4422">
        <f>IF('Validation flags'!$H$3=1,0, IF( ISNUMBER(AC57), 0, 1 ))</f>
        <v>0</v>
      </c>
      <c r="CQ57" s="4422">
        <f>IF('Validation flags'!$H$3=1,0, IF( ISNUMBER(AD57), 0, 1 ))</f>
        <v>0</v>
      </c>
      <c r="CR57" s="4422">
        <f>IF('Validation flags'!$H$3=1,0, IF( ISNUMBER(AE57), 0, 1 ))</f>
        <v>0</v>
      </c>
      <c r="CS57" s="4426"/>
      <c r="CT57" s="4548"/>
      <c r="CU57" s="4426"/>
      <c r="CV57" s="4330"/>
      <c r="CW57" s="4330"/>
      <c r="CX57" s="4330"/>
      <c r="CY57" s="4330"/>
      <c r="CZ57" s="4330"/>
      <c r="DA57" s="4330"/>
      <c r="DB57" s="4422">
        <f t="shared" si="51"/>
        <v>0</v>
      </c>
      <c r="DC57" s="4420"/>
      <c r="DD57" s="4330"/>
      <c r="DE57" s="4330"/>
      <c r="DF57" s="4330"/>
      <c r="DG57" s="4330"/>
      <c r="DH57" s="4330"/>
      <c r="DI57" s="4330"/>
      <c r="DJ57" s="4330"/>
      <c r="DK57" s="4330"/>
      <c r="DL57" s="4330"/>
      <c r="DM57" s="4330"/>
      <c r="DN57" s="4330"/>
      <c r="DO57" s="4330"/>
      <c r="DP57" s="4330"/>
      <c r="DQ57" s="4330"/>
      <c r="DR57" s="4330"/>
      <c r="DS57" s="4330"/>
      <c r="DT57" s="4330"/>
      <c r="DU57" s="4426"/>
    </row>
    <row r="58" spans="2:125" ht="14.25" customHeight="1">
      <c r="B58" s="717">
        <v>11</v>
      </c>
      <c r="C58" s="718" t="s">
        <v>25217</v>
      </c>
      <c r="D58" s="719"/>
      <c r="E58" s="719" t="s">
        <v>80</v>
      </c>
      <c r="F58" s="1458">
        <v>0</v>
      </c>
      <c r="G58" s="4962">
        <v>0</v>
      </c>
      <c r="H58" s="4962">
        <v>8</v>
      </c>
      <c r="I58" s="4962">
        <v>26</v>
      </c>
      <c r="J58" s="4962">
        <v>0</v>
      </c>
      <c r="K58" s="4962">
        <v>4</v>
      </c>
      <c r="L58" s="4962">
        <v>8</v>
      </c>
      <c r="M58" s="4962">
        <v>12</v>
      </c>
      <c r="N58" s="5013">
        <f t="shared" si="45"/>
        <v>58</v>
      </c>
      <c r="O58" s="5016"/>
      <c r="P58" s="4961">
        <v>1</v>
      </c>
      <c r="Q58" s="4962">
        <v>4</v>
      </c>
      <c r="R58" s="4962">
        <v>6</v>
      </c>
      <c r="S58" s="4962">
        <v>47</v>
      </c>
      <c r="T58" s="5013">
        <f t="shared" si="46"/>
        <v>58</v>
      </c>
      <c r="U58" s="4961">
        <v>1</v>
      </c>
      <c r="V58" s="4962">
        <v>3</v>
      </c>
      <c r="W58" s="4962">
        <v>2</v>
      </c>
      <c r="X58" s="4962">
        <v>52</v>
      </c>
      <c r="Y58" s="4962">
        <v>0</v>
      </c>
      <c r="Z58" s="2755">
        <f t="shared" si="47"/>
        <v>58</v>
      </c>
      <c r="AA58" s="4961">
        <v>0</v>
      </c>
      <c r="AB58" s="4962">
        <v>4</v>
      </c>
      <c r="AC58" s="4962">
        <v>13</v>
      </c>
      <c r="AD58" s="4962">
        <v>9</v>
      </c>
      <c r="AE58" s="4962">
        <v>32</v>
      </c>
      <c r="AF58" s="2755">
        <f t="shared" si="48"/>
        <v>58</v>
      </c>
      <c r="AG58" s="1705"/>
      <c r="AH58" s="3386"/>
      <c r="AI58" s="3372" t="s">
        <v>30187</v>
      </c>
      <c r="AK58" s="4421" t="str">
        <f t="shared" si="49"/>
        <v>Please complete all cells in row</v>
      </c>
      <c r="AL58" s="4421">
        <f t="shared" si="50"/>
        <v>0</v>
      </c>
      <c r="AM58" s="4548"/>
      <c r="BS58" s="4426"/>
      <c r="BT58" s="4422">
        <f>IF('Validation flags'!$H$3=1,0, IF( ISNUMBER(G58), 0, 1 ))</f>
        <v>0</v>
      </c>
      <c r="BU58" s="4422">
        <f>IF('Validation flags'!$H$3=1,0, IF( ISNUMBER(H58), 0, 1 ))</f>
        <v>0</v>
      </c>
      <c r="BV58" s="4422">
        <f>IF('Validation flags'!$H$3=1,0, IF( ISNUMBER(I58), 0, 1 ))</f>
        <v>0</v>
      </c>
      <c r="BW58" s="4422">
        <f>IF('Validation flags'!$H$3=1,0, IF( ISNUMBER(J58), 0, 1 ))</f>
        <v>0</v>
      </c>
      <c r="BX58" s="4422">
        <f>IF('Validation flags'!$H$3=1,0, IF( ISNUMBER(K58), 0, 1 ))</f>
        <v>0</v>
      </c>
      <c r="BY58" s="4422">
        <f>IF('Validation flags'!$H$3=1,0, IF( ISNUMBER(L58), 0, 1 ))</f>
        <v>0</v>
      </c>
      <c r="BZ58" s="4422">
        <f>IF('Validation flags'!$H$3=1,0, IF( ISNUMBER(M58), 0, 1 ))</f>
        <v>0</v>
      </c>
      <c r="CA58" s="4420"/>
      <c r="CB58" s="4422">
        <f>IF('Validation flags'!$H$3=1,0, IF( ISNUMBER(O58), 0, 1 ))</f>
        <v>1</v>
      </c>
      <c r="CC58" s="4422">
        <f>IF('Validation flags'!$H$3=1,0, IF( ISNUMBER(P58), 0, 1 ))</f>
        <v>0</v>
      </c>
      <c r="CD58" s="4422">
        <f>IF('Validation flags'!$H$3=1,0, IF( ISNUMBER(Q58), 0, 1 ))</f>
        <v>0</v>
      </c>
      <c r="CE58" s="4422">
        <f>IF('Validation flags'!$H$3=1,0, IF( ISNUMBER(R58), 0, 1 ))</f>
        <v>0</v>
      </c>
      <c r="CF58" s="4422">
        <f>IF('Validation flags'!$H$3=1,0, IF( ISNUMBER(S58), 0, 1 ))</f>
        <v>0</v>
      </c>
      <c r="CG58" s="4420"/>
      <c r="CH58" s="4422">
        <f>IF('Validation flags'!$H$3=1,0, IF( ISNUMBER(U58), 0, 1 ))</f>
        <v>0</v>
      </c>
      <c r="CI58" s="4422">
        <f>IF('Validation flags'!$H$3=1,0, IF( ISNUMBER(V58), 0, 1 ))</f>
        <v>0</v>
      </c>
      <c r="CJ58" s="4422">
        <f>IF('Validation flags'!$H$3=1,0, IF( ISNUMBER(W58), 0, 1 ))</f>
        <v>0</v>
      </c>
      <c r="CK58" s="4422">
        <f>IF('Validation flags'!$H$3=1,0, IF( ISNUMBER(X58), 0, 1 ))</f>
        <v>0</v>
      </c>
      <c r="CL58" s="4422">
        <f>IF('Validation flags'!$H$3=1,0, IF( ISNUMBER(Y58), 0, 1 ))</f>
        <v>0</v>
      </c>
      <c r="CM58" s="4420"/>
      <c r="CN58" s="4422">
        <f>IF('Validation flags'!$H$3=1,0, IF( ISNUMBER(AA58), 0, 1 ))</f>
        <v>0</v>
      </c>
      <c r="CO58" s="4422">
        <f>IF('Validation flags'!$H$3=1,0, IF( ISNUMBER(AB58), 0, 1 ))</f>
        <v>0</v>
      </c>
      <c r="CP58" s="4422">
        <f>IF('Validation flags'!$H$3=1,0, IF( ISNUMBER(AC58), 0, 1 ))</f>
        <v>0</v>
      </c>
      <c r="CQ58" s="4422">
        <f>IF('Validation flags'!$H$3=1,0, IF( ISNUMBER(AD58), 0, 1 ))</f>
        <v>0</v>
      </c>
      <c r="CR58" s="4422">
        <f>IF('Validation flags'!$H$3=1,0, IF( ISNUMBER(AE58), 0, 1 ))</f>
        <v>0</v>
      </c>
      <c r="CS58" s="4426"/>
      <c r="CT58" s="4548"/>
      <c r="CU58" s="4426"/>
      <c r="CV58" s="4330"/>
      <c r="CW58" s="4330"/>
      <c r="CX58" s="4330"/>
      <c r="CY58" s="4330"/>
      <c r="CZ58" s="4330"/>
      <c r="DA58" s="4330"/>
      <c r="DB58" s="4422">
        <f t="shared" si="51"/>
        <v>0</v>
      </c>
      <c r="DC58" s="4420"/>
      <c r="DD58" s="4330"/>
      <c r="DE58" s="4330"/>
      <c r="DF58" s="4330"/>
      <c r="DG58" s="4330"/>
      <c r="DH58" s="4330"/>
      <c r="DI58" s="4330"/>
      <c r="DJ58" s="4330"/>
      <c r="DK58" s="4330"/>
      <c r="DL58" s="4330"/>
      <c r="DM58" s="4330"/>
      <c r="DN58" s="4330"/>
      <c r="DO58" s="4330"/>
      <c r="DP58" s="4330"/>
      <c r="DQ58" s="4330"/>
      <c r="DR58" s="4330"/>
      <c r="DS58" s="4330"/>
      <c r="DT58" s="4330"/>
      <c r="DU58" s="4426"/>
    </row>
    <row r="59" spans="2:125" ht="14.25" customHeight="1">
      <c r="B59" s="717">
        <v>12</v>
      </c>
      <c r="C59" s="718" t="s">
        <v>25243</v>
      </c>
      <c r="D59" s="719"/>
      <c r="E59" s="719" t="s">
        <v>80</v>
      </c>
      <c r="F59" s="1458">
        <v>0</v>
      </c>
      <c r="G59" s="4962">
        <v>0</v>
      </c>
      <c r="H59" s="4962">
        <v>4</v>
      </c>
      <c r="I59" s="4962">
        <v>17</v>
      </c>
      <c r="J59" s="4962">
        <v>1</v>
      </c>
      <c r="K59" s="4962">
        <v>6</v>
      </c>
      <c r="L59" s="4962">
        <v>3</v>
      </c>
      <c r="M59" s="4962">
        <v>17</v>
      </c>
      <c r="N59" s="5013">
        <f t="shared" si="45"/>
        <v>48</v>
      </c>
      <c r="O59" s="5016"/>
      <c r="P59" s="4961">
        <v>6</v>
      </c>
      <c r="Q59" s="4962">
        <v>2</v>
      </c>
      <c r="R59" s="4962">
        <v>4</v>
      </c>
      <c r="S59" s="4962">
        <v>36</v>
      </c>
      <c r="T59" s="5013">
        <f t="shared" si="46"/>
        <v>48</v>
      </c>
      <c r="U59" s="4961">
        <v>0</v>
      </c>
      <c r="V59" s="4962">
        <v>3</v>
      </c>
      <c r="W59" s="4962">
        <v>11</v>
      </c>
      <c r="X59" s="4962">
        <v>34</v>
      </c>
      <c r="Y59" s="4962">
        <v>0</v>
      </c>
      <c r="Z59" s="2755">
        <f t="shared" si="47"/>
        <v>48</v>
      </c>
      <c r="AA59" s="4961">
        <v>2</v>
      </c>
      <c r="AB59" s="4962">
        <v>11</v>
      </c>
      <c r="AC59" s="4962">
        <v>8</v>
      </c>
      <c r="AD59" s="4962">
        <v>8</v>
      </c>
      <c r="AE59" s="4962">
        <v>19</v>
      </c>
      <c r="AF59" s="2755">
        <f t="shared" si="48"/>
        <v>48</v>
      </c>
      <c r="AG59" s="1705"/>
      <c r="AH59" s="3386"/>
      <c r="AI59" s="3372" t="s">
        <v>30187</v>
      </c>
      <c r="AK59" s="4421" t="str">
        <f t="shared" si="49"/>
        <v>Please complete all cells in row</v>
      </c>
      <c r="AL59" s="4421">
        <f t="shared" si="50"/>
        <v>0</v>
      </c>
      <c r="AM59" s="4548"/>
      <c r="BS59" s="4426"/>
      <c r="BT59" s="4422">
        <f>IF('Validation flags'!$H$3=1,0, IF( ISNUMBER(G59), 0, 1 ))</f>
        <v>0</v>
      </c>
      <c r="BU59" s="4422">
        <f>IF('Validation flags'!$H$3=1,0, IF( ISNUMBER(H59), 0, 1 ))</f>
        <v>0</v>
      </c>
      <c r="BV59" s="4422">
        <f>IF('Validation flags'!$H$3=1,0, IF( ISNUMBER(I59), 0, 1 ))</f>
        <v>0</v>
      </c>
      <c r="BW59" s="4422">
        <f>IF('Validation flags'!$H$3=1,0, IF( ISNUMBER(J59), 0, 1 ))</f>
        <v>0</v>
      </c>
      <c r="BX59" s="4422">
        <f>IF('Validation flags'!$H$3=1,0, IF( ISNUMBER(K59), 0, 1 ))</f>
        <v>0</v>
      </c>
      <c r="BY59" s="4422">
        <f>IF('Validation flags'!$H$3=1,0, IF( ISNUMBER(L59), 0, 1 ))</f>
        <v>0</v>
      </c>
      <c r="BZ59" s="4422">
        <f>IF('Validation flags'!$H$3=1,0, IF( ISNUMBER(M59), 0, 1 ))</f>
        <v>0</v>
      </c>
      <c r="CA59" s="4420"/>
      <c r="CB59" s="4422">
        <f>IF('Validation flags'!$H$3=1,0, IF( ISNUMBER(O59), 0, 1 ))</f>
        <v>1</v>
      </c>
      <c r="CC59" s="4422">
        <f>IF('Validation flags'!$H$3=1,0, IF( ISNUMBER(P59), 0, 1 ))</f>
        <v>0</v>
      </c>
      <c r="CD59" s="4422">
        <f>IF('Validation flags'!$H$3=1,0, IF( ISNUMBER(Q59), 0, 1 ))</f>
        <v>0</v>
      </c>
      <c r="CE59" s="4422">
        <f>IF('Validation flags'!$H$3=1,0, IF( ISNUMBER(R59), 0, 1 ))</f>
        <v>0</v>
      </c>
      <c r="CF59" s="4422">
        <f>IF('Validation flags'!$H$3=1,0, IF( ISNUMBER(S59), 0, 1 ))</f>
        <v>0</v>
      </c>
      <c r="CG59" s="4420"/>
      <c r="CH59" s="4422">
        <f>IF('Validation flags'!$H$3=1,0, IF( ISNUMBER(U59), 0, 1 ))</f>
        <v>0</v>
      </c>
      <c r="CI59" s="4422">
        <f>IF('Validation flags'!$H$3=1,0, IF( ISNUMBER(V59), 0, 1 ))</f>
        <v>0</v>
      </c>
      <c r="CJ59" s="4422">
        <f>IF('Validation flags'!$H$3=1,0, IF( ISNUMBER(W59), 0, 1 ))</f>
        <v>0</v>
      </c>
      <c r="CK59" s="4422">
        <f>IF('Validation flags'!$H$3=1,0, IF( ISNUMBER(X59), 0, 1 ))</f>
        <v>0</v>
      </c>
      <c r="CL59" s="4422">
        <f>IF('Validation flags'!$H$3=1,0, IF( ISNUMBER(Y59), 0, 1 ))</f>
        <v>0</v>
      </c>
      <c r="CM59" s="4420"/>
      <c r="CN59" s="4422">
        <f>IF('Validation flags'!$H$3=1,0, IF( ISNUMBER(AA59), 0, 1 ))</f>
        <v>0</v>
      </c>
      <c r="CO59" s="4422">
        <f>IF('Validation flags'!$H$3=1,0, IF( ISNUMBER(AB59), 0, 1 ))</f>
        <v>0</v>
      </c>
      <c r="CP59" s="4422">
        <f>IF('Validation flags'!$H$3=1,0, IF( ISNUMBER(AC59), 0, 1 ))</f>
        <v>0</v>
      </c>
      <c r="CQ59" s="4422">
        <f>IF('Validation flags'!$H$3=1,0, IF( ISNUMBER(AD59), 0, 1 ))</f>
        <v>0</v>
      </c>
      <c r="CR59" s="4422">
        <f>IF('Validation flags'!$H$3=1,0, IF( ISNUMBER(AE59), 0, 1 ))</f>
        <v>0</v>
      </c>
      <c r="CS59" s="4426"/>
      <c r="CT59" s="4548"/>
      <c r="CU59" s="4426"/>
      <c r="CV59" s="4330"/>
      <c r="CW59" s="4330"/>
      <c r="CX59" s="4330"/>
      <c r="CY59" s="4330"/>
      <c r="CZ59" s="4330"/>
      <c r="DA59" s="4330"/>
      <c r="DB59" s="4422">
        <f t="shared" si="51"/>
        <v>0</v>
      </c>
      <c r="DC59" s="4420"/>
      <c r="DD59" s="4330"/>
      <c r="DE59" s="4330"/>
      <c r="DF59" s="4330"/>
      <c r="DG59" s="4330"/>
      <c r="DH59" s="4330"/>
      <c r="DI59" s="4330"/>
      <c r="DJ59" s="4330"/>
      <c r="DK59" s="4330"/>
      <c r="DL59" s="4330"/>
      <c r="DM59" s="4330"/>
      <c r="DN59" s="4330"/>
      <c r="DO59" s="4330"/>
      <c r="DP59" s="4330"/>
      <c r="DQ59" s="4330"/>
      <c r="DR59" s="4330"/>
      <c r="DS59" s="4330"/>
      <c r="DT59" s="4330"/>
      <c r="DU59" s="4426"/>
    </row>
    <row r="60" spans="2:125" ht="14.25" customHeight="1">
      <c r="B60" s="725">
        <v>13</v>
      </c>
      <c r="C60" s="726" t="s">
        <v>25269</v>
      </c>
      <c r="D60" s="728"/>
      <c r="E60" s="728" t="s">
        <v>80</v>
      </c>
      <c r="F60" s="1460">
        <v>0</v>
      </c>
      <c r="G60" s="4962">
        <v>0</v>
      </c>
      <c r="H60" s="4962">
        <v>3</v>
      </c>
      <c r="I60" s="4962">
        <v>2</v>
      </c>
      <c r="J60" s="4962">
        <v>1</v>
      </c>
      <c r="K60" s="4962">
        <v>4</v>
      </c>
      <c r="L60" s="4962">
        <v>0</v>
      </c>
      <c r="M60" s="4962">
        <v>20</v>
      </c>
      <c r="N60" s="5013">
        <f t="shared" si="45"/>
        <v>30</v>
      </c>
      <c r="O60" s="5016"/>
      <c r="P60" s="4961">
        <v>3</v>
      </c>
      <c r="Q60" s="4962">
        <v>3</v>
      </c>
      <c r="R60" s="4962">
        <v>13</v>
      </c>
      <c r="S60" s="4962">
        <v>11</v>
      </c>
      <c r="T60" s="5013">
        <f t="shared" si="46"/>
        <v>30</v>
      </c>
      <c r="U60" s="4961">
        <v>2</v>
      </c>
      <c r="V60" s="4962">
        <v>6</v>
      </c>
      <c r="W60" s="4962">
        <v>7</v>
      </c>
      <c r="X60" s="4962">
        <v>15</v>
      </c>
      <c r="Y60" s="4962">
        <v>0</v>
      </c>
      <c r="Z60" s="2755">
        <f t="shared" si="47"/>
        <v>30</v>
      </c>
      <c r="AA60" s="4961">
        <v>3</v>
      </c>
      <c r="AB60" s="4962">
        <v>8</v>
      </c>
      <c r="AC60" s="4962">
        <v>14</v>
      </c>
      <c r="AD60" s="4962">
        <v>4</v>
      </c>
      <c r="AE60" s="4962">
        <v>1</v>
      </c>
      <c r="AF60" s="2755">
        <f t="shared" si="48"/>
        <v>30</v>
      </c>
      <c r="AG60" s="1705"/>
      <c r="AH60" s="3386"/>
      <c r="AI60" s="3372" t="s">
        <v>30187</v>
      </c>
      <c r="AK60" s="4421" t="str">
        <f t="shared" si="49"/>
        <v>Please complete all cells in row</v>
      </c>
      <c r="AL60" s="4421">
        <f t="shared" si="50"/>
        <v>0</v>
      </c>
      <c r="AM60" s="4548"/>
      <c r="BS60" s="4426"/>
      <c r="BT60" s="4422">
        <f>IF('Validation flags'!$H$3=1,0, IF( ISNUMBER(G60), 0, 1 ))</f>
        <v>0</v>
      </c>
      <c r="BU60" s="4422">
        <f>IF('Validation flags'!$H$3=1,0, IF( ISNUMBER(H60), 0, 1 ))</f>
        <v>0</v>
      </c>
      <c r="BV60" s="4422">
        <f>IF('Validation flags'!$H$3=1,0, IF( ISNUMBER(I60), 0, 1 ))</f>
        <v>0</v>
      </c>
      <c r="BW60" s="4422">
        <f>IF('Validation flags'!$H$3=1,0, IF( ISNUMBER(J60), 0, 1 ))</f>
        <v>0</v>
      </c>
      <c r="BX60" s="4422">
        <f>IF('Validation flags'!$H$3=1,0, IF( ISNUMBER(K60), 0, 1 ))</f>
        <v>0</v>
      </c>
      <c r="BY60" s="4422">
        <f>IF('Validation flags'!$H$3=1,0, IF( ISNUMBER(L60), 0, 1 ))</f>
        <v>0</v>
      </c>
      <c r="BZ60" s="4422">
        <f>IF('Validation flags'!$H$3=1,0, IF( ISNUMBER(M60), 0, 1 ))</f>
        <v>0</v>
      </c>
      <c r="CA60" s="4420"/>
      <c r="CB60" s="4422">
        <f>IF('Validation flags'!$H$3=1,0, IF( ISNUMBER(O60), 0, 1 ))</f>
        <v>1</v>
      </c>
      <c r="CC60" s="4422">
        <f>IF('Validation flags'!$H$3=1,0, IF( ISNUMBER(P60), 0, 1 ))</f>
        <v>0</v>
      </c>
      <c r="CD60" s="4422">
        <f>IF('Validation flags'!$H$3=1,0, IF( ISNUMBER(Q60), 0, 1 ))</f>
        <v>0</v>
      </c>
      <c r="CE60" s="4422">
        <f>IF('Validation flags'!$H$3=1,0, IF( ISNUMBER(R60), 0, 1 ))</f>
        <v>0</v>
      </c>
      <c r="CF60" s="4422">
        <f>IF('Validation flags'!$H$3=1,0, IF( ISNUMBER(S60), 0, 1 ))</f>
        <v>0</v>
      </c>
      <c r="CG60" s="4420"/>
      <c r="CH60" s="4422">
        <f>IF('Validation flags'!$H$3=1,0, IF( ISNUMBER(U60), 0, 1 ))</f>
        <v>0</v>
      </c>
      <c r="CI60" s="4422">
        <f>IF('Validation flags'!$H$3=1,0, IF( ISNUMBER(V60), 0, 1 ))</f>
        <v>0</v>
      </c>
      <c r="CJ60" s="4422">
        <f>IF('Validation flags'!$H$3=1,0, IF( ISNUMBER(W60), 0, 1 ))</f>
        <v>0</v>
      </c>
      <c r="CK60" s="4422">
        <f>IF('Validation flags'!$H$3=1,0, IF( ISNUMBER(X60), 0, 1 ))</f>
        <v>0</v>
      </c>
      <c r="CL60" s="4422">
        <f>IF('Validation flags'!$H$3=1,0, IF( ISNUMBER(Y60), 0, 1 ))</f>
        <v>0</v>
      </c>
      <c r="CM60" s="4420"/>
      <c r="CN60" s="4422">
        <f>IF('Validation flags'!$H$3=1,0, IF( ISNUMBER(AA60), 0, 1 ))</f>
        <v>0</v>
      </c>
      <c r="CO60" s="4422">
        <f>IF('Validation flags'!$H$3=1,0, IF( ISNUMBER(AB60), 0, 1 ))</f>
        <v>0</v>
      </c>
      <c r="CP60" s="4422">
        <f>IF('Validation flags'!$H$3=1,0, IF( ISNUMBER(AC60), 0, 1 ))</f>
        <v>0</v>
      </c>
      <c r="CQ60" s="4422">
        <f>IF('Validation flags'!$H$3=1,0, IF( ISNUMBER(AD60), 0, 1 ))</f>
        <v>0</v>
      </c>
      <c r="CR60" s="4422">
        <f>IF('Validation flags'!$H$3=1,0, IF( ISNUMBER(AE60), 0, 1 ))</f>
        <v>0</v>
      </c>
      <c r="CS60" s="4426"/>
      <c r="CT60" s="4548"/>
      <c r="CU60" s="4426"/>
      <c r="CV60" s="4330"/>
      <c r="CW60" s="4330"/>
      <c r="CX60" s="4330"/>
      <c r="CY60" s="4330"/>
      <c r="CZ60" s="4330"/>
      <c r="DA60" s="4330"/>
      <c r="DB60" s="4422">
        <f t="shared" si="51"/>
        <v>0</v>
      </c>
      <c r="DC60" s="4420"/>
      <c r="DD60" s="4330"/>
      <c r="DE60" s="4330"/>
      <c r="DF60" s="4330"/>
      <c r="DG60" s="4330"/>
      <c r="DH60" s="4330"/>
      <c r="DI60" s="4330"/>
      <c r="DJ60" s="4330"/>
      <c r="DK60" s="4330"/>
      <c r="DL60" s="4330"/>
      <c r="DM60" s="4330"/>
      <c r="DN60" s="4330"/>
      <c r="DO60" s="4330"/>
      <c r="DP60" s="4330"/>
      <c r="DQ60" s="4330"/>
      <c r="DR60" s="4330"/>
      <c r="DS60" s="4330"/>
      <c r="DT60" s="4330"/>
      <c r="DU60" s="4426"/>
    </row>
    <row r="61" spans="2:125" ht="14.25" customHeight="1">
      <c r="B61" s="717">
        <v>14</v>
      </c>
      <c r="C61" s="718" t="s">
        <v>25295</v>
      </c>
      <c r="D61" s="719"/>
      <c r="E61" s="719" t="s">
        <v>80</v>
      </c>
      <c r="F61" s="1458">
        <v>0</v>
      </c>
      <c r="G61" s="4962">
        <v>0</v>
      </c>
      <c r="H61" s="4962">
        <v>13</v>
      </c>
      <c r="I61" s="4962">
        <v>6</v>
      </c>
      <c r="J61" s="4962">
        <v>4</v>
      </c>
      <c r="K61" s="4962">
        <v>26</v>
      </c>
      <c r="L61" s="4962">
        <v>1</v>
      </c>
      <c r="M61" s="4962">
        <v>14</v>
      </c>
      <c r="N61" s="5013">
        <f t="shared" si="45"/>
        <v>64</v>
      </c>
      <c r="O61" s="5016"/>
      <c r="P61" s="4961">
        <v>3</v>
      </c>
      <c r="Q61" s="4962">
        <v>12</v>
      </c>
      <c r="R61" s="4962">
        <v>15</v>
      </c>
      <c r="S61" s="4962">
        <v>34</v>
      </c>
      <c r="T61" s="5013">
        <f t="shared" si="46"/>
        <v>64</v>
      </c>
      <c r="U61" s="4961">
        <v>1</v>
      </c>
      <c r="V61" s="4962">
        <v>13</v>
      </c>
      <c r="W61" s="4962">
        <v>20</v>
      </c>
      <c r="X61" s="4962">
        <v>30</v>
      </c>
      <c r="Y61" s="4962">
        <v>0</v>
      </c>
      <c r="Z61" s="2755">
        <f t="shared" si="47"/>
        <v>64</v>
      </c>
      <c r="AA61" s="4961">
        <v>6</v>
      </c>
      <c r="AB61" s="4962">
        <v>21</v>
      </c>
      <c r="AC61" s="4962">
        <v>18</v>
      </c>
      <c r="AD61" s="4962">
        <v>7</v>
      </c>
      <c r="AE61" s="4962">
        <v>12</v>
      </c>
      <c r="AF61" s="2755">
        <f t="shared" si="48"/>
        <v>64</v>
      </c>
      <c r="AG61" s="1705"/>
      <c r="AH61" s="3386"/>
      <c r="AI61" s="3372" t="s">
        <v>30187</v>
      </c>
      <c r="AK61" s="4421" t="str">
        <f t="shared" si="49"/>
        <v>Please complete all cells in row</v>
      </c>
      <c r="AL61" s="4421">
        <f t="shared" si="50"/>
        <v>0</v>
      </c>
      <c r="AM61" s="4548"/>
      <c r="BS61" s="4426"/>
      <c r="BT61" s="4422">
        <f>IF('Validation flags'!$H$3=1,0, IF( ISNUMBER(G61), 0, 1 ))</f>
        <v>0</v>
      </c>
      <c r="BU61" s="4422">
        <f>IF('Validation flags'!$H$3=1,0, IF( ISNUMBER(H61), 0, 1 ))</f>
        <v>0</v>
      </c>
      <c r="BV61" s="4422">
        <f>IF('Validation flags'!$H$3=1,0, IF( ISNUMBER(I61), 0, 1 ))</f>
        <v>0</v>
      </c>
      <c r="BW61" s="4422">
        <f>IF('Validation flags'!$H$3=1,0, IF( ISNUMBER(J61), 0, 1 ))</f>
        <v>0</v>
      </c>
      <c r="BX61" s="4422">
        <f>IF('Validation flags'!$H$3=1,0, IF( ISNUMBER(K61), 0, 1 ))</f>
        <v>0</v>
      </c>
      <c r="BY61" s="4422">
        <f>IF('Validation flags'!$H$3=1,0, IF( ISNUMBER(L61), 0, 1 ))</f>
        <v>0</v>
      </c>
      <c r="BZ61" s="4422">
        <f>IF('Validation flags'!$H$3=1,0, IF( ISNUMBER(M61), 0, 1 ))</f>
        <v>0</v>
      </c>
      <c r="CA61" s="4420"/>
      <c r="CB61" s="4422">
        <f>IF('Validation flags'!$H$3=1,0, IF( ISNUMBER(O61), 0, 1 ))</f>
        <v>1</v>
      </c>
      <c r="CC61" s="4422">
        <f>IF('Validation flags'!$H$3=1,0, IF( ISNUMBER(P61), 0, 1 ))</f>
        <v>0</v>
      </c>
      <c r="CD61" s="4422">
        <f>IF('Validation flags'!$H$3=1,0, IF( ISNUMBER(Q61), 0, 1 ))</f>
        <v>0</v>
      </c>
      <c r="CE61" s="4422">
        <f>IF('Validation flags'!$H$3=1,0, IF( ISNUMBER(R61), 0, 1 ))</f>
        <v>0</v>
      </c>
      <c r="CF61" s="4422">
        <f>IF('Validation flags'!$H$3=1,0, IF( ISNUMBER(S61), 0, 1 ))</f>
        <v>0</v>
      </c>
      <c r="CG61" s="4420"/>
      <c r="CH61" s="4422">
        <f>IF('Validation flags'!$H$3=1,0, IF( ISNUMBER(U61), 0, 1 ))</f>
        <v>0</v>
      </c>
      <c r="CI61" s="4422">
        <f>IF('Validation flags'!$H$3=1,0, IF( ISNUMBER(V61), 0, 1 ))</f>
        <v>0</v>
      </c>
      <c r="CJ61" s="4422">
        <f>IF('Validation flags'!$H$3=1,0, IF( ISNUMBER(W61), 0, 1 ))</f>
        <v>0</v>
      </c>
      <c r="CK61" s="4422">
        <f>IF('Validation flags'!$H$3=1,0, IF( ISNUMBER(X61), 0, 1 ))</f>
        <v>0</v>
      </c>
      <c r="CL61" s="4422">
        <f>IF('Validation flags'!$H$3=1,0, IF( ISNUMBER(Y61), 0, 1 ))</f>
        <v>0</v>
      </c>
      <c r="CM61" s="4420"/>
      <c r="CN61" s="4422">
        <f>IF('Validation flags'!$H$3=1,0, IF( ISNUMBER(AA61), 0, 1 ))</f>
        <v>0</v>
      </c>
      <c r="CO61" s="4422">
        <f>IF('Validation flags'!$H$3=1,0, IF( ISNUMBER(AB61), 0, 1 ))</f>
        <v>0</v>
      </c>
      <c r="CP61" s="4422">
        <f>IF('Validation flags'!$H$3=1,0, IF( ISNUMBER(AC61), 0, 1 ))</f>
        <v>0</v>
      </c>
      <c r="CQ61" s="4422">
        <f>IF('Validation flags'!$H$3=1,0, IF( ISNUMBER(AD61), 0, 1 ))</f>
        <v>0</v>
      </c>
      <c r="CR61" s="4422">
        <f>IF('Validation flags'!$H$3=1,0, IF( ISNUMBER(AE61), 0, 1 ))</f>
        <v>0</v>
      </c>
      <c r="CS61" s="4426"/>
      <c r="CT61" s="4548"/>
      <c r="CU61" s="4426"/>
      <c r="CV61" s="4330"/>
      <c r="CW61" s="4330"/>
      <c r="CX61" s="4330"/>
      <c r="CY61" s="4330"/>
      <c r="CZ61" s="4330"/>
      <c r="DA61" s="4330"/>
      <c r="DB61" s="4422">
        <f t="shared" si="51"/>
        <v>0</v>
      </c>
      <c r="DC61" s="4420"/>
      <c r="DD61" s="4330"/>
      <c r="DE61" s="4330"/>
      <c r="DF61" s="4330"/>
      <c r="DG61" s="4330"/>
      <c r="DH61" s="4330"/>
      <c r="DI61" s="4330"/>
      <c r="DJ61" s="4330"/>
      <c r="DK61" s="4330"/>
      <c r="DL61" s="4330"/>
      <c r="DM61" s="4330"/>
      <c r="DN61" s="4330"/>
      <c r="DO61" s="4330"/>
      <c r="DP61" s="4330"/>
      <c r="DQ61" s="4330"/>
      <c r="DR61" s="4330"/>
      <c r="DS61" s="4330"/>
      <c r="DT61" s="4330"/>
      <c r="DU61" s="4426"/>
    </row>
    <row r="62" spans="2:125" ht="14.25" customHeight="1" thickBot="1">
      <c r="B62" s="732">
        <v>15</v>
      </c>
      <c r="C62" s="733" t="s">
        <v>25321</v>
      </c>
      <c r="D62" s="734"/>
      <c r="E62" s="734" t="s">
        <v>80</v>
      </c>
      <c r="F62" s="1461">
        <v>0</v>
      </c>
      <c r="G62" s="5014">
        <f t="shared" ref="G62:M62" si="52">+SUM(G56:G61)</f>
        <v>79</v>
      </c>
      <c r="H62" s="5015">
        <f t="shared" si="52"/>
        <v>69</v>
      </c>
      <c r="I62" s="5015">
        <f t="shared" si="52"/>
        <v>254</v>
      </c>
      <c r="J62" s="5015">
        <f t="shared" si="52"/>
        <v>9</v>
      </c>
      <c r="K62" s="5015">
        <f t="shared" si="52"/>
        <v>43</v>
      </c>
      <c r="L62" s="5015">
        <f t="shared" si="52"/>
        <v>34</v>
      </c>
      <c r="M62" s="5015">
        <f t="shared" si="52"/>
        <v>71</v>
      </c>
      <c r="N62" s="5018">
        <f t="shared" si="45"/>
        <v>559</v>
      </c>
      <c r="O62" s="5016"/>
      <c r="P62" s="5014">
        <f t="shared" ref="P62:AF62" si="53">+SUM(P56:P61)</f>
        <v>14</v>
      </c>
      <c r="Q62" s="5015">
        <f t="shared" si="53"/>
        <v>23</v>
      </c>
      <c r="R62" s="5015">
        <f t="shared" si="53"/>
        <v>48</v>
      </c>
      <c r="S62" s="5015">
        <f t="shared" si="53"/>
        <v>474</v>
      </c>
      <c r="T62" s="5017">
        <f t="shared" si="53"/>
        <v>559</v>
      </c>
      <c r="U62" s="2756">
        <f t="shared" si="53"/>
        <v>4</v>
      </c>
      <c r="V62" s="2757">
        <f t="shared" si="53"/>
        <v>25</v>
      </c>
      <c r="W62" s="2757">
        <f t="shared" si="53"/>
        <v>49</v>
      </c>
      <c r="X62" s="2757">
        <f t="shared" si="53"/>
        <v>268</v>
      </c>
      <c r="Y62" s="2757">
        <f t="shared" si="53"/>
        <v>213</v>
      </c>
      <c r="Z62" s="2758">
        <f t="shared" si="53"/>
        <v>559</v>
      </c>
      <c r="AA62" s="2756">
        <f t="shared" si="53"/>
        <v>11</v>
      </c>
      <c r="AB62" s="2757">
        <f t="shared" si="53"/>
        <v>45</v>
      </c>
      <c r="AC62" s="2757">
        <f t="shared" si="53"/>
        <v>68</v>
      </c>
      <c r="AD62" s="2757">
        <f t="shared" si="53"/>
        <v>67</v>
      </c>
      <c r="AE62" s="2757">
        <f t="shared" si="53"/>
        <v>368</v>
      </c>
      <c r="AF62" s="2758">
        <f t="shared" si="53"/>
        <v>559</v>
      </c>
      <c r="AG62" s="1705"/>
      <c r="AH62" s="1711" t="s">
        <v>25322</v>
      </c>
      <c r="AI62" s="1712" t="s">
        <v>30187</v>
      </c>
      <c r="AK62" s="4421"/>
      <c r="AL62" s="4421">
        <f t="shared" si="50"/>
        <v>0</v>
      </c>
      <c r="AM62" s="4548"/>
      <c r="BS62" s="4426"/>
      <c r="BT62" s="4420"/>
      <c r="BU62" s="4420"/>
      <c r="BV62" s="4420"/>
      <c r="BW62" s="4420"/>
      <c r="BX62" s="4420"/>
      <c r="BY62" s="4420"/>
      <c r="BZ62" s="4420"/>
      <c r="CA62" s="4420"/>
      <c r="CB62" s="4420"/>
      <c r="CC62" s="4420"/>
      <c r="CD62" s="4420"/>
      <c r="CE62" s="4420"/>
      <c r="CF62" s="4420"/>
      <c r="CG62" s="4420"/>
      <c r="CH62" s="4420"/>
      <c r="CI62" s="4420"/>
      <c r="CJ62" s="4420"/>
      <c r="CK62" s="4420"/>
      <c r="CL62" s="4420"/>
      <c r="CM62" s="4420"/>
      <c r="CN62" s="4420"/>
      <c r="CO62" s="4420"/>
      <c r="CP62" s="4420"/>
      <c r="CQ62" s="4420"/>
      <c r="CR62" s="4420"/>
      <c r="CS62" s="4426"/>
      <c r="CT62" s="4548"/>
      <c r="CU62" s="4426"/>
      <c r="CV62" s="4330"/>
      <c r="CW62" s="4330"/>
      <c r="CX62" s="4330"/>
      <c r="CY62" s="4330"/>
      <c r="CZ62" s="4330"/>
      <c r="DA62" s="4330"/>
      <c r="DB62" s="4422">
        <f t="shared" si="51"/>
        <v>0</v>
      </c>
      <c r="DC62" s="4420"/>
      <c r="DD62" s="4330"/>
      <c r="DE62" s="4330"/>
      <c r="DF62" s="4330"/>
      <c r="DG62" s="4330"/>
      <c r="DH62" s="4330"/>
      <c r="DI62" s="4330"/>
      <c r="DJ62" s="4330"/>
      <c r="DK62" s="4330"/>
      <c r="DL62" s="4330"/>
      <c r="DM62" s="4330"/>
      <c r="DN62" s="4330"/>
      <c r="DO62" s="4330"/>
      <c r="DP62" s="4330"/>
      <c r="DQ62" s="4330"/>
      <c r="DR62" s="4330"/>
      <c r="DS62" s="4330"/>
      <c r="DT62" s="4330"/>
      <c r="DU62" s="4426"/>
    </row>
    <row r="63" spans="2:125" ht="14.25" customHeight="1" thickBot="1">
      <c r="B63" s="460"/>
      <c r="C63" s="1715"/>
      <c r="D63" s="709"/>
      <c r="E63" s="1560"/>
      <c r="F63" s="1560"/>
      <c r="G63" s="1710"/>
      <c r="H63" s="709"/>
      <c r="I63" s="709"/>
      <c r="J63" s="709"/>
      <c r="K63" s="709"/>
      <c r="L63" s="709"/>
      <c r="M63" s="709"/>
      <c r="N63" s="1710"/>
      <c r="O63" s="1706"/>
      <c r="P63" s="709"/>
      <c r="Q63" s="709"/>
      <c r="R63" s="709"/>
      <c r="S63" s="709"/>
      <c r="T63" s="709"/>
      <c r="U63" s="709"/>
      <c r="V63" s="709"/>
      <c r="W63" s="709"/>
      <c r="X63" s="709"/>
      <c r="Y63" s="709"/>
      <c r="Z63" s="709"/>
      <c r="AA63" s="709"/>
      <c r="AB63" s="709"/>
      <c r="AC63" s="709"/>
      <c r="AD63" s="709"/>
      <c r="AE63" s="709"/>
      <c r="AF63" s="709"/>
      <c r="AG63" s="1706"/>
      <c r="AH63" s="6517"/>
      <c r="AI63" s="6517"/>
      <c r="AK63" s="4421"/>
      <c r="AL63" s="4538"/>
      <c r="AM63" s="4548"/>
      <c r="BS63" s="4426"/>
      <c r="BT63" s="4420"/>
      <c r="BU63" s="4420"/>
      <c r="BV63" s="4420"/>
      <c r="BW63" s="4420"/>
      <c r="BX63" s="4420"/>
      <c r="BY63" s="4420"/>
      <c r="BZ63" s="4420"/>
      <c r="CA63" s="4420"/>
      <c r="CB63" s="4420"/>
      <c r="CC63" s="4420"/>
      <c r="CD63" s="4420"/>
      <c r="CE63" s="4420"/>
      <c r="CF63" s="4420"/>
      <c r="CG63" s="4420"/>
      <c r="CH63" s="4420"/>
      <c r="CI63" s="4420"/>
      <c r="CJ63" s="4420"/>
      <c r="CK63" s="4420"/>
      <c r="CL63" s="4420"/>
      <c r="CM63" s="4420"/>
      <c r="CN63" s="4420"/>
      <c r="CO63" s="4420"/>
      <c r="CP63" s="4420"/>
      <c r="CQ63" s="4420"/>
      <c r="CR63" s="4420"/>
      <c r="CS63" s="4426"/>
      <c r="CT63" s="4548"/>
      <c r="CU63" s="4426"/>
      <c r="CV63" s="4330"/>
      <c r="CW63" s="4330"/>
      <c r="CX63" s="4330"/>
      <c r="CY63" s="4330"/>
      <c r="CZ63" s="4330"/>
      <c r="DA63" s="4330"/>
      <c r="DB63" s="4330"/>
      <c r="DC63" s="4420"/>
      <c r="DD63" s="4330"/>
      <c r="DE63" s="4330"/>
      <c r="DF63" s="4330"/>
      <c r="DG63" s="4330"/>
      <c r="DH63" s="4330"/>
      <c r="DI63" s="4330"/>
      <c r="DJ63" s="4330"/>
      <c r="DK63" s="4330"/>
      <c r="DL63" s="4330"/>
      <c r="DM63" s="4330"/>
      <c r="DN63" s="4330"/>
      <c r="DO63" s="4330"/>
      <c r="DP63" s="4330"/>
      <c r="DQ63" s="4330"/>
      <c r="DR63" s="4330"/>
      <c r="DS63" s="4330"/>
      <c r="DT63" s="4330"/>
      <c r="DU63" s="4426"/>
    </row>
    <row r="64" spans="2:125" ht="14.25" customHeight="1" thickBot="1">
      <c r="B64" s="710" t="s">
        <v>468</v>
      </c>
      <c r="C64" s="711" t="s">
        <v>25352</v>
      </c>
      <c r="D64" s="1506"/>
      <c r="E64" s="1694"/>
      <c r="F64" s="1506"/>
      <c r="G64" s="1506"/>
      <c r="H64" s="1506"/>
      <c r="I64" s="1506"/>
      <c r="J64" s="1506"/>
      <c r="K64" s="1506"/>
      <c r="L64" s="1506"/>
      <c r="M64" s="1506"/>
      <c r="N64" s="1506"/>
      <c r="O64" s="1506"/>
      <c r="P64" s="460"/>
      <c r="Q64" s="460"/>
      <c r="R64" s="460"/>
      <c r="S64" s="460"/>
      <c r="T64" s="460"/>
      <c r="U64" s="1700"/>
      <c r="V64" s="1700"/>
      <c r="W64" s="1700"/>
      <c r="X64" s="1700"/>
      <c r="Y64" s="1700"/>
      <c r="Z64" s="1700"/>
      <c r="AA64" s="1700"/>
      <c r="AB64" s="1700"/>
      <c r="AC64" s="1700"/>
      <c r="AD64" s="1700"/>
      <c r="AE64" s="1700"/>
      <c r="AF64" s="1700"/>
      <c r="AG64" s="1705"/>
      <c r="AH64" s="946"/>
      <c r="AI64" s="946"/>
      <c r="AK64" s="4421"/>
      <c r="AL64" s="4538"/>
      <c r="AM64" s="4548"/>
      <c r="BS64" s="4426"/>
      <c r="BT64" s="4420"/>
      <c r="BU64" s="4420"/>
      <c r="BV64" s="4420"/>
      <c r="BW64" s="4420"/>
      <c r="BX64" s="4420"/>
      <c r="BY64" s="4420"/>
      <c r="BZ64" s="4420"/>
      <c r="CA64" s="4420"/>
      <c r="CB64" s="4420"/>
      <c r="CC64" s="4420"/>
      <c r="CD64" s="4420"/>
      <c r="CE64" s="4420"/>
      <c r="CF64" s="4420"/>
      <c r="CG64" s="4420"/>
      <c r="CH64" s="4420"/>
      <c r="CI64" s="4420"/>
      <c r="CJ64" s="4420"/>
      <c r="CK64" s="4420"/>
      <c r="CL64" s="4420"/>
      <c r="CM64" s="4420"/>
      <c r="CN64" s="4420"/>
      <c r="CO64" s="4420"/>
      <c r="CP64" s="4420"/>
      <c r="CQ64" s="4420"/>
      <c r="CR64" s="4420"/>
      <c r="CS64" s="4426"/>
      <c r="CT64" s="4548"/>
      <c r="CU64" s="4426"/>
      <c r="CV64" s="4330"/>
      <c r="CW64" s="4330"/>
      <c r="CX64" s="4330"/>
      <c r="CY64" s="4330"/>
      <c r="CZ64" s="4330"/>
      <c r="DA64" s="4330"/>
      <c r="DB64" s="4330"/>
      <c r="DC64" s="4420"/>
      <c r="DD64" s="4330"/>
      <c r="DE64" s="4330"/>
      <c r="DF64" s="4330"/>
      <c r="DG64" s="4330"/>
      <c r="DH64" s="4330"/>
      <c r="DI64" s="4330"/>
      <c r="DJ64" s="4330"/>
      <c r="DK64" s="4330"/>
      <c r="DL64" s="4330"/>
      <c r="DM64" s="4330"/>
      <c r="DN64" s="4330"/>
      <c r="DO64" s="4330"/>
      <c r="DP64" s="4330"/>
      <c r="DQ64" s="4330"/>
      <c r="DR64" s="4330"/>
      <c r="DS64" s="4330"/>
      <c r="DT64" s="4330"/>
      <c r="DU64" s="4426"/>
    </row>
    <row r="65" spans="2:125" ht="14.25" customHeight="1">
      <c r="B65" s="713">
        <v>1</v>
      </c>
      <c r="C65" s="714" t="s">
        <v>24978</v>
      </c>
      <c r="D65" s="715"/>
      <c r="E65" s="715" t="s">
        <v>24979</v>
      </c>
      <c r="F65" s="1456">
        <v>0</v>
      </c>
      <c r="G65" s="4958">
        <v>279.36875590784081</v>
      </c>
      <c r="H65" s="4959">
        <v>203.87522477825084</v>
      </c>
      <c r="I65" s="4959">
        <v>995.93923416239033</v>
      </c>
      <c r="J65" s="4959">
        <v>31.091184778221749</v>
      </c>
      <c r="K65" s="4959">
        <v>44.073847016421183</v>
      </c>
      <c r="L65" s="4959">
        <v>132.85925950886809</v>
      </c>
      <c r="M65" s="4959">
        <v>39.042780892753285</v>
      </c>
      <c r="N65" s="5012">
        <f>SUM(G65:M65)</f>
        <v>1726.2502870447461</v>
      </c>
      <c r="O65" s="5016"/>
      <c r="P65" s="4958">
        <v>11.942427430522224</v>
      </c>
      <c r="Q65" s="4959">
        <v>26.140356362393685</v>
      </c>
      <c r="R65" s="4959">
        <v>70.050879648639693</v>
      </c>
      <c r="S65" s="4959">
        <v>1618.1166236031911</v>
      </c>
      <c r="T65" s="5012">
        <f t="shared" ref="T65:T70" si="54">+SUM(P65:S65)</f>
        <v>1726.2502870447468</v>
      </c>
      <c r="U65" s="4958">
        <v>0</v>
      </c>
      <c r="V65" s="4959">
        <v>0</v>
      </c>
      <c r="W65" s="4959">
        <v>54.375607119672381</v>
      </c>
      <c r="X65" s="4959">
        <v>775.25721693986122</v>
      </c>
      <c r="Y65" s="4959">
        <v>896.61746298521291</v>
      </c>
      <c r="Z65" s="2753">
        <f t="shared" ref="Z65:Z70" si="55">+SUM(U65:Y65)</f>
        <v>1726.2502870447465</v>
      </c>
      <c r="AA65" s="4958">
        <v>0</v>
      </c>
      <c r="AB65" s="4959">
        <v>9.3460062796521299</v>
      </c>
      <c r="AC65" s="4959">
        <v>73.448504682428478</v>
      </c>
      <c r="AD65" s="4959">
        <v>236.25943364592553</v>
      </c>
      <c r="AE65" s="4959">
        <v>1407.19634243674</v>
      </c>
      <c r="AF65" s="2753">
        <f t="shared" ref="AF65:AF70" si="56">+SUM(AA65:AE65)</f>
        <v>1726.2502870447461</v>
      </c>
      <c r="AG65" s="1705"/>
      <c r="AH65" s="1411"/>
      <c r="AI65" s="3376" t="s">
        <v>30187</v>
      </c>
      <c r="AK65" s="4421" t="str">
        <f t="shared" ref="AK65:AK70" si="57" xml:space="preserve"> IF( SUM( BT65:CR65 ) = 0, 0, $BT$5 )</f>
        <v>Please complete all cells in row</v>
      </c>
      <c r="AL65" s="4421">
        <f t="shared" ref="AL65:AL71" si="58" xml:space="preserve"> IF( DB65 = 0, 0, AI65)</f>
        <v>0</v>
      </c>
      <c r="BT65" s="4422">
        <f>IF('Validation flags'!$H$3=1,0, IF( ISNUMBER(G65), 0, 1 ))</f>
        <v>0</v>
      </c>
      <c r="BU65" s="4422">
        <f>IF('Validation flags'!$H$3=1,0, IF( ISNUMBER(H65), 0, 1 ))</f>
        <v>0</v>
      </c>
      <c r="BV65" s="4422">
        <f>IF('Validation flags'!$H$3=1,0, IF( ISNUMBER(I65), 0, 1 ))</f>
        <v>0</v>
      </c>
      <c r="BW65" s="4422">
        <f>IF('Validation flags'!$H$3=1,0, IF( ISNUMBER(J65), 0, 1 ))</f>
        <v>0</v>
      </c>
      <c r="BX65" s="4422">
        <f>IF('Validation flags'!$H$3=1,0, IF( ISNUMBER(K65), 0, 1 ))</f>
        <v>0</v>
      </c>
      <c r="BY65" s="4422">
        <f>IF('Validation flags'!$H$3=1,0, IF( ISNUMBER(L65), 0, 1 ))</f>
        <v>0</v>
      </c>
      <c r="BZ65" s="4422">
        <f>IF('Validation flags'!$H$3=1,0, IF( ISNUMBER(M65), 0, 1 ))</f>
        <v>0</v>
      </c>
      <c r="CA65" s="4420"/>
      <c r="CB65" s="4422">
        <f>IF('Validation flags'!$H$3=1,0, IF( ISNUMBER(O65), 0, 1 ))</f>
        <v>1</v>
      </c>
      <c r="CC65" s="4422">
        <f>IF('Validation flags'!$H$3=1,0, IF( ISNUMBER(P65), 0, 1 ))</f>
        <v>0</v>
      </c>
      <c r="CD65" s="4422">
        <f>IF('Validation flags'!$H$3=1,0, IF( ISNUMBER(Q65), 0, 1 ))</f>
        <v>0</v>
      </c>
      <c r="CE65" s="4422">
        <f>IF('Validation flags'!$H$3=1,0, IF( ISNUMBER(R65), 0, 1 ))</f>
        <v>0</v>
      </c>
      <c r="CF65" s="4422">
        <f>IF('Validation flags'!$H$3=1,0, IF( ISNUMBER(S65), 0, 1 ))</f>
        <v>0</v>
      </c>
      <c r="CG65" s="4420"/>
      <c r="CH65" s="4422">
        <f>IF('Validation flags'!$H$3=1,0, IF( ISNUMBER(U65), 0, 1 ))</f>
        <v>0</v>
      </c>
      <c r="CI65" s="4422">
        <f>IF('Validation flags'!$H$3=1,0, IF( ISNUMBER(V65), 0, 1 ))</f>
        <v>0</v>
      </c>
      <c r="CJ65" s="4422">
        <f>IF('Validation flags'!$H$3=1,0, IF( ISNUMBER(W65), 0, 1 ))</f>
        <v>0</v>
      </c>
      <c r="CK65" s="4422">
        <f>IF('Validation flags'!$H$3=1,0, IF( ISNUMBER(X65), 0, 1 ))</f>
        <v>0</v>
      </c>
      <c r="CL65" s="4422">
        <f>IF('Validation flags'!$H$3=1,0, IF( ISNUMBER(Y65), 0, 1 ))</f>
        <v>0</v>
      </c>
      <c r="CM65" s="4420"/>
      <c r="CN65" s="4422">
        <f>IF('Validation flags'!$H$3=1,0, IF( ISNUMBER(AA65), 0, 1 ))</f>
        <v>0</v>
      </c>
      <c r="CO65" s="4422">
        <f>IF('Validation flags'!$H$3=1,0, IF( ISNUMBER(AB65), 0, 1 ))</f>
        <v>0</v>
      </c>
      <c r="CP65" s="4422">
        <f>IF('Validation flags'!$H$3=1,0, IF( ISNUMBER(AC65), 0, 1 ))</f>
        <v>0</v>
      </c>
      <c r="CQ65" s="4422">
        <f>IF('Validation flags'!$H$3=1,0, IF( ISNUMBER(AD65), 0, 1 ))</f>
        <v>0</v>
      </c>
      <c r="CR65" s="4422">
        <f>IF('Validation flags'!$H$3=1,0, IF( ISNUMBER(AE65), 0, 1 ))</f>
        <v>0</v>
      </c>
      <c r="CU65" s="4418"/>
      <c r="CV65" s="4330"/>
      <c r="CW65" s="4330"/>
      <c r="CX65" s="4330"/>
      <c r="CY65" s="4330"/>
      <c r="CZ65" s="4330"/>
      <c r="DA65" s="4330"/>
      <c r="DB65" s="4422">
        <f t="shared" ref="DB65:DB71" si="59">IF(AND(N65=AF65,Z65=AF65,T65=AF65),0,1)</f>
        <v>0</v>
      </c>
      <c r="DC65" s="4420"/>
      <c r="DD65" s="4330"/>
      <c r="DE65" s="4330"/>
      <c r="DF65" s="4330"/>
      <c r="DG65" s="4330"/>
      <c r="DH65" s="4330"/>
      <c r="DI65" s="4330"/>
      <c r="DJ65" s="4330"/>
      <c r="DK65" s="4330"/>
      <c r="DL65" s="4330"/>
      <c r="DM65" s="4330"/>
      <c r="DN65" s="4330"/>
      <c r="DO65" s="4330"/>
      <c r="DP65" s="4330"/>
      <c r="DQ65" s="4330"/>
      <c r="DR65" s="4330"/>
      <c r="DS65" s="4330"/>
      <c r="DT65" s="4330"/>
      <c r="DU65" s="4418"/>
    </row>
    <row r="66" spans="2:125" ht="14.25" customHeight="1">
      <c r="B66" s="717">
        <v>2</v>
      </c>
      <c r="C66" s="718" t="s">
        <v>25005</v>
      </c>
      <c r="D66" s="719"/>
      <c r="E66" s="719" t="s">
        <v>24979</v>
      </c>
      <c r="F66" s="1458">
        <v>0</v>
      </c>
      <c r="G66" s="4962">
        <v>0</v>
      </c>
      <c r="H66" s="4962">
        <v>218.44264541578127</v>
      </c>
      <c r="I66" s="4962">
        <v>1023.3786699097238</v>
      </c>
      <c r="J66" s="4962">
        <v>0</v>
      </c>
      <c r="K66" s="4962">
        <v>0</v>
      </c>
      <c r="L66" s="4962">
        <v>261.61039414587117</v>
      </c>
      <c r="M66" s="4962">
        <v>109.46314293379808</v>
      </c>
      <c r="N66" s="5013">
        <f t="shared" ref="N66:N71" si="60">SUM(G66:M66)</f>
        <v>1612.8948524051743</v>
      </c>
      <c r="O66" s="5016"/>
      <c r="P66" s="4961">
        <v>0</v>
      </c>
      <c r="Q66" s="4962">
        <v>0</v>
      </c>
      <c r="R66" s="4962">
        <v>91.185323122053759</v>
      </c>
      <c r="S66" s="4962">
        <v>1521.7095292831209</v>
      </c>
      <c r="T66" s="5013">
        <f t="shared" si="54"/>
        <v>1612.8948524051746</v>
      </c>
      <c r="U66" s="4961">
        <v>0</v>
      </c>
      <c r="V66" s="4962">
        <v>0</v>
      </c>
      <c r="W66" s="4962">
        <v>61.082176183343947</v>
      </c>
      <c r="X66" s="4962">
        <v>1441.8874176649886</v>
      </c>
      <c r="Y66" s="4962">
        <v>109.92525855684221</v>
      </c>
      <c r="Z66" s="2755">
        <f t="shared" si="55"/>
        <v>1612.8948524051748</v>
      </c>
      <c r="AA66" s="4961">
        <v>0</v>
      </c>
      <c r="AB66" s="4962">
        <v>0</v>
      </c>
      <c r="AC66" s="4962">
        <v>190.98558956336419</v>
      </c>
      <c r="AD66" s="4962">
        <v>320.8596538879699</v>
      </c>
      <c r="AE66" s="4962">
        <v>1101.0496089538406</v>
      </c>
      <c r="AF66" s="2755">
        <f t="shared" si="56"/>
        <v>1612.8948524051748</v>
      </c>
      <c r="AG66" s="1705"/>
      <c r="AH66" s="3386"/>
      <c r="AI66" s="3372" t="s">
        <v>30187</v>
      </c>
      <c r="AK66" s="4421" t="str">
        <f t="shared" si="57"/>
        <v>Please complete all cells in row</v>
      </c>
      <c r="AL66" s="4421">
        <f t="shared" si="58"/>
        <v>0</v>
      </c>
      <c r="BT66" s="4422">
        <f>IF('Validation flags'!$H$3=1,0, IF( ISNUMBER(G66), 0, 1 ))</f>
        <v>0</v>
      </c>
      <c r="BU66" s="4422">
        <f>IF('Validation flags'!$H$3=1,0, IF( ISNUMBER(H66), 0, 1 ))</f>
        <v>0</v>
      </c>
      <c r="BV66" s="4422">
        <f>IF('Validation flags'!$H$3=1,0, IF( ISNUMBER(I66), 0, 1 ))</f>
        <v>0</v>
      </c>
      <c r="BW66" s="4422">
        <f>IF('Validation flags'!$H$3=1,0, IF( ISNUMBER(J66), 0, 1 ))</f>
        <v>0</v>
      </c>
      <c r="BX66" s="4422">
        <f>IF('Validation flags'!$H$3=1,0, IF( ISNUMBER(K66), 0, 1 ))</f>
        <v>0</v>
      </c>
      <c r="BY66" s="4422">
        <f>IF('Validation flags'!$H$3=1,0, IF( ISNUMBER(L66), 0, 1 ))</f>
        <v>0</v>
      </c>
      <c r="BZ66" s="4422">
        <f>IF('Validation flags'!$H$3=1,0, IF( ISNUMBER(M66), 0, 1 ))</f>
        <v>0</v>
      </c>
      <c r="CA66" s="4420"/>
      <c r="CB66" s="4422">
        <f>IF('Validation flags'!$H$3=1,0, IF( ISNUMBER(O66), 0, 1 ))</f>
        <v>1</v>
      </c>
      <c r="CC66" s="4422">
        <f>IF('Validation flags'!$H$3=1,0, IF( ISNUMBER(P66), 0, 1 ))</f>
        <v>0</v>
      </c>
      <c r="CD66" s="4422">
        <f>IF('Validation flags'!$H$3=1,0, IF( ISNUMBER(Q66), 0, 1 ))</f>
        <v>0</v>
      </c>
      <c r="CE66" s="4422">
        <f>IF('Validation flags'!$H$3=1,0, IF( ISNUMBER(R66), 0, 1 ))</f>
        <v>0</v>
      </c>
      <c r="CF66" s="4422">
        <f>IF('Validation flags'!$H$3=1,0, IF( ISNUMBER(S66), 0, 1 ))</f>
        <v>0</v>
      </c>
      <c r="CG66" s="4420"/>
      <c r="CH66" s="4422">
        <f>IF('Validation flags'!$H$3=1,0, IF( ISNUMBER(U66), 0, 1 ))</f>
        <v>0</v>
      </c>
      <c r="CI66" s="4422">
        <f>IF('Validation flags'!$H$3=1,0, IF( ISNUMBER(V66), 0, 1 ))</f>
        <v>0</v>
      </c>
      <c r="CJ66" s="4422">
        <f>IF('Validation flags'!$H$3=1,0, IF( ISNUMBER(W66), 0, 1 ))</f>
        <v>0</v>
      </c>
      <c r="CK66" s="4422">
        <f>IF('Validation flags'!$H$3=1,0, IF( ISNUMBER(X66), 0, 1 ))</f>
        <v>0</v>
      </c>
      <c r="CL66" s="4422">
        <f>IF('Validation flags'!$H$3=1,0, IF( ISNUMBER(Y66), 0, 1 ))</f>
        <v>0</v>
      </c>
      <c r="CM66" s="4420"/>
      <c r="CN66" s="4422">
        <f>IF('Validation flags'!$H$3=1,0, IF( ISNUMBER(AA66), 0, 1 ))</f>
        <v>0</v>
      </c>
      <c r="CO66" s="4422">
        <f>IF('Validation flags'!$H$3=1,0, IF( ISNUMBER(AB66), 0, 1 ))</f>
        <v>0</v>
      </c>
      <c r="CP66" s="4422">
        <f>IF('Validation flags'!$H$3=1,0, IF( ISNUMBER(AC66), 0, 1 ))</f>
        <v>0</v>
      </c>
      <c r="CQ66" s="4422">
        <f>IF('Validation flags'!$H$3=1,0, IF( ISNUMBER(AD66), 0, 1 ))</f>
        <v>0</v>
      </c>
      <c r="CR66" s="4422">
        <f>IF('Validation flags'!$H$3=1,0, IF( ISNUMBER(AE66), 0, 1 ))</f>
        <v>0</v>
      </c>
      <c r="CU66" s="4418"/>
      <c r="CV66" s="4330"/>
      <c r="CW66" s="4330"/>
      <c r="CX66" s="4330"/>
      <c r="CY66" s="4330"/>
      <c r="CZ66" s="4330"/>
      <c r="DA66" s="4330"/>
      <c r="DB66" s="4422">
        <f t="shared" si="59"/>
        <v>0</v>
      </c>
      <c r="DC66" s="4420"/>
      <c r="DD66" s="4330"/>
      <c r="DE66" s="4330"/>
      <c r="DF66" s="4330"/>
      <c r="DG66" s="4330"/>
      <c r="DH66" s="4330"/>
      <c r="DI66" s="4330"/>
      <c r="DJ66" s="4330"/>
      <c r="DK66" s="4330"/>
      <c r="DL66" s="4330"/>
      <c r="DM66" s="4330"/>
      <c r="DN66" s="4330"/>
      <c r="DO66" s="4330"/>
      <c r="DP66" s="4330"/>
      <c r="DQ66" s="4330"/>
      <c r="DR66" s="4330"/>
      <c r="DS66" s="4330"/>
      <c r="DT66" s="4330"/>
      <c r="DU66" s="4418"/>
    </row>
    <row r="67" spans="2:125" ht="14.25" customHeight="1">
      <c r="B67" s="717">
        <v>3</v>
      </c>
      <c r="C67" s="718" t="s">
        <v>25031</v>
      </c>
      <c r="D67" s="719"/>
      <c r="E67" s="719" t="s">
        <v>24979</v>
      </c>
      <c r="F67" s="1458">
        <v>0</v>
      </c>
      <c r="G67" s="4962">
        <v>0</v>
      </c>
      <c r="H67" s="4962">
        <v>566.73335508757918</v>
      </c>
      <c r="I67" s="4962">
        <v>1823.2421837200022</v>
      </c>
      <c r="J67" s="4962">
        <v>0</v>
      </c>
      <c r="K67" s="4962">
        <v>170.99737577801292</v>
      </c>
      <c r="L67" s="4962">
        <v>489.40813394081272</v>
      </c>
      <c r="M67" s="4962">
        <v>902.1098687104419</v>
      </c>
      <c r="N67" s="5013">
        <f t="shared" si="60"/>
        <v>3952.4909172368489</v>
      </c>
      <c r="O67" s="5016"/>
      <c r="P67" s="4961">
        <v>55.138013556792671</v>
      </c>
      <c r="Q67" s="4962">
        <v>236.81465292984706</v>
      </c>
      <c r="R67" s="4962">
        <v>399.93145746384204</v>
      </c>
      <c r="S67" s="4962">
        <v>3260.6067932863657</v>
      </c>
      <c r="T67" s="5013">
        <f t="shared" si="54"/>
        <v>3952.4909172368475</v>
      </c>
      <c r="U67" s="4961">
        <v>90.062922112066744</v>
      </c>
      <c r="V67" s="4962">
        <v>122.13743154831556</v>
      </c>
      <c r="W67" s="4962">
        <v>169.2028147597328</v>
      </c>
      <c r="X67" s="4962">
        <v>3571.087748816733</v>
      </c>
      <c r="Y67" s="4962">
        <v>0</v>
      </c>
      <c r="Z67" s="2755">
        <f t="shared" si="55"/>
        <v>3952.490917236848</v>
      </c>
      <c r="AA67" s="4961">
        <v>0</v>
      </c>
      <c r="AB67" s="4962">
        <v>231.81720478006838</v>
      </c>
      <c r="AC67" s="4962">
        <v>787.86642831723157</v>
      </c>
      <c r="AD67" s="4962">
        <v>596.38472302380887</v>
      </c>
      <c r="AE67" s="4962">
        <v>2336.4225611157403</v>
      </c>
      <c r="AF67" s="2755">
        <f t="shared" si="56"/>
        <v>3952.4909172368489</v>
      </c>
      <c r="AG67" s="1705"/>
      <c r="AH67" s="3386"/>
      <c r="AI67" s="3372" t="s">
        <v>30187</v>
      </c>
      <c r="AK67" s="4421" t="str">
        <f t="shared" si="57"/>
        <v>Please complete all cells in row</v>
      </c>
      <c r="AL67" s="4421">
        <f t="shared" si="58"/>
        <v>0</v>
      </c>
      <c r="BT67" s="4422">
        <f>IF('Validation flags'!$H$3=1,0, IF( ISNUMBER(G67), 0, 1 ))</f>
        <v>0</v>
      </c>
      <c r="BU67" s="4422">
        <f>IF('Validation flags'!$H$3=1,0, IF( ISNUMBER(H67), 0, 1 ))</f>
        <v>0</v>
      </c>
      <c r="BV67" s="4422">
        <f>IF('Validation flags'!$H$3=1,0, IF( ISNUMBER(I67), 0, 1 ))</f>
        <v>0</v>
      </c>
      <c r="BW67" s="4422">
        <f>IF('Validation flags'!$H$3=1,0, IF( ISNUMBER(J67), 0, 1 ))</f>
        <v>0</v>
      </c>
      <c r="BX67" s="4422">
        <f>IF('Validation flags'!$H$3=1,0, IF( ISNUMBER(K67), 0, 1 ))</f>
        <v>0</v>
      </c>
      <c r="BY67" s="4422">
        <f>IF('Validation flags'!$H$3=1,0, IF( ISNUMBER(L67), 0, 1 ))</f>
        <v>0</v>
      </c>
      <c r="BZ67" s="4422">
        <f>IF('Validation flags'!$H$3=1,0, IF( ISNUMBER(M67), 0, 1 ))</f>
        <v>0</v>
      </c>
      <c r="CA67" s="4420"/>
      <c r="CB67" s="4422">
        <f>IF('Validation flags'!$H$3=1,0, IF( ISNUMBER(O67), 0, 1 ))</f>
        <v>1</v>
      </c>
      <c r="CC67" s="4422">
        <f>IF('Validation flags'!$H$3=1,0, IF( ISNUMBER(P67), 0, 1 ))</f>
        <v>0</v>
      </c>
      <c r="CD67" s="4422">
        <f>IF('Validation flags'!$H$3=1,0, IF( ISNUMBER(Q67), 0, 1 ))</f>
        <v>0</v>
      </c>
      <c r="CE67" s="4422">
        <f>IF('Validation flags'!$H$3=1,0, IF( ISNUMBER(R67), 0, 1 ))</f>
        <v>0</v>
      </c>
      <c r="CF67" s="4422">
        <f>IF('Validation flags'!$H$3=1,0, IF( ISNUMBER(S67), 0, 1 ))</f>
        <v>0</v>
      </c>
      <c r="CG67" s="4420"/>
      <c r="CH67" s="4422">
        <f>IF('Validation flags'!$H$3=1,0, IF( ISNUMBER(U67), 0, 1 ))</f>
        <v>0</v>
      </c>
      <c r="CI67" s="4422">
        <f>IF('Validation flags'!$H$3=1,0, IF( ISNUMBER(V67), 0, 1 ))</f>
        <v>0</v>
      </c>
      <c r="CJ67" s="4422">
        <f>IF('Validation flags'!$H$3=1,0, IF( ISNUMBER(W67), 0, 1 ))</f>
        <v>0</v>
      </c>
      <c r="CK67" s="4422">
        <f>IF('Validation flags'!$H$3=1,0, IF( ISNUMBER(X67), 0, 1 ))</f>
        <v>0</v>
      </c>
      <c r="CL67" s="4422">
        <f>IF('Validation flags'!$H$3=1,0, IF( ISNUMBER(Y67), 0, 1 ))</f>
        <v>0</v>
      </c>
      <c r="CM67" s="4420"/>
      <c r="CN67" s="4422">
        <f>IF('Validation flags'!$H$3=1,0, IF( ISNUMBER(AA67), 0, 1 ))</f>
        <v>0</v>
      </c>
      <c r="CO67" s="4422">
        <f>IF('Validation flags'!$H$3=1,0, IF( ISNUMBER(AB67), 0, 1 ))</f>
        <v>0</v>
      </c>
      <c r="CP67" s="4422">
        <f>IF('Validation flags'!$H$3=1,0, IF( ISNUMBER(AC67), 0, 1 ))</f>
        <v>0</v>
      </c>
      <c r="CQ67" s="4422">
        <f>IF('Validation flags'!$H$3=1,0, IF( ISNUMBER(AD67), 0, 1 ))</f>
        <v>0</v>
      </c>
      <c r="CR67" s="4422">
        <f>IF('Validation flags'!$H$3=1,0, IF( ISNUMBER(AE67), 0, 1 ))</f>
        <v>0</v>
      </c>
      <c r="CU67" s="4418"/>
      <c r="CV67" s="4330"/>
      <c r="CW67" s="4330"/>
      <c r="CX67" s="4330"/>
      <c r="CY67" s="4330"/>
      <c r="CZ67" s="4330"/>
      <c r="DA67" s="4330"/>
      <c r="DB67" s="4422">
        <f t="shared" si="59"/>
        <v>0</v>
      </c>
      <c r="DC67" s="4420"/>
      <c r="DD67" s="4330"/>
      <c r="DE67" s="4330"/>
      <c r="DF67" s="4330"/>
      <c r="DG67" s="4330"/>
      <c r="DH67" s="4330"/>
      <c r="DI67" s="4330"/>
      <c r="DJ67" s="4330"/>
      <c r="DK67" s="4330"/>
      <c r="DL67" s="4330"/>
      <c r="DM67" s="4330"/>
      <c r="DN67" s="4330"/>
      <c r="DO67" s="4330"/>
      <c r="DP67" s="4330"/>
      <c r="DQ67" s="4330"/>
      <c r="DR67" s="4330"/>
      <c r="DS67" s="4330"/>
      <c r="DT67" s="4330"/>
      <c r="DU67" s="4418"/>
    </row>
    <row r="68" spans="2:125" ht="14.25" customHeight="1">
      <c r="B68" s="717">
        <v>4</v>
      </c>
      <c r="C68" s="718" t="s">
        <v>25057</v>
      </c>
      <c r="D68" s="719"/>
      <c r="E68" s="719" t="s">
        <v>24979</v>
      </c>
      <c r="F68" s="1458">
        <v>0</v>
      </c>
      <c r="G68" s="4962">
        <v>0</v>
      </c>
      <c r="H68" s="4962">
        <v>1711.5650859699476</v>
      </c>
      <c r="I68" s="4962">
        <v>5554.4372669060722</v>
      </c>
      <c r="J68" s="4962">
        <v>161.6838684278718</v>
      </c>
      <c r="K68" s="4962">
        <v>2047.423960557257</v>
      </c>
      <c r="L68" s="4962">
        <v>880.28078871164257</v>
      </c>
      <c r="M68" s="4962">
        <v>5076.2530749171428</v>
      </c>
      <c r="N68" s="5013">
        <f t="shared" si="60"/>
        <v>15431.644045489935</v>
      </c>
      <c r="O68" s="5016"/>
      <c r="P68" s="4961">
        <v>2256.34430484522</v>
      </c>
      <c r="Q68" s="4962">
        <v>587.74980038550075</v>
      </c>
      <c r="R68" s="4962">
        <v>962.48996706936771</v>
      </c>
      <c r="S68" s="4962">
        <v>11625.059973189846</v>
      </c>
      <c r="T68" s="5013">
        <f t="shared" si="54"/>
        <v>15431.644045489935</v>
      </c>
      <c r="U68" s="4961">
        <v>0</v>
      </c>
      <c r="V68" s="4962">
        <v>532.87762074317857</v>
      </c>
      <c r="W68" s="4962">
        <v>3629.7816315418959</v>
      </c>
      <c r="X68" s="4962">
        <v>11268.98479320486</v>
      </c>
      <c r="Y68" s="4962">
        <v>0</v>
      </c>
      <c r="Z68" s="2755">
        <f t="shared" si="55"/>
        <v>15431.644045489935</v>
      </c>
      <c r="AA68" s="4961">
        <v>999.49307706550815</v>
      </c>
      <c r="AB68" s="4962">
        <v>2980.0676997150708</v>
      </c>
      <c r="AC68" s="4962">
        <v>2336.9482220943983</v>
      </c>
      <c r="AD68" s="4962">
        <v>2484.5114449218313</v>
      </c>
      <c r="AE68" s="4962">
        <v>6630.6236016931234</v>
      </c>
      <c r="AF68" s="2755">
        <f t="shared" si="56"/>
        <v>15431.644045489931</v>
      </c>
      <c r="AG68" s="1705"/>
      <c r="AH68" s="3386"/>
      <c r="AI68" s="3372" t="s">
        <v>30187</v>
      </c>
      <c r="AK68" s="4421" t="str">
        <f t="shared" si="57"/>
        <v>Please complete all cells in row</v>
      </c>
      <c r="AL68" s="4421">
        <f t="shared" si="58"/>
        <v>0</v>
      </c>
      <c r="BT68" s="4422">
        <f>IF('Validation flags'!$H$3=1,0, IF( ISNUMBER(G68), 0, 1 ))</f>
        <v>0</v>
      </c>
      <c r="BU68" s="4422">
        <f>IF('Validation flags'!$H$3=1,0, IF( ISNUMBER(H68), 0, 1 ))</f>
        <v>0</v>
      </c>
      <c r="BV68" s="4422">
        <f>IF('Validation flags'!$H$3=1,0, IF( ISNUMBER(I68), 0, 1 ))</f>
        <v>0</v>
      </c>
      <c r="BW68" s="4422">
        <f>IF('Validation flags'!$H$3=1,0, IF( ISNUMBER(J68), 0, 1 ))</f>
        <v>0</v>
      </c>
      <c r="BX68" s="4422">
        <f>IF('Validation flags'!$H$3=1,0, IF( ISNUMBER(K68), 0, 1 ))</f>
        <v>0</v>
      </c>
      <c r="BY68" s="4422">
        <f>IF('Validation flags'!$H$3=1,0, IF( ISNUMBER(L68), 0, 1 ))</f>
        <v>0</v>
      </c>
      <c r="BZ68" s="4422">
        <f>IF('Validation flags'!$H$3=1,0, IF( ISNUMBER(M68), 0, 1 ))</f>
        <v>0</v>
      </c>
      <c r="CA68" s="4420"/>
      <c r="CB68" s="4422">
        <f>IF('Validation flags'!$H$3=1,0, IF( ISNUMBER(O68), 0, 1 ))</f>
        <v>1</v>
      </c>
      <c r="CC68" s="4422">
        <f>IF('Validation flags'!$H$3=1,0, IF( ISNUMBER(P68), 0, 1 ))</f>
        <v>0</v>
      </c>
      <c r="CD68" s="4422">
        <f>IF('Validation flags'!$H$3=1,0, IF( ISNUMBER(Q68), 0, 1 ))</f>
        <v>0</v>
      </c>
      <c r="CE68" s="4422">
        <f>IF('Validation flags'!$H$3=1,0, IF( ISNUMBER(R68), 0, 1 ))</f>
        <v>0</v>
      </c>
      <c r="CF68" s="4422">
        <f>IF('Validation flags'!$H$3=1,0, IF( ISNUMBER(S68), 0, 1 ))</f>
        <v>0</v>
      </c>
      <c r="CG68" s="4420"/>
      <c r="CH68" s="4422">
        <f>IF('Validation flags'!$H$3=1,0, IF( ISNUMBER(U68), 0, 1 ))</f>
        <v>0</v>
      </c>
      <c r="CI68" s="4422">
        <f>IF('Validation flags'!$H$3=1,0, IF( ISNUMBER(V68), 0, 1 ))</f>
        <v>0</v>
      </c>
      <c r="CJ68" s="4422">
        <f>IF('Validation flags'!$H$3=1,0, IF( ISNUMBER(W68), 0, 1 ))</f>
        <v>0</v>
      </c>
      <c r="CK68" s="4422">
        <f>IF('Validation flags'!$H$3=1,0, IF( ISNUMBER(X68), 0, 1 ))</f>
        <v>0</v>
      </c>
      <c r="CL68" s="4422">
        <f>IF('Validation flags'!$H$3=1,0, IF( ISNUMBER(Y68), 0, 1 ))</f>
        <v>0</v>
      </c>
      <c r="CM68" s="4420"/>
      <c r="CN68" s="4422">
        <f>IF('Validation flags'!$H$3=1,0, IF( ISNUMBER(AA68), 0, 1 ))</f>
        <v>0</v>
      </c>
      <c r="CO68" s="4422">
        <f>IF('Validation flags'!$H$3=1,0, IF( ISNUMBER(AB68), 0, 1 ))</f>
        <v>0</v>
      </c>
      <c r="CP68" s="4422">
        <f>IF('Validation flags'!$H$3=1,0, IF( ISNUMBER(AC68), 0, 1 ))</f>
        <v>0</v>
      </c>
      <c r="CQ68" s="4422">
        <f>IF('Validation flags'!$H$3=1,0, IF( ISNUMBER(AD68), 0, 1 ))</f>
        <v>0</v>
      </c>
      <c r="CR68" s="4422">
        <f>IF('Validation flags'!$H$3=1,0, IF( ISNUMBER(AE68), 0, 1 ))</f>
        <v>0</v>
      </c>
      <c r="CU68" s="4418"/>
      <c r="CV68" s="4330"/>
      <c r="CW68" s="4330"/>
      <c r="CX68" s="4330"/>
      <c r="CY68" s="4330"/>
      <c r="CZ68" s="4330"/>
      <c r="DA68" s="4330"/>
      <c r="DB68" s="4422">
        <f t="shared" si="59"/>
        <v>0</v>
      </c>
      <c r="DC68" s="4420"/>
      <c r="DD68" s="4330"/>
      <c r="DE68" s="4330"/>
      <c r="DF68" s="4330"/>
      <c r="DG68" s="4330"/>
      <c r="DH68" s="4330"/>
      <c r="DI68" s="4330"/>
      <c r="DJ68" s="4330"/>
      <c r="DK68" s="4330"/>
      <c r="DL68" s="4330"/>
      <c r="DM68" s="4330"/>
      <c r="DN68" s="4330"/>
      <c r="DO68" s="4330"/>
      <c r="DP68" s="4330"/>
      <c r="DQ68" s="4330"/>
      <c r="DR68" s="4330"/>
      <c r="DS68" s="4330"/>
      <c r="DT68" s="4330"/>
      <c r="DU68" s="4418"/>
    </row>
    <row r="69" spans="2:125" ht="14.25" customHeight="1">
      <c r="B69" s="725">
        <v>5</v>
      </c>
      <c r="C69" s="726" t="s">
        <v>25083</v>
      </c>
      <c r="D69" s="728"/>
      <c r="E69" s="728" t="s">
        <v>24979</v>
      </c>
      <c r="F69" s="1460">
        <v>0</v>
      </c>
      <c r="G69" s="4962">
        <v>0</v>
      </c>
      <c r="H69" s="4962">
        <v>2808.2880514274698</v>
      </c>
      <c r="I69" s="4962">
        <v>1924.063728658306</v>
      </c>
      <c r="J69" s="4962">
        <v>1309.7588190336239</v>
      </c>
      <c r="K69" s="4962">
        <v>6424.5643080408563</v>
      </c>
      <c r="L69" s="4962">
        <v>0</v>
      </c>
      <c r="M69" s="4962">
        <v>20610.455781678254</v>
      </c>
      <c r="N69" s="5013">
        <f t="shared" si="60"/>
        <v>33077.130688838508</v>
      </c>
      <c r="O69" s="5016"/>
      <c r="P69" s="4961">
        <v>2240.6704434681351</v>
      </c>
      <c r="Q69" s="4962">
        <v>3452.4258948573915</v>
      </c>
      <c r="R69" s="4962">
        <v>15134.25245212705</v>
      </c>
      <c r="S69" s="4962">
        <v>12249.781898385929</v>
      </c>
      <c r="T69" s="5013">
        <f t="shared" si="54"/>
        <v>33077.130688838501</v>
      </c>
      <c r="U69" s="4961">
        <v>1782.9722855251134</v>
      </c>
      <c r="V69" s="4962">
        <v>6985.6375762892249</v>
      </c>
      <c r="W69" s="4962">
        <v>7782.7713106224173</v>
      </c>
      <c r="X69" s="4962">
        <v>16525.749516401749</v>
      </c>
      <c r="Y69" s="4962">
        <v>0</v>
      </c>
      <c r="Z69" s="2755">
        <f t="shared" si="55"/>
        <v>33077.130688838501</v>
      </c>
      <c r="AA69" s="4961">
        <v>4320.1059749233391</v>
      </c>
      <c r="AB69" s="4962">
        <v>7375.903009872186</v>
      </c>
      <c r="AC69" s="4962">
        <v>15148.664045117546</v>
      </c>
      <c r="AD69" s="4962">
        <v>4874.7330598823137</v>
      </c>
      <c r="AE69" s="4962">
        <v>1357.7245990431211</v>
      </c>
      <c r="AF69" s="2755">
        <f t="shared" si="56"/>
        <v>33077.130688838508</v>
      </c>
      <c r="AG69" s="1705"/>
      <c r="AH69" s="3386"/>
      <c r="AI69" s="3372" t="s">
        <v>30187</v>
      </c>
      <c r="AK69" s="4421" t="str">
        <f t="shared" si="57"/>
        <v>Please complete all cells in row</v>
      </c>
      <c r="AL69" s="4421">
        <f t="shared" si="58"/>
        <v>0</v>
      </c>
      <c r="BT69" s="4422">
        <f>IF('Validation flags'!$H$3=1,0, IF( ISNUMBER(G69), 0, 1 ))</f>
        <v>0</v>
      </c>
      <c r="BU69" s="4422">
        <f>IF('Validation flags'!$H$3=1,0, IF( ISNUMBER(H69), 0, 1 ))</f>
        <v>0</v>
      </c>
      <c r="BV69" s="4422">
        <f>IF('Validation flags'!$H$3=1,0, IF( ISNUMBER(I69), 0, 1 ))</f>
        <v>0</v>
      </c>
      <c r="BW69" s="4422">
        <f>IF('Validation flags'!$H$3=1,0, IF( ISNUMBER(J69), 0, 1 ))</f>
        <v>0</v>
      </c>
      <c r="BX69" s="4422">
        <f>IF('Validation flags'!$H$3=1,0, IF( ISNUMBER(K69), 0, 1 ))</f>
        <v>0</v>
      </c>
      <c r="BY69" s="4422">
        <f>IF('Validation flags'!$H$3=1,0, IF( ISNUMBER(L69), 0, 1 ))</f>
        <v>0</v>
      </c>
      <c r="BZ69" s="4422">
        <f>IF('Validation flags'!$H$3=1,0, IF( ISNUMBER(M69), 0, 1 ))</f>
        <v>0</v>
      </c>
      <c r="CA69" s="4420"/>
      <c r="CB69" s="4422">
        <f>IF('Validation flags'!$H$3=1,0, IF( ISNUMBER(O69), 0, 1 ))</f>
        <v>1</v>
      </c>
      <c r="CC69" s="4422">
        <f>IF('Validation flags'!$H$3=1,0, IF( ISNUMBER(P69), 0, 1 ))</f>
        <v>0</v>
      </c>
      <c r="CD69" s="4422">
        <f>IF('Validation flags'!$H$3=1,0, IF( ISNUMBER(Q69), 0, 1 ))</f>
        <v>0</v>
      </c>
      <c r="CE69" s="4422">
        <f>IF('Validation flags'!$H$3=1,0, IF( ISNUMBER(R69), 0, 1 ))</f>
        <v>0</v>
      </c>
      <c r="CF69" s="4422">
        <f>IF('Validation flags'!$H$3=1,0, IF( ISNUMBER(S69), 0, 1 ))</f>
        <v>0</v>
      </c>
      <c r="CG69" s="4420"/>
      <c r="CH69" s="4422">
        <f>IF('Validation flags'!$H$3=1,0, IF( ISNUMBER(U69), 0, 1 ))</f>
        <v>0</v>
      </c>
      <c r="CI69" s="4422">
        <f>IF('Validation flags'!$H$3=1,0, IF( ISNUMBER(V69), 0, 1 ))</f>
        <v>0</v>
      </c>
      <c r="CJ69" s="4422">
        <f>IF('Validation flags'!$H$3=1,0, IF( ISNUMBER(W69), 0, 1 ))</f>
        <v>0</v>
      </c>
      <c r="CK69" s="4422">
        <f>IF('Validation flags'!$H$3=1,0, IF( ISNUMBER(X69), 0, 1 ))</f>
        <v>0</v>
      </c>
      <c r="CL69" s="4422">
        <f>IF('Validation flags'!$H$3=1,0, IF( ISNUMBER(Y69), 0, 1 ))</f>
        <v>0</v>
      </c>
      <c r="CM69" s="4420"/>
      <c r="CN69" s="4422">
        <f>IF('Validation flags'!$H$3=1,0, IF( ISNUMBER(AA69), 0, 1 ))</f>
        <v>0</v>
      </c>
      <c r="CO69" s="4422">
        <f>IF('Validation flags'!$H$3=1,0, IF( ISNUMBER(AB69), 0, 1 ))</f>
        <v>0</v>
      </c>
      <c r="CP69" s="4422">
        <f>IF('Validation flags'!$H$3=1,0, IF( ISNUMBER(AC69), 0, 1 ))</f>
        <v>0</v>
      </c>
      <c r="CQ69" s="4422">
        <f>IF('Validation flags'!$H$3=1,0, IF( ISNUMBER(AD69), 0, 1 ))</f>
        <v>0</v>
      </c>
      <c r="CR69" s="4422">
        <f>IF('Validation flags'!$H$3=1,0, IF( ISNUMBER(AE69), 0, 1 ))</f>
        <v>0</v>
      </c>
      <c r="CU69" s="4418"/>
      <c r="CV69" s="4330"/>
      <c r="CW69" s="4330"/>
      <c r="CX69" s="4330"/>
      <c r="CY69" s="4330"/>
      <c r="CZ69" s="4330"/>
      <c r="DA69" s="4330"/>
      <c r="DB69" s="4422">
        <f t="shared" si="59"/>
        <v>0</v>
      </c>
      <c r="DC69" s="4420"/>
      <c r="DD69" s="4330"/>
      <c r="DE69" s="4330"/>
      <c r="DF69" s="4330"/>
      <c r="DG69" s="4330"/>
      <c r="DH69" s="4330"/>
      <c r="DI69" s="4330"/>
      <c r="DJ69" s="4330"/>
      <c r="DK69" s="4330"/>
      <c r="DL69" s="4330"/>
      <c r="DM69" s="4330"/>
      <c r="DN69" s="4330"/>
      <c r="DO69" s="4330"/>
      <c r="DP69" s="4330"/>
      <c r="DQ69" s="4330"/>
      <c r="DR69" s="4330"/>
      <c r="DS69" s="4330"/>
      <c r="DT69" s="4330"/>
      <c r="DU69" s="4418"/>
    </row>
    <row r="70" spans="2:125" ht="14.25" customHeight="1">
      <c r="B70" s="717">
        <v>6</v>
      </c>
      <c r="C70" s="718" t="s">
        <v>25109</v>
      </c>
      <c r="D70" s="719"/>
      <c r="E70" s="719" t="s">
        <v>24979</v>
      </c>
      <c r="F70" s="1458">
        <v>0</v>
      </c>
      <c r="G70" s="4962">
        <v>0</v>
      </c>
      <c r="H70" s="4962">
        <v>133224.14865302981</v>
      </c>
      <c r="I70" s="4962">
        <v>22573.360504693996</v>
      </c>
      <c r="J70" s="4962">
        <v>13880.875094437723</v>
      </c>
      <c r="K70" s="4962">
        <v>250312.74273874913</v>
      </c>
      <c r="L70" s="4962">
        <v>1668.7482729205863</v>
      </c>
      <c r="M70" s="4962">
        <v>75594.946222290557</v>
      </c>
      <c r="N70" s="5013">
        <f t="shared" si="60"/>
        <v>497254.8214861218</v>
      </c>
      <c r="O70" s="5016"/>
      <c r="P70" s="4961">
        <v>7951.8841884236826</v>
      </c>
      <c r="Q70" s="4962">
        <v>112354.30560374178</v>
      </c>
      <c r="R70" s="4962">
        <v>49572.673616572451</v>
      </c>
      <c r="S70" s="4962">
        <v>327375.95807738387</v>
      </c>
      <c r="T70" s="5013">
        <f t="shared" si="54"/>
        <v>497254.8214861218</v>
      </c>
      <c r="U70" s="4961">
        <v>12040.885947968234</v>
      </c>
      <c r="V70" s="4962">
        <v>64283.718265713374</v>
      </c>
      <c r="W70" s="4962">
        <v>209965.55976672022</v>
      </c>
      <c r="X70" s="4962">
        <v>210964.65750571998</v>
      </c>
      <c r="Y70" s="4962">
        <v>0</v>
      </c>
      <c r="Z70" s="2755">
        <f t="shared" si="55"/>
        <v>497254.8214861218</v>
      </c>
      <c r="AA70" s="4961">
        <v>90208.419057125458</v>
      </c>
      <c r="AB70" s="4962">
        <v>154575.15025725518</v>
      </c>
      <c r="AC70" s="4962">
        <v>123597.07148505253</v>
      </c>
      <c r="AD70" s="4962">
        <v>24970.654275831002</v>
      </c>
      <c r="AE70" s="4962">
        <v>103903.52641085765</v>
      </c>
      <c r="AF70" s="2755">
        <f t="shared" si="56"/>
        <v>497254.82148612186</v>
      </c>
      <c r="AG70" s="1705"/>
      <c r="AH70" s="3386"/>
      <c r="AI70" s="3372" t="s">
        <v>30187</v>
      </c>
      <c r="AK70" s="4421" t="str">
        <f t="shared" si="57"/>
        <v>Please complete all cells in row</v>
      </c>
      <c r="AL70" s="4421">
        <f t="shared" si="58"/>
        <v>0</v>
      </c>
      <c r="BT70" s="4422">
        <f>IF('Validation flags'!$H$3=1,0, IF( ISNUMBER(G70), 0, 1 ))</f>
        <v>0</v>
      </c>
      <c r="BU70" s="4422">
        <f>IF('Validation flags'!$H$3=1,0, IF( ISNUMBER(H70), 0, 1 ))</f>
        <v>0</v>
      </c>
      <c r="BV70" s="4422">
        <f>IF('Validation flags'!$H$3=1,0, IF( ISNUMBER(I70), 0, 1 ))</f>
        <v>0</v>
      </c>
      <c r="BW70" s="4422">
        <f>IF('Validation flags'!$H$3=1,0, IF( ISNUMBER(J70), 0, 1 ))</f>
        <v>0</v>
      </c>
      <c r="BX70" s="4422">
        <f>IF('Validation flags'!$H$3=1,0, IF( ISNUMBER(K70), 0, 1 ))</f>
        <v>0</v>
      </c>
      <c r="BY70" s="4422">
        <f>IF('Validation flags'!$H$3=1,0, IF( ISNUMBER(L70), 0, 1 ))</f>
        <v>0</v>
      </c>
      <c r="BZ70" s="4422">
        <f>IF('Validation flags'!$H$3=1,0, IF( ISNUMBER(M70), 0, 1 ))</f>
        <v>0</v>
      </c>
      <c r="CA70" s="4420"/>
      <c r="CB70" s="4422">
        <f>IF('Validation flags'!$H$3=1,0, IF( ISNUMBER(O70), 0, 1 ))</f>
        <v>1</v>
      </c>
      <c r="CC70" s="4422">
        <f>IF('Validation flags'!$H$3=1,0, IF( ISNUMBER(P70), 0, 1 ))</f>
        <v>0</v>
      </c>
      <c r="CD70" s="4422">
        <f>IF('Validation flags'!$H$3=1,0, IF( ISNUMBER(Q70), 0, 1 ))</f>
        <v>0</v>
      </c>
      <c r="CE70" s="4422">
        <f>IF('Validation flags'!$H$3=1,0, IF( ISNUMBER(R70), 0, 1 ))</f>
        <v>0</v>
      </c>
      <c r="CF70" s="4422">
        <f>IF('Validation flags'!$H$3=1,0, IF( ISNUMBER(S70), 0, 1 ))</f>
        <v>0</v>
      </c>
      <c r="CG70" s="4420"/>
      <c r="CH70" s="4422">
        <f>IF('Validation flags'!$H$3=1,0, IF( ISNUMBER(U70), 0, 1 ))</f>
        <v>0</v>
      </c>
      <c r="CI70" s="4422">
        <f>IF('Validation flags'!$H$3=1,0, IF( ISNUMBER(V70), 0, 1 ))</f>
        <v>0</v>
      </c>
      <c r="CJ70" s="4422">
        <f>IF('Validation flags'!$H$3=1,0, IF( ISNUMBER(W70), 0, 1 ))</f>
        <v>0</v>
      </c>
      <c r="CK70" s="4422">
        <f>IF('Validation flags'!$H$3=1,0, IF( ISNUMBER(X70), 0, 1 ))</f>
        <v>0</v>
      </c>
      <c r="CL70" s="4422">
        <f>IF('Validation flags'!$H$3=1,0, IF( ISNUMBER(Y70), 0, 1 ))</f>
        <v>0</v>
      </c>
      <c r="CM70" s="4420"/>
      <c r="CN70" s="4422">
        <f>IF('Validation flags'!$H$3=1,0, IF( ISNUMBER(AA70), 0, 1 ))</f>
        <v>0</v>
      </c>
      <c r="CO70" s="4422">
        <f>IF('Validation flags'!$H$3=1,0, IF( ISNUMBER(AB70), 0, 1 ))</f>
        <v>0</v>
      </c>
      <c r="CP70" s="4422">
        <f>IF('Validation flags'!$H$3=1,0, IF( ISNUMBER(AC70), 0, 1 ))</f>
        <v>0</v>
      </c>
      <c r="CQ70" s="4422">
        <f>IF('Validation flags'!$H$3=1,0, IF( ISNUMBER(AD70), 0, 1 ))</f>
        <v>0</v>
      </c>
      <c r="CR70" s="4422">
        <f>IF('Validation flags'!$H$3=1,0, IF( ISNUMBER(AE70), 0, 1 ))</f>
        <v>0</v>
      </c>
      <c r="CU70" s="4418"/>
      <c r="CV70" s="4330"/>
      <c r="CW70" s="4330"/>
      <c r="CX70" s="4330"/>
      <c r="CY70" s="4330"/>
      <c r="CZ70" s="4330"/>
      <c r="DA70" s="4330"/>
      <c r="DB70" s="4422">
        <f t="shared" si="59"/>
        <v>0</v>
      </c>
      <c r="DC70" s="4420"/>
      <c r="DD70" s="4330"/>
      <c r="DE70" s="4330"/>
      <c r="DF70" s="4330"/>
      <c r="DG70" s="4330"/>
      <c r="DH70" s="4330"/>
      <c r="DI70" s="4330"/>
      <c r="DJ70" s="4330"/>
      <c r="DK70" s="4330"/>
      <c r="DL70" s="4330"/>
      <c r="DM70" s="4330"/>
      <c r="DN70" s="4330"/>
      <c r="DO70" s="4330"/>
      <c r="DP70" s="4330"/>
      <c r="DQ70" s="4330"/>
      <c r="DR70" s="4330"/>
      <c r="DS70" s="4330"/>
      <c r="DT70" s="4330"/>
      <c r="DU70" s="4418"/>
    </row>
    <row r="71" spans="2:125" ht="14.25" customHeight="1" thickBot="1">
      <c r="B71" s="717">
        <v>7</v>
      </c>
      <c r="C71" s="718" t="s">
        <v>25135</v>
      </c>
      <c r="D71" s="719"/>
      <c r="E71" s="719" t="s">
        <v>24979</v>
      </c>
      <c r="F71" s="1458">
        <v>0</v>
      </c>
      <c r="G71" s="5014">
        <f t="shared" ref="G71:M71" si="61">+SUM(G65:G70)</f>
        <v>279.36875590784081</v>
      </c>
      <c r="H71" s="5015">
        <f t="shared" si="61"/>
        <v>138733.05301570884</v>
      </c>
      <c r="I71" s="5015">
        <f t="shared" si="61"/>
        <v>33894.421588050493</v>
      </c>
      <c r="J71" s="5015">
        <f t="shared" si="61"/>
        <v>15383.40896667744</v>
      </c>
      <c r="K71" s="5015">
        <f t="shared" si="61"/>
        <v>258999.80223014168</v>
      </c>
      <c r="L71" s="5015">
        <f t="shared" si="61"/>
        <v>3432.9068492277811</v>
      </c>
      <c r="M71" s="5015">
        <f t="shared" si="61"/>
        <v>102332.27087142295</v>
      </c>
      <c r="N71" s="5013">
        <f t="shared" si="60"/>
        <v>553055.23227713699</v>
      </c>
      <c r="O71" s="5016"/>
      <c r="P71" s="5014">
        <f t="shared" ref="P71:AF71" si="62">+SUM(P65:P70)</f>
        <v>12515.979377724352</v>
      </c>
      <c r="Q71" s="5015">
        <f t="shared" si="62"/>
        <v>116657.43630827691</v>
      </c>
      <c r="R71" s="5015">
        <f t="shared" si="62"/>
        <v>66230.583696003407</v>
      </c>
      <c r="S71" s="5015">
        <f t="shared" si="62"/>
        <v>357651.23289513233</v>
      </c>
      <c r="T71" s="5017">
        <f t="shared" si="62"/>
        <v>553055.23227713699</v>
      </c>
      <c r="U71" s="2756">
        <f t="shared" si="62"/>
        <v>13913.921155605414</v>
      </c>
      <c r="V71" s="2757">
        <f t="shared" si="62"/>
        <v>71924.370894294087</v>
      </c>
      <c r="W71" s="2757">
        <f t="shared" si="62"/>
        <v>221662.77330694729</v>
      </c>
      <c r="X71" s="2757">
        <f t="shared" si="62"/>
        <v>244547.62419874818</v>
      </c>
      <c r="Y71" s="2757">
        <f t="shared" si="62"/>
        <v>1006.5427215420551</v>
      </c>
      <c r="Z71" s="2758">
        <f t="shared" si="62"/>
        <v>553055.23227713699</v>
      </c>
      <c r="AA71" s="2756">
        <f t="shared" si="62"/>
        <v>95528.018109114302</v>
      </c>
      <c r="AB71" s="2757">
        <f t="shared" si="62"/>
        <v>165172.28417790215</v>
      </c>
      <c r="AC71" s="2757">
        <f t="shared" si="62"/>
        <v>142134.9842748275</v>
      </c>
      <c r="AD71" s="2757">
        <f t="shared" si="62"/>
        <v>33483.402591192847</v>
      </c>
      <c r="AE71" s="2757">
        <f t="shared" si="62"/>
        <v>116736.54312410022</v>
      </c>
      <c r="AF71" s="2758">
        <f t="shared" si="62"/>
        <v>553055.23227713711</v>
      </c>
      <c r="AG71" s="1705"/>
      <c r="AH71" s="1711" t="s">
        <v>25136</v>
      </c>
      <c r="AI71" s="6519" t="s">
        <v>30187</v>
      </c>
      <c r="AK71" s="4421"/>
      <c r="AL71" s="4421">
        <f t="shared" si="58"/>
        <v>0</v>
      </c>
      <c r="BT71" s="4420"/>
      <c r="BU71" s="4420"/>
      <c r="BV71" s="4420"/>
      <c r="BW71" s="4420"/>
      <c r="BX71" s="4420"/>
      <c r="BY71" s="4420"/>
      <c r="BZ71" s="4420"/>
      <c r="CA71" s="4420"/>
      <c r="CB71" s="4420"/>
      <c r="CC71" s="4420"/>
      <c r="CD71" s="4420"/>
      <c r="CE71" s="4420"/>
      <c r="CF71" s="4420"/>
      <c r="CG71" s="4420"/>
      <c r="CH71" s="4420"/>
      <c r="CI71" s="4420"/>
      <c r="CJ71" s="4420"/>
      <c r="CK71" s="4420"/>
      <c r="CL71" s="4420"/>
      <c r="CM71" s="4420"/>
      <c r="CN71" s="4420"/>
      <c r="CO71" s="4420"/>
      <c r="CP71" s="4420"/>
      <c r="CQ71" s="4420"/>
      <c r="CR71" s="4420"/>
      <c r="CU71" s="4418"/>
      <c r="CV71" s="4330"/>
      <c r="CW71" s="4330"/>
      <c r="CX71" s="4330"/>
      <c r="CY71" s="4330"/>
      <c r="CZ71" s="4330"/>
      <c r="DA71" s="4330"/>
      <c r="DB71" s="4422">
        <f t="shared" si="59"/>
        <v>0</v>
      </c>
      <c r="DC71" s="4420"/>
      <c r="DD71" s="4330"/>
      <c r="DE71" s="4330"/>
      <c r="DF71" s="4330"/>
      <c r="DG71" s="4330"/>
      <c r="DH71" s="4330"/>
      <c r="DI71" s="4330"/>
      <c r="DJ71" s="4330"/>
      <c r="DK71" s="4330"/>
      <c r="DL71" s="4330"/>
      <c r="DM71" s="4330"/>
      <c r="DN71" s="4330"/>
      <c r="DO71" s="4330"/>
      <c r="DP71" s="4330"/>
      <c r="DQ71" s="4330"/>
      <c r="DR71" s="4330"/>
      <c r="DS71" s="4330"/>
      <c r="DT71" s="4330"/>
      <c r="DU71" s="4418"/>
    </row>
    <row r="72" spans="2:125" ht="14.25" customHeight="1" thickBot="1">
      <c r="B72" s="732">
        <v>8</v>
      </c>
      <c r="C72" s="733" t="s">
        <v>25162</v>
      </c>
      <c r="D72" s="734"/>
      <c r="E72" s="734" t="s">
        <v>24979</v>
      </c>
      <c r="F72" s="1461">
        <v>0</v>
      </c>
      <c r="G72" s="5016"/>
      <c r="H72" s="5016"/>
      <c r="I72" s="5016"/>
      <c r="J72" s="5016"/>
      <c r="K72" s="5016"/>
      <c r="L72" s="5016"/>
      <c r="M72" s="5016"/>
      <c r="N72" s="5019">
        <v>92401.988888920983</v>
      </c>
      <c r="O72" s="5016"/>
      <c r="P72" s="5016"/>
      <c r="Q72" s="5016"/>
      <c r="R72" s="5016"/>
      <c r="S72" s="5016"/>
      <c r="T72" s="5016"/>
      <c r="U72" s="2759"/>
      <c r="V72" s="2759"/>
      <c r="W72" s="2759"/>
      <c r="X72" s="2759"/>
      <c r="Y72" s="2759"/>
      <c r="Z72" s="2759"/>
      <c r="AA72" s="2759"/>
      <c r="AB72" s="2759"/>
      <c r="AC72" s="2759"/>
      <c r="AD72" s="2759"/>
      <c r="AE72" s="2759"/>
      <c r="AF72" s="2759"/>
      <c r="AG72" s="460"/>
      <c r="AH72" s="492"/>
      <c r="AI72" s="6521" t="s">
        <v>30188</v>
      </c>
      <c r="AK72" s="4421"/>
      <c r="AL72" s="4421">
        <f xml:space="preserve"> IF( DB72 = 0, 0, AI72)</f>
        <v>0</v>
      </c>
      <c r="BT72" s="4420"/>
      <c r="BU72" s="4420"/>
      <c r="BV72" s="4420"/>
      <c r="BW72" s="4420"/>
      <c r="BX72" s="4420"/>
      <c r="BY72" s="4420"/>
      <c r="BZ72" s="4420"/>
      <c r="CA72" s="4420"/>
      <c r="CB72" s="4420"/>
      <c r="CC72" s="4420"/>
      <c r="CD72" s="4420"/>
      <c r="CE72" s="4420"/>
      <c r="CF72" s="4420"/>
      <c r="CG72" s="4420"/>
      <c r="CH72" s="4420"/>
      <c r="CI72" s="4420"/>
      <c r="CJ72" s="4420"/>
      <c r="CK72" s="4420"/>
      <c r="CL72" s="4420"/>
      <c r="CM72" s="4420"/>
      <c r="CN72" s="4420"/>
      <c r="CO72" s="4420"/>
      <c r="CP72" s="4420"/>
      <c r="CQ72" s="4420"/>
      <c r="CR72" s="4420"/>
      <c r="CU72" s="4418"/>
      <c r="CV72" s="4330"/>
      <c r="CW72" s="4330"/>
      <c r="CX72" s="4330"/>
      <c r="CY72" s="4330"/>
      <c r="CZ72" s="4330"/>
      <c r="DA72" s="4330"/>
      <c r="DB72" s="4422">
        <f>IF(N72&gt;0.23*N71,1,0)</f>
        <v>0</v>
      </c>
      <c r="DC72" s="4420"/>
      <c r="DD72" s="4330"/>
      <c r="DE72" s="4330"/>
      <c r="DF72" s="4330"/>
      <c r="DG72" s="4330"/>
      <c r="DH72" s="4330"/>
      <c r="DI72" s="4330"/>
      <c r="DJ72" s="4330"/>
      <c r="DK72" s="4330"/>
      <c r="DL72" s="4330"/>
      <c r="DM72" s="4330"/>
      <c r="DN72" s="4330"/>
      <c r="DO72" s="4330"/>
      <c r="DP72" s="4330"/>
      <c r="DQ72" s="4330"/>
      <c r="DR72" s="4330"/>
      <c r="DS72" s="4330"/>
      <c r="DT72" s="4330"/>
      <c r="DU72" s="4418"/>
    </row>
    <row r="73" spans="2:125" ht="14.25" customHeight="1" thickBot="1">
      <c r="B73" s="460"/>
      <c r="C73" s="1715"/>
      <c r="D73" s="709"/>
      <c r="E73" s="1560"/>
      <c r="F73" s="1560"/>
      <c r="G73" s="1710"/>
      <c r="H73" s="709"/>
      <c r="I73" s="709"/>
      <c r="J73" s="709"/>
      <c r="K73" s="709"/>
      <c r="L73" s="709"/>
      <c r="M73" s="709"/>
      <c r="N73" s="1710"/>
      <c r="O73" s="1706"/>
      <c r="P73" s="709"/>
      <c r="Q73" s="709"/>
      <c r="R73" s="709"/>
      <c r="S73" s="709"/>
      <c r="T73" s="709"/>
      <c r="U73" s="709"/>
      <c r="V73" s="709"/>
      <c r="W73" s="709"/>
      <c r="X73" s="709"/>
      <c r="Y73" s="709"/>
      <c r="Z73" s="709"/>
      <c r="AA73" s="709"/>
      <c r="AB73" s="709"/>
      <c r="AC73" s="709"/>
      <c r="AD73" s="709"/>
      <c r="AE73" s="709"/>
      <c r="AF73" s="709"/>
      <c r="AG73" s="1706"/>
      <c r="AH73" s="6517"/>
      <c r="AI73" s="6517"/>
      <c r="AK73" s="4421"/>
      <c r="AL73" s="4538"/>
      <c r="BT73" s="4420"/>
      <c r="BU73" s="4420"/>
      <c r="BV73" s="4420"/>
      <c r="BW73" s="4420"/>
      <c r="BX73" s="4420"/>
      <c r="BY73" s="4420"/>
      <c r="BZ73" s="4420"/>
      <c r="CA73" s="4420"/>
      <c r="CB73" s="4420"/>
      <c r="CC73" s="4420"/>
      <c r="CD73" s="4420"/>
      <c r="CE73" s="4420"/>
      <c r="CF73" s="4420"/>
      <c r="CG73" s="4420"/>
      <c r="CH73" s="4420"/>
      <c r="CI73" s="4420"/>
      <c r="CJ73" s="4420"/>
      <c r="CK73" s="4420"/>
      <c r="CL73" s="4420"/>
      <c r="CM73" s="4420"/>
      <c r="CN73" s="4420"/>
      <c r="CO73" s="4420"/>
      <c r="CP73" s="4420"/>
      <c r="CQ73" s="4420"/>
      <c r="CR73" s="4420"/>
      <c r="CU73" s="4418"/>
      <c r="CV73" s="4330"/>
      <c r="CW73" s="4330"/>
      <c r="CX73" s="4330"/>
      <c r="CY73" s="4330"/>
      <c r="CZ73" s="4330"/>
      <c r="DA73" s="4330"/>
      <c r="DB73" s="4330"/>
      <c r="DC73" s="4420"/>
      <c r="DD73" s="4330"/>
      <c r="DE73" s="4330"/>
      <c r="DF73" s="4330"/>
      <c r="DG73" s="4330"/>
      <c r="DH73" s="4330"/>
      <c r="DI73" s="4330"/>
      <c r="DJ73" s="4330"/>
      <c r="DK73" s="4330"/>
      <c r="DL73" s="4330"/>
      <c r="DM73" s="4330"/>
      <c r="DN73" s="4330"/>
      <c r="DO73" s="4330"/>
      <c r="DP73" s="4330"/>
      <c r="DQ73" s="4330"/>
      <c r="DR73" s="4330"/>
      <c r="DS73" s="4330"/>
      <c r="DT73" s="4330"/>
      <c r="DU73" s="4418"/>
    </row>
    <row r="74" spans="2:125" ht="14.25" customHeight="1" thickBot="1">
      <c r="B74" s="710" t="s">
        <v>816</v>
      </c>
      <c r="C74" s="711" t="s">
        <v>25353</v>
      </c>
      <c r="D74" s="1506"/>
      <c r="E74" s="1694"/>
      <c r="F74" s="1506"/>
      <c r="G74" s="1506"/>
      <c r="H74" s="1506"/>
      <c r="I74" s="1506"/>
      <c r="J74" s="1506"/>
      <c r="K74" s="1506"/>
      <c r="L74" s="1506"/>
      <c r="M74" s="1506"/>
      <c r="N74" s="1506"/>
      <c r="O74" s="1506"/>
      <c r="P74" s="460"/>
      <c r="Q74" s="460"/>
      <c r="R74" s="460"/>
      <c r="S74" s="460"/>
      <c r="T74" s="460"/>
      <c r="U74" s="1700"/>
      <c r="V74" s="1700"/>
      <c r="W74" s="1700"/>
      <c r="X74" s="1700"/>
      <c r="Y74" s="1700"/>
      <c r="Z74" s="1700"/>
      <c r="AA74" s="1700"/>
      <c r="AB74" s="1700"/>
      <c r="AC74" s="1700"/>
      <c r="AD74" s="1700"/>
      <c r="AE74" s="1700"/>
      <c r="AF74" s="1700"/>
      <c r="AG74" s="1705"/>
      <c r="AH74" s="946"/>
      <c r="AI74" s="946"/>
      <c r="AK74" s="4421"/>
      <c r="AL74" s="4538"/>
      <c r="BT74" s="4420"/>
      <c r="BU74" s="4420"/>
      <c r="BV74" s="4420"/>
      <c r="BW74" s="4420"/>
      <c r="BX74" s="4420"/>
      <c r="BY74" s="4420"/>
      <c r="BZ74" s="4420"/>
      <c r="CA74" s="4420"/>
      <c r="CB74" s="4420"/>
      <c r="CC74" s="4420"/>
      <c r="CD74" s="4420"/>
      <c r="CE74" s="4420"/>
      <c r="CF74" s="4420"/>
      <c r="CG74" s="4420"/>
      <c r="CH74" s="4420"/>
      <c r="CI74" s="4420"/>
      <c r="CJ74" s="4420"/>
      <c r="CK74" s="4420"/>
      <c r="CL74" s="4420"/>
      <c r="CM74" s="4420"/>
      <c r="CN74" s="4420"/>
      <c r="CO74" s="4420"/>
      <c r="CP74" s="4420"/>
      <c r="CQ74" s="4420"/>
      <c r="CR74" s="4420"/>
      <c r="CU74" s="4418"/>
      <c r="CV74" s="4330"/>
      <c r="CW74" s="4330"/>
      <c r="CX74" s="4330"/>
      <c r="CY74" s="4330"/>
      <c r="CZ74" s="4330"/>
      <c r="DA74" s="4330"/>
      <c r="DB74" s="4330"/>
      <c r="DC74" s="4420"/>
      <c r="DD74" s="4330"/>
      <c r="DE74" s="4330"/>
      <c r="DF74" s="4330"/>
      <c r="DG74" s="4330"/>
      <c r="DH74" s="4330"/>
      <c r="DI74" s="4330"/>
      <c r="DJ74" s="4330"/>
      <c r="DK74" s="4330"/>
      <c r="DL74" s="4330"/>
      <c r="DM74" s="4330"/>
      <c r="DN74" s="4330"/>
      <c r="DO74" s="4330"/>
      <c r="DP74" s="4330"/>
      <c r="DQ74" s="4330"/>
      <c r="DR74" s="4330"/>
      <c r="DS74" s="4330"/>
      <c r="DT74" s="4330"/>
      <c r="DU74" s="4418"/>
    </row>
    <row r="75" spans="2:125" ht="14.25" customHeight="1">
      <c r="B75" s="713">
        <v>9</v>
      </c>
      <c r="C75" s="714" t="s">
        <v>25165</v>
      </c>
      <c r="D75" s="715"/>
      <c r="E75" s="715" t="s">
        <v>80</v>
      </c>
      <c r="F75" s="1456">
        <v>0</v>
      </c>
      <c r="G75" s="4958">
        <v>79</v>
      </c>
      <c r="H75" s="4959">
        <v>32</v>
      </c>
      <c r="I75" s="4959">
        <v>164</v>
      </c>
      <c r="J75" s="4959">
        <v>3</v>
      </c>
      <c r="K75" s="4959">
        <v>3</v>
      </c>
      <c r="L75" s="4959">
        <v>14</v>
      </c>
      <c r="M75" s="4959">
        <v>4</v>
      </c>
      <c r="N75" s="5012">
        <f t="shared" ref="N75:N81" si="63">SUM(G75:M75)</f>
        <v>299</v>
      </c>
      <c r="O75" s="5016"/>
      <c r="P75" s="4958">
        <v>1</v>
      </c>
      <c r="Q75" s="4959">
        <v>2</v>
      </c>
      <c r="R75" s="4959">
        <v>6</v>
      </c>
      <c r="S75" s="4959">
        <v>290</v>
      </c>
      <c r="T75" s="5012">
        <f t="shared" ref="T75:T80" si="64">+SUM(P75:S75)</f>
        <v>299</v>
      </c>
      <c r="U75" s="4958">
        <v>0</v>
      </c>
      <c r="V75" s="4959">
        <v>0</v>
      </c>
      <c r="W75" s="4959">
        <v>6</v>
      </c>
      <c r="X75" s="4959">
        <v>86</v>
      </c>
      <c r="Y75" s="4959">
        <v>207</v>
      </c>
      <c r="Z75" s="2753">
        <f t="shared" ref="Z75:Z80" si="65">+SUM(U75:Y75)</f>
        <v>299</v>
      </c>
      <c r="AA75" s="4958">
        <v>0</v>
      </c>
      <c r="AB75" s="4959">
        <v>1</v>
      </c>
      <c r="AC75" s="4959">
        <v>8</v>
      </c>
      <c r="AD75" s="4959">
        <v>27</v>
      </c>
      <c r="AE75" s="4959">
        <v>263</v>
      </c>
      <c r="AF75" s="2753">
        <f t="shared" ref="AF75:AF80" si="66">+SUM(AA75:AE75)</f>
        <v>299</v>
      </c>
      <c r="AG75" s="1705"/>
      <c r="AH75" s="1411"/>
      <c r="AI75" s="3376" t="s">
        <v>30187</v>
      </c>
      <c r="AK75" s="4421" t="str">
        <f t="shared" ref="AK75:AK80" si="67" xml:space="preserve"> IF( SUM( BT75:CR75 ) = 0, 0, $BT$5 )</f>
        <v>Please complete all cells in row</v>
      </c>
      <c r="AL75" s="4421">
        <f t="shared" ref="AL75:AL81" si="68" xml:space="preserve"> IF( DB75 = 0, 0, AI75)</f>
        <v>0</v>
      </c>
      <c r="BT75" s="4422">
        <f>IF('Validation flags'!$H$3=1,0, IF( ISNUMBER(G75), 0, 1 ))</f>
        <v>0</v>
      </c>
      <c r="BU75" s="4422">
        <f>IF('Validation flags'!$H$3=1,0, IF( ISNUMBER(H75), 0, 1 ))</f>
        <v>0</v>
      </c>
      <c r="BV75" s="4422">
        <f>IF('Validation flags'!$H$3=1,0, IF( ISNUMBER(I75), 0, 1 ))</f>
        <v>0</v>
      </c>
      <c r="BW75" s="4422">
        <f>IF('Validation flags'!$H$3=1,0, IF( ISNUMBER(J75), 0, 1 ))</f>
        <v>0</v>
      </c>
      <c r="BX75" s="4422">
        <f>IF('Validation flags'!$H$3=1,0, IF( ISNUMBER(K75), 0, 1 ))</f>
        <v>0</v>
      </c>
      <c r="BY75" s="4422">
        <f>IF('Validation flags'!$H$3=1,0, IF( ISNUMBER(L75), 0, 1 ))</f>
        <v>0</v>
      </c>
      <c r="BZ75" s="4422">
        <f>IF('Validation flags'!$H$3=1,0, IF( ISNUMBER(M75), 0, 1 ))</f>
        <v>0</v>
      </c>
      <c r="CA75" s="4420"/>
      <c r="CB75" s="4422">
        <f>IF('Validation flags'!$H$3=1,0, IF( ISNUMBER(O75), 0, 1 ))</f>
        <v>1</v>
      </c>
      <c r="CC75" s="4422">
        <f>IF('Validation flags'!$H$3=1,0, IF( ISNUMBER(P75), 0, 1 ))</f>
        <v>0</v>
      </c>
      <c r="CD75" s="4422">
        <f>IF('Validation flags'!$H$3=1,0, IF( ISNUMBER(Q75), 0, 1 ))</f>
        <v>0</v>
      </c>
      <c r="CE75" s="4422">
        <f>IF('Validation flags'!$H$3=1,0, IF( ISNUMBER(R75), 0, 1 ))</f>
        <v>0</v>
      </c>
      <c r="CF75" s="4422">
        <f>IF('Validation flags'!$H$3=1,0, IF( ISNUMBER(S75), 0, 1 ))</f>
        <v>0</v>
      </c>
      <c r="CG75" s="4420"/>
      <c r="CH75" s="4422">
        <f>IF('Validation flags'!$H$3=1,0, IF( ISNUMBER(U75), 0, 1 ))</f>
        <v>0</v>
      </c>
      <c r="CI75" s="4422">
        <f>IF('Validation flags'!$H$3=1,0, IF( ISNUMBER(V75), 0, 1 ))</f>
        <v>0</v>
      </c>
      <c r="CJ75" s="4422">
        <f>IF('Validation flags'!$H$3=1,0, IF( ISNUMBER(W75), 0, 1 ))</f>
        <v>0</v>
      </c>
      <c r="CK75" s="4422">
        <f>IF('Validation flags'!$H$3=1,0, IF( ISNUMBER(X75), 0, 1 ))</f>
        <v>0</v>
      </c>
      <c r="CL75" s="4422">
        <f>IF('Validation flags'!$H$3=1,0, IF( ISNUMBER(Y75), 0, 1 ))</f>
        <v>0</v>
      </c>
      <c r="CM75" s="4420"/>
      <c r="CN75" s="4422">
        <f>IF('Validation flags'!$H$3=1,0, IF( ISNUMBER(AA75), 0, 1 ))</f>
        <v>0</v>
      </c>
      <c r="CO75" s="4422">
        <f>IF('Validation flags'!$H$3=1,0, IF( ISNUMBER(AB75), 0, 1 ))</f>
        <v>0</v>
      </c>
      <c r="CP75" s="4422">
        <f>IF('Validation flags'!$H$3=1,0, IF( ISNUMBER(AC75), 0, 1 ))</f>
        <v>0</v>
      </c>
      <c r="CQ75" s="4422">
        <f>IF('Validation flags'!$H$3=1,0, IF( ISNUMBER(AD75), 0, 1 ))</f>
        <v>0</v>
      </c>
      <c r="CR75" s="4422">
        <f>IF('Validation flags'!$H$3=1,0, IF( ISNUMBER(AE75), 0, 1 ))</f>
        <v>0</v>
      </c>
      <c r="CU75" s="4418"/>
      <c r="CV75" s="4330"/>
      <c r="CW75" s="4330"/>
      <c r="CX75" s="4330"/>
      <c r="CY75" s="4330"/>
      <c r="CZ75" s="4330"/>
      <c r="DA75" s="4330"/>
      <c r="DB75" s="4422">
        <f t="shared" ref="DB75:DB81" si="69">IF(AND(N75=AF75,Z75=AF75,T75=AF75),0,1)</f>
        <v>0</v>
      </c>
      <c r="DC75" s="4420"/>
      <c r="DD75" s="4330"/>
      <c r="DE75" s="4330"/>
      <c r="DF75" s="4330"/>
      <c r="DG75" s="4330"/>
      <c r="DH75" s="4330"/>
      <c r="DI75" s="4330"/>
      <c r="DJ75" s="4330"/>
      <c r="DK75" s="4330"/>
      <c r="DL75" s="4330"/>
      <c r="DM75" s="4330"/>
      <c r="DN75" s="4330"/>
      <c r="DO75" s="4330"/>
      <c r="DP75" s="4330"/>
      <c r="DQ75" s="4330"/>
      <c r="DR75" s="4330"/>
      <c r="DS75" s="4330"/>
      <c r="DT75" s="4330"/>
      <c r="DU75" s="4418"/>
    </row>
    <row r="76" spans="2:125" ht="14.25" customHeight="1">
      <c r="B76" s="717">
        <v>10</v>
      </c>
      <c r="C76" s="718" t="s">
        <v>25191</v>
      </c>
      <c r="D76" s="719"/>
      <c r="E76" s="719" t="s">
        <v>80</v>
      </c>
      <c r="F76" s="1458">
        <v>0</v>
      </c>
      <c r="G76" s="4962">
        <v>0</v>
      </c>
      <c r="H76" s="4962">
        <v>9</v>
      </c>
      <c r="I76" s="4962">
        <v>40</v>
      </c>
      <c r="J76" s="4962">
        <v>0</v>
      </c>
      <c r="K76" s="4962">
        <v>0</v>
      </c>
      <c r="L76" s="4962">
        <v>8</v>
      </c>
      <c r="M76" s="4962">
        <v>4</v>
      </c>
      <c r="N76" s="5013">
        <f t="shared" si="63"/>
        <v>61</v>
      </c>
      <c r="O76" s="5016"/>
      <c r="P76" s="4961">
        <v>0</v>
      </c>
      <c r="Q76" s="4962">
        <v>0</v>
      </c>
      <c r="R76" s="4962">
        <v>4</v>
      </c>
      <c r="S76" s="4962">
        <v>57</v>
      </c>
      <c r="T76" s="5013">
        <f t="shared" si="64"/>
        <v>61</v>
      </c>
      <c r="U76" s="4961">
        <v>0</v>
      </c>
      <c r="V76" s="4962">
        <v>0</v>
      </c>
      <c r="W76" s="4962">
        <v>3</v>
      </c>
      <c r="X76" s="4962">
        <v>52</v>
      </c>
      <c r="Y76" s="4962">
        <v>6</v>
      </c>
      <c r="Z76" s="2755">
        <f t="shared" si="65"/>
        <v>61</v>
      </c>
      <c r="AA76" s="4961">
        <v>0</v>
      </c>
      <c r="AB76" s="4962">
        <v>0</v>
      </c>
      <c r="AC76" s="4962">
        <v>8</v>
      </c>
      <c r="AD76" s="4962">
        <v>12</v>
      </c>
      <c r="AE76" s="4962">
        <v>41</v>
      </c>
      <c r="AF76" s="2755">
        <f t="shared" si="66"/>
        <v>61</v>
      </c>
      <c r="AG76" s="1705"/>
      <c r="AH76" s="3386"/>
      <c r="AI76" s="3372" t="s">
        <v>30187</v>
      </c>
      <c r="AK76" s="4421" t="str">
        <f t="shared" si="67"/>
        <v>Please complete all cells in row</v>
      </c>
      <c r="AL76" s="4421">
        <f t="shared" si="68"/>
        <v>0</v>
      </c>
      <c r="BT76" s="4422">
        <f>IF('Validation flags'!$H$3=1,0, IF( ISNUMBER(G76), 0, 1 ))</f>
        <v>0</v>
      </c>
      <c r="BU76" s="4422">
        <f>IF('Validation flags'!$H$3=1,0, IF( ISNUMBER(H76), 0, 1 ))</f>
        <v>0</v>
      </c>
      <c r="BV76" s="4422">
        <f>IF('Validation flags'!$H$3=1,0, IF( ISNUMBER(I76), 0, 1 ))</f>
        <v>0</v>
      </c>
      <c r="BW76" s="4422">
        <f>IF('Validation flags'!$H$3=1,0, IF( ISNUMBER(J76), 0, 1 ))</f>
        <v>0</v>
      </c>
      <c r="BX76" s="4422">
        <f>IF('Validation flags'!$H$3=1,0, IF( ISNUMBER(K76), 0, 1 ))</f>
        <v>0</v>
      </c>
      <c r="BY76" s="4422">
        <f>IF('Validation flags'!$H$3=1,0, IF( ISNUMBER(L76), 0, 1 ))</f>
        <v>0</v>
      </c>
      <c r="BZ76" s="4422">
        <f>IF('Validation flags'!$H$3=1,0, IF( ISNUMBER(M76), 0, 1 ))</f>
        <v>0</v>
      </c>
      <c r="CA76" s="4420"/>
      <c r="CB76" s="4422">
        <f>IF('Validation flags'!$H$3=1,0, IF( ISNUMBER(O76), 0, 1 ))</f>
        <v>1</v>
      </c>
      <c r="CC76" s="4422">
        <f>IF('Validation flags'!$H$3=1,0, IF( ISNUMBER(P76), 0, 1 ))</f>
        <v>0</v>
      </c>
      <c r="CD76" s="4422">
        <f>IF('Validation flags'!$H$3=1,0, IF( ISNUMBER(Q76), 0, 1 ))</f>
        <v>0</v>
      </c>
      <c r="CE76" s="4422">
        <f>IF('Validation flags'!$H$3=1,0, IF( ISNUMBER(R76), 0, 1 ))</f>
        <v>0</v>
      </c>
      <c r="CF76" s="4422">
        <f>IF('Validation flags'!$H$3=1,0, IF( ISNUMBER(S76), 0, 1 ))</f>
        <v>0</v>
      </c>
      <c r="CG76" s="4420"/>
      <c r="CH76" s="4422">
        <f>IF('Validation flags'!$H$3=1,0, IF( ISNUMBER(U76), 0, 1 ))</f>
        <v>0</v>
      </c>
      <c r="CI76" s="4422">
        <f>IF('Validation flags'!$H$3=1,0, IF( ISNUMBER(V76), 0, 1 ))</f>
        <v>0</v>
      </c>
      <c r="CJ76" s="4422">
        <f>IF('Validation flags'!$H$3=1,0, IF( ISNUMBER(W76), 0, 1 ))</f>
        <v>0</v>
      </c>
      <c r="CK76" s="4422">
        <f>IF('Validation flags'!$H$3=1,0, IF( ISNUMBER(X76), 0, 1 ))</f>
        <v>0</v>
      </c>
      <c r="CL76" s="4422">
        <f>IF('Validation flags'!$H$3=1,0, IF( ISNUMBER(Y76), 0, 1 ))</f>
        <v>0</v>
      </c>
      <c r="CM76" s="4420"/>
      <c r="CN76" s="4422">
        <f>IF('Validation flags'!$H$3=1,0, IF( ISNUMBER(AA76), 0, 1 ))</f>
        <v>0</v>
      </c>
      <c r="CO76" s="4422">
        <f>IF('Validation flags'!$H$3=1,0, IF( ISNUMBER(AB76), 0, 1 ))</f>
        <v>0</v>
      </c>
      <c r="CP76" s="4422">
        <f>IF('Validation flags'!$H$3=1,0, IF( ISNUMBER(AC76), 0, 1 ))</f>
        <v>0</v>
      </c>
      <c r="CQ76" s="4422">
        <f>IF('Validation flags'!$H$3=1,0, IF( ISNUMBER(AD76), 0, 1 ))</f>
        <v>0</v>
      </c>
      <c r="CR76" s="4422">
        <f>IF('Validation flags'!$H$3=1,0, IF( ISNUMBER(AE76), 0, 1 ))</f>
        <v>0</v>
      </c>
      <c r="CU76" s="4418"/>
      <c r="CV76" s="4330"/>
      <c r="CW76" s="4330"/>
      <c r="CX76" s="4330"/>
      <c r="CY76" s="4330"/>
      <c r="CZ76" s="4330"/>
      <c r="DA76" s="4330"/>
      <c r="DB76" s="4422">
        <f t="shared" si="69"/>
        <v>0</v>
      </c>
      <c r="DC76" s="4420"/>
      <c r="DD76" s="4330"/>
      <c r="DE76" s="4330"/>
      <c r="DF76" s="4330"/>
      <c r="DG76" s="4330"/>
      <c r="DH76" s="4330"/>
      <c r="DI76" s="4330"/>
      <c r="DJ76" s="4330"/>
      <c r="DK76" s="4330"/>
      <c r="DL76" s="4330"/>
      <c r="DM76" s="4330"/>
      <c r="DN76" s="4330"/>
      <c r="DO76" s="4330"/>
      <c r="DP76" s="4330"/>
      <c r="DQ76" s="4330"/>
      <c r="DR76" s="4330"/>
      <c r="DS76" s="4330"/>
      <c r="DT76" s="4330"/>
      <c r="DU76" s="4418"/>
    </row>
    <row r="77" spans="2:125" ht="14.25" customHeight="1">
      <c r="B77" s="717">
        <v>11</v>
      </c>
      <c r="C77" s="718" t="s">
        <v>25217</v>
      </c>
      <c r="D77" s="719"/>
      <c r="E77" s="719" t="s">
        <v>80</v>
      </c>
      <c r="F77" s="1458">
        <v>0</v>
      </c>
      <c r="G77" s="4962">
        <v>0</v>
      </c>
      <c r="H77" s="4962">
        <v>8</v>
      </c>
      <c r="I77" s="4962">
        <v>25</v>
      </c>
      <c r="J77" s="4962">
        <v>0</v>
      </c>
      <c r="K77" s="4962">
        <v>4</v>
      </c>
      <c r="L77" s="4962">
        <v>8</v>
      </c>
      <c r="M77" s="4962">
        <v>12</v>
      </c>
      <c r="N77" s="5013">
        <f t="shared" si="63"/>
        <v>57</v>
      </c>
      <c r="O77" s="5016"/>
      <c r="P77" s="4961">
        <v>1</v>
      </c>
      <c r="Q77" s="4962">
        <v>4</v>
      </c>
      <c r="R77" s="4962">
        <v>6</v>
      </c>
      <c r="S77" s="4962">
        <v>46</v>
      </c>
      <c r="T77" s="5013">
        <f t="shared" si="64"/>
        <v>57</v>
      </c>
      <c r="U77" s="4961">
        <v>1</v>
      </c>
      <c r="V77" s="4962">
        <v>3</v>
      </c>
      <c r="W77" s="4962">
        <v>2</v>
      </c>
      <c r="X77" s="4962">
        <v>51</v>
      </c>
      <c r="Y77" s="4962">
        <v>0</v>
      </c>
      <c r="Z77" s="2755">
        <f t="shared" si="65"/>
        <v>57</v>
      </c>
      <c r="AA77" s="4961">
        <v>0</v>
      </c>
      <c r="AB77" s="4962">
        <v>4</v>
      </c>
      <c r="AC77" s="4962">
        <v>12</v>
      </c>
      <c r="AD77" s="4962">
        <v>9</v>
      </c>
      <c r="AE77" s="4962">
        <v>32</v>
      </c>
      <c r="AF77" s="2755">
        <f t="shared" si="66"/>
        <v>57</v>
      </c>
      <c r="AG77" s="1705"/>
      <c r="AH77" s="3386"/>
      <c r="AI77" s="3372" t="s">
        <v>30187</v>
      </c>
      <c r="AK77" s="4421" t="str">
        <f t="shared" si="67"/>
        <v>Please complete all cells in row</v>
      </c>
      <c r="AL77" s="4421">
        <f t="shared" si="68"/>
        <v>0</v>
      </c>
      <c r="BT77" s="4422">
        <f>IF('Validation flags'!$H$3=1,0, IF( ISNUMBER(G77), 0, 1 ))</f>
        <v>0</v>
      </c>
      <c r="BU77" s="4422">
        <f>IF('Validation flags'!$H$3=1,0, IF( ISNUMBER(H77), 0, 1 ))</f>
        <v>0</v>
      </c>
      <c r="BV77" s="4422">
        <f>IF('Validation flags'!$H$3=1,0, IF( ISNUMBER(I77), 0, 1 ))</f>
        <v>0</v>
      </c>
      <c r="BW77" s="4422">
        <f>IF('Validation flags'!$H$3=1,0, IF( ISNUMBER(J77), 0, 1 ))</f>
        <v>0</v>
      </c>
      <c r="BX77" s="4422">
        <f>IF('Validation flags'!$H$3=1,0, IF( ISNUMBER(K77), 0, 1 ))</f>
        <v>0</v>
      </c>
      <c r="BY77" s="4422">
        <f>IF('Validation flags'!$H$3=1,0, IF( ISNUMBER(L77), 0, 1 ))</f>
        <v>0</v>
      </c>
      <c r="BZ77" s="4422">
        <f>IF('Validation flags'!$H$3=1,0, IF( ISNUMBER(M77), 0, 1 ))</f>
        <v>0</v>
      </c>
      <c r="CA77" s="4420"/>
      <c r="CB77" s="4422">
        <f>IF('Validation flags'!$H$3=1,0, IF( ISNUMBER(O77), 0, 1 ))</f>
        <v>1</v>
      </c>
      <c r="CC77" s="4422">
        <f>IF('Validation flags'!$H$3=1,0, IF( ISNUMBER(P77), 0, 1 ))</f>
        <v>0</v>
      </c>
      <c r="CD77" s="4422">
        <f>IF('Validation flags'!$H$3=1,0, IF( ISNUMBER(Q77), 0, 1 ))</f>
        <v>0</v>
      </c>
      <c r="CE77" s="4422">
        <f>IF('Validation flags'!$H$3=1,0, IF( ISNUMBER(R77), 0, 1 ))</f>
        <v>0</v>
      </c>
      <c r="CF77" s="4422">
        <f>IF('Validation flags'!$H$3=1,0, IF( ISNUMBER(S77), 0, 1 ))</f>
        <v>0</v>
      </c>
      <c r="CG77" s="4420"/>
      <c r="CH77" s="4422">
        <f>IF('Validation flags'!$H$3=1,0, IF( ISNUMBER(U77), 0, 1 ))</f>
        <v>0</v>
      </c>
      <c r="CI77" s="4422">
        <f>IF('Validation flags'!$H$3=1,0, IF( ISNUMBER(V77), 0, 1 ))</f>
        <v>0</v>
      </c>
      <c r="CJ77" s="4422">
        <f>IF('Validation flags'!$H$3=1,0, IF( ISNUMBER(W77), 0, 1 ))</f>
        <v>0</v>
      </c>
      <c r="CK77" s="4422">
        <f>IF('Validation flags'!$H$3=1,0, IF( ISNUMBER(X77), 0, 1 ))</f>
        <v>0</v>
      </c>
      <c r="CL77" s="4422">
        <f>IF('Validation flags'!$H$3=1,0, IF( ISNUMBER(Y77), 0, 1 ))</f>
        <v>0</v>
      </c>
      <c r="CM77" s="4420"/>
      <c r="CN77" s="4422">
        <f>IF('Validation flags'!$H$3=1,0, IF( ISNUMBER(AA77), 0, 1 ))</f>
        <v>0</v>
      </c>
      <c r="CO77" s="4422">
        <f>IF('Validation flags'!$H$3=1,0, IF( ISNUMBER(AB77), 0, 1 ))</f>
        <v>0</v>
      </c>
      <c r="CP77" s="4422">
        <f>IF('Validation flags'!$H$3=1,0, IF( ISNUMBER(AC77), 0, 1 ))</f>
        <v>0</v>
      </c>
      <c r="CQ77" s="4422">
        <f>IF('Validation flags'!$H$3=1,0, IF( ISNUMBER(AD77), 0, 1 ))</f>
        <v>0</v>
      </c>
      <c r="CR77" s="4422">
        <f>IF('Validation flags'!$H$3=1,0, IF( ISNUMBER(AE77), 0, 1 ))</f>
        <v>0</v>
      </c>
      <c r="CU77" s="4418"/>
      <c r="CV77" s="4330"/>
      <c r="CW77" s="4330"/>
      <c r="CX77" s="4330"/>
      <c r="CY77" s="4330"/>
      <c r="CZ77" s="4330"/>
      <c r="DA77" s="4330"/>
      <c r="DB77" s="4422">
        <f t="shared" si="69"/>
        <v>0</v>
      </c>
      <c r="DC77" s="4420"/>
      <c r="DD77" s="4330"/>
      <c r="DE77" s="4330"/>
      <c r="DF77" s="4330"/>
      <c r="DG77" s="4330"/>
      <c r="DH77" s="4330"/>
      <c r="DI77" s="4330"/>
      <c r="DJ77" s="4330"/>
      <c r="DK77" s="4330"/>
      <c r="DL77" s="4330"/>
      <c r="DM77" s="4330"/>
      <c r="DN77" s="4330"/>
      <c r="DO77" s="4330"/>
      <c r="DP77" s="4330"/>
      <c r="DQ77" s="4330"/>
      <c r="DR77" s="4330"/>
      <c r="DS77" s="4330"/>
      <c r="DT77" s="4330"/>
      <c r="DU77" s="4418"/>
    </row>
    <row r="78" spans="2:125" ht="14.25" customHeight="1">
      <c r="B78" s="717">
        <v>12</v>
      </c>
      <c r="C78" s="718" t="s">
        <v>25243</v>
      </c>
      <c r="D78" s="719"/>
      <c r="E78" s="719" t="s">
        <v>80</v>
      </c>
      <c r="F78" s="1458">
        <v>0</v>
      </c>
      <c r="G78" s="4962">
        <v>0</v>
      </c>
      <c r="H78" s="4962">
        <v>4</v>
      </c>
      <c r="I78" s="4962">
        <v>17</v>
      </c>
      <c r="J78" s="4962">
        <v>1</v>
      </c>
      <c r="K78" s="4962">
        <v>6</v>
      </c>
      <c r="L78" s="4962">
        <v>3</v>
      </c>
      <c r="M78" s="4962">
        <v>17</v>
      </c>
      <c r="N78" s="5013">
        <f t="shared" si="63"/>
        <v>48</v>
      </c>
      <c r="O78" s="5016"/>
      <c r="P78" s="4961">
        <v>6</v>
      </c>
      <c r="Q78" s="4962">
        <v>2</v>
      </c>
      <c r="R78" s="4962">
        <v>4</v>
      </c>
      <c r="S78" s="4962">
        <v>36</v>
      </c>
      <c r="T78" s="5013">
        <f t="shared" si="64"/>
        <v>48</v>
      </c>
      <c r="U78" s="4961">
        <v>0</v>
      </c>
      <c r="V78" s="4962">
        <v>3</v>
      </c>
      <c r="W78" s="4962">
        <v>11</v>
      </c>
      <c r="X78" s="4962">
        <v>34</v>
      </c>
      <c r="Y78" s="4962">
        <v>0</v>
      </c>
      <c r="Z78" s="2755">
        <f t="shared" si="65"/>
        <v>48</v>
      </c>
      <c r="AA78" s="4961">
        <v>2</v>
      </c>
      <c r="AB78" s="4962">
        <v>11</v>
      </c>
      <c r="AC78" s="4962">
        <v>8</v>
      </c>
      <c r="AD78" s="4962">
        <v>8</v>
      </c>
      <c r="AE78" s="4962">
        <v>19</v>
      </c>
      <c r="AF78" s="2755">
        <f t="shared" si="66"/>
        <v>48</v>
      </c>
      <c r="AG78" s="1705"/>
      <c r="AH78" s="3386"/>
      <c r="AI78" s="3372" t="s">
        <v>30187</v>
      </c>
      <c r="AK78" s="4421" t="str">
        <f t="shared" si="67"/>
        <v>Please complete all cells in row</v>
      </c>
      <c r="AL78" s="4421">
        <f t="shared" si="68"/>
        <v>0</v>
      </c>
      <c r="BT78" s="4422">
        <f>IF('Validation flags'!$H$3=1,0, IF( ISNUMBER(G78), 0, 1 ))</f>
        <v>0</v>
      </c>
      <c r="BU78" s="4422">
        <f>IF('Validation flags'!$H$3=1,0, IF( ISNUMBER(H78), 0, 1 ))</f>
        <v>0</v>
      </c>
      <c r="BV78" s="4422">
        <f>IF('Validation flags'!$H$3=1,0, IF( ISNUMBER(I78), 0, 1 ))</f>
        <v>0</v>
      </c>
      <c r="BW78" s="4422">
        <f>IF('Validation flags'!$H$3=1,0, IF( ISNUMBER(J78), 0, 1 ))</f>
        <v>0</v>
      </c>
      <c r="BX78" s="4422">
        <f>IF('Validation flags'!$H$3=1,0, IF( ISNUMBER(K78), 0, 1 ))</f>
        <v>0</v>
      </c>
      <c r="BY78" s="4422">
        <f>IF('Validation flags'!$H$3=1,0, IF( ISNUMBER(L78), 0, 1 ))</f>
        <v>0</v>
      </c>
      <c r="BZ78" s="4422">
        <f>IF('Validation flags'!$H$3=1,0, IF( ISNUMBER(M78), 0, 1 ))</f>
        <v>0</v>
      </c>
      <c r="CA78" s="4420"/>
      <c r="CB78" s="4422">
        <f>IF('Validation flags'!$H$3=1,0, IF( ISNUMBER(O78), 0, 1 ))</f>
        <v>1</v>
      </c>
      <c r="CC78" s="4422">
        <f>IF('Validation flags'!$H$3=1,0, IF( ISNUMBER(P78), 0, 1 ))</f>
        <v>0</v>
      </c>
      <c r="CD78" s="4422">
        <f>IF('Validation flags'!$H$3=1,0, IF( ISNUMBER(Q78), 0, 1 ))</f>
        <v>0</v>
      </c>
      <c r="CE78" s="4422">
        <f>IF('Validation flags'!$H$3=1,0, IF( ISNUMBER(R78), 0, 1 ))</f>
        <v>0</v>
      </c>
      <c r="CF78" s="4422">
        <f>IF('Validation flags'!$H$3=1,0, IF( ISNUMBER(S78), 0, 1 ))</f>
        <v>0</v>
      </c>
      <c r="CG78" s="4420"/>
      <c r="CH78" s="4422">
        <f>IF('Validation flags'!$H$3=1,0, IF( ISNUMBER(U78), 0, 1 ))</f>
        <v>0</v>
      </c>
      <c r="CI78" s="4422">
        <f>IF('Validation flags'!$H$3=1,0, IF( ISNUMBER(V78), 0, 1 ))</f>
        <v>0</v>
      </c>
      <c r="CJ78" s="4422">
        <f>IF('Validation flags'!$H$3=1,0, IF( ISNUMBER(W78), 0, 1 ))</f>
        <v>0</v>
      </c>
      <c r="CK78" s="4422">
        <f>IF('Validation flags'!$H$3=1,0, IF( ISNUMBER(X78), 0, 1 ))</f>
        <v>0</v>
      </c>
      <c r="CL78" s="4422">
        <f>IF('Validation flags'!$H$3=1,0, IF( ISNUMBER(Y78), 0, 1 ))</f>
        <v>0</v>
      </c>
      <c r="CM78" s="4420"/>
      <c r="CN78" s="4422">
        <f>IF('Validation flags'!$H$3=1,0, IF( ISNUMBER(AA78), 0, 1 ))</f>
        <v>0</v>
      </c>
      <c r="CO78" s="4422">
        <f>IF('Validation flags'!$H$3=1,0, IF( ISNUMBER(AB78), 0, 1 ))</f>
        <v>0</v>
      </c>
      <c r="CP78" s="4422">
        <f>IF('Validation flags'!$H$3=1,0, IF( ISNUMBER(AC78), 0, 1 ))</f>
        <v>0</v>
      </c>
      <c r="CQ78" s="4422">
        <f>IF('Validation flags'!$H$3=1,0, IF( ISNUMBER(AD78), 0, 1 ))</f>
        <v>0</v>
      </c>
      <c r="CR78" s="4422">
        <f>IF('Validation flags'!$H$3=1,0, IF( ISNUMBER(AE78), 0, 1 ))</f>
        <v>0</v>
      </c>
      <c r="CU78" s="4418"/>
      <c r="CV78" s="4330"/>
      <c r="CW78" s="4330"/>
      <c r="CX78" s="4330"/>
      <c r="CY78" s="4330"/>
      <c r="CZ78" s="4330"/>
      <c r="DA78" s="4330"/>
      <c r="DB78" s="4422">
        <f t="shared" si="69"/>
        <v>0</v>
      </c>
      <c r="DC78" s="4420"/>
      <c r="DD78" s="4330"/>
      <c r="DE78" s="4330"/>
      <c r="DF78" s="4330"/>
      <c r="DG78" s="4330"/>
      <c r="DH78" s="4330"/>
      <c r="DI78" s="4330"/>
      <c r="DJ78" s="4330"/>
      <c r="DK78" s="4330"/>
      <c r="DL78" s="4330"/>
      <c r="DM78" s="4330"/>
      <c r="DN78" s="4330"/>
      <c r="DO78" s="4330"/>
      <c r="DP78" s="4330"/>
      <c r="DQ78" s="4330"/>
      <c r="DR78" s="4330"/>
      <c r="DS78" s="4330"/>
      <c r="DT78" s="4330"/>
      <c r="DU78" s="4418"/>
    </row>
    <row r="79" spans="2:125" ht="14.25" customHeight="1">
      <c r="B79" s="725">
        <v>13</v>
      </c>
      <c r="C79" s="726" t="s">
        <v>25269</v>
      </c>
      <c r="D79" s="728"/>
      <c r="E79" s="728" t="s">
        <v>80</v>
      </c>
      <c r="F79" s="1460">
        <v>0</v>
      </c>
      <c r="G79" s="4962">
        <v>0</v>
      </c>
      <c r="H79" s="4962">
        <v>3</v>
      </c>
      <c r="I79" s="4962">
        <v>2</v>
      </c>
      <c r="J79" s="4962">
        <v>1</v>
      </c>
      <c r="K79" s="4962">
        <v>5</v>
      </c>
      <c r="L79" s="4962">
        <v>0</v>
      </c>
      <c r="M79" s="4962">
        <v>20</v>
      </c>
      <c r="N79" s="5013">
        <f t="shared" si="63"/>
        <v>31</v>
      </c>
      <c r="O79" s="5016"/>
      <c r="P79" s="4961">
        <v>3</v>
      </c>
      <c r="Q79" s="4962">
        <v>3</v>
      </c>
      <c r="R79" s="4962">
        <v>14</v>
      </c>
      <c r="S79" s="4962">
        <v>11</v>
      </c>
      <c r="T79" s="5013">
        <f t="shared" si="64"/>
        <v>31</v>
      </c>
      <c r="U79" s="4961">
        <v>2</v>
      </c>
      <c r="V79" s="4962">
        <v>7</v>
      </c>
      <c r="W79" s="4962">
        <v>7</v>
      </c>
      <c r="X79" s="4962">
        <v>15</v>
      </c>
      <c r="Y79" s="4962">
        <v>0</v>
      </c>
      <c r="Z79" s="2755">
        <f t="shared" si="65"/>
        <v>31</v>
      </c>
      <c r="AA79" s="4961">
        <v>4</v>
      </c>
      <c r="AB79" s="4962">
        <v>8</v>
      </c>
      <c r="AC79" s="4962">
        <v>14</v>
      </c>
      <c r="AD79" s="4962">
        <v>4</v>
      </c>
      <c r="AE79" s="4962">
        <v>1</v>
      </c>
      <c r="AF79" s="2755">
        <f t="shared" si="66"/>
        <v>31</v>
      </c>
      <c r="AG79" s="1705"/>
      <c r="AH79" s="3386"/>
      <c r="AI79" s="3372" t="s">
        <v>30187</v>
      </c>
      <c r="AK79" s="4421" t="str">
        <f t="shared" si="67"/>
        <v>Please complete all cells in row</v>
      </c>
      <c r="AL79" s="4421">
        <f t="shared" si="68"/>
        <v>0</v>
      </c>
      <c r="BT79" s="4422">
        <f>IF('Validation flags'!$H$3=1,0, IF( ISNUMBER(G79), 0, 1 ))</f>
        <v>0</v>
      </c>
      <c r="BU79" s="4422">
        <f>IF('Validation flags'!$H$3=1,0, IF( ISNUMBER(H79), 0, 1 ))</f>
        <v>0</v>
      </c>
      <c r="BV79" s="4422">
        <f>IF('Validation flags'!$H$3=1,0, IF( ISNUMBER(I79), 0, 1 ))</f>
        <v>0</v>
      </c>
      <c r="BW79" s="4422">
        <f>IF('Validation flags'!$H$3=1,0, IF( ISNUMBER(J79), 0, 1 ))</f>
        <v>0</v>
      </c>
      <c r="BX79" s="4422">
        <f>IF('Validation flags'!$H$3=1,0, IF( ISNUMBER(K79), 0, 1 ))</f>
        <v>0</v>
      </c>
      <c r="BY79" s="4422">
        <f>IF('Validation flags'!$H$3=1,0, IF( ISNUMBER(L79), 0, 1 ))</f>
        <v>0</v>
      </c>
      <c r="BZ79" s="4422">
        <f>IF('Validation flags'!$H$3=1,0, IF( ISNUMBER(M79), 0, 1 ))</f>
        <v>0</v>
      </c>
      <c r="CA79" s="4420"/>
      <c r="CB79" s="4422">
        <f>IF('Validation flags'!$H$3=1,0, IF( ISNUMBER(O79), 0, 1 ))</f>
        <v>1</v>
      </c>
      <c r="CC79" s="4422">
        <f>IF('Validation flags'!$H$3=1,0, IF( ISNUMBER(P79), 0, 1 ))</f>
        <v>0</v>
      </c>
      <c r="CD79" s="4422">
        <f>IF('Validation flags'!$H$3=1,0, IF( ISNUMBER(Q79), 0, 1 ))</f>
        <v>0</v>
      </c>
      <c r="CE79" s="4422">
        <f>IF('Validation flags'!$H$3=1,0, IF( ISNUMBER(R79), 0, 1 ))</f>
        <v>0</v>
      </c>
      <c r="CF79" s="4422">
        <f>IF('Validation flags'!$H$3=1,0, IF( ISNUMBER(S79), 0, 1 ))</f>
        <v>0</v>
      </c>
      <c r="CG79" s="4420"/>
      <c r="CH79" s="4422">
        <f>IF('Validation flags'!$H$3=1,0, IF( ISNUMBER(U79), 0, 1 ))</f>
        <v>0</v>
      </c>
      <c r="CI79" s="4422">
        <f>IF('Validation flags'!$H$3=1,0, IF( ISNUMBER(V79), 0, 1 ))</f>
        <v>0</v>
      </c>
      <c r="CJ79" s="4422">
        <f>IF('Validation flags'!$H$3=1,0, IF( ISNUMBER(W79), 0, 1 ))</f>
        <v>0</v>
      </c>
      <c r="CK79" s="4422">
        <f>IF('Validation flags'!$H$3=1,0, IF( ISNUMBER(X79), 0, 1 ))</f>
        <v>0</v>
      </c>
      <c r="CL79" s="4422">
        <f>IF('Validation flags'!$H$3=1,0, IF( ISNUMBER(Y79), 0, 1 ))</f>
        <v>0</v>
      </c>
      <c r="CM79" s="4420"/>
      <c r="CN79" s="4422">
        <f>IF('Validation flags'!$H$3=1,0, IF( ISNUMBER(AA79), 0, 1 ))</f>
        <v>0</v>
      </c>
      <c r="CO79" s="4422">
        <f>IF('Validation flags'!$H$3=1,0, IF( ISNUMBER(AB79), 0, 1 ))</f>
        <v>0</v>
      </c>
      <c r="CP79" s="4422">
        <f>IF('Validation flags'!$H$3=1,0, IF( ISNUMBER(AC79), 0, 1 ))</f>
        <v>0</v>
      </c>
      <c r="CQ79" s="4422">
        <f>IF('Validation flags'!$H$3=1,0, IF( ISNUMBER(AD79), 0, 1 ))</f>
        <v>0</v>
      </c>
      <c r="CR79" s="4422">
        <f>IF('Validation flags'!$H$3=1,0, IF( ISNUMBER(AE79), 0, 1 ))</f>
        <v>0</v>
      </c>
      <c r="CU79" s="4418"/>
      <c r="CV79" s="4330"/>
      <c r="CW79" s="4330"/>
      <c r="CX79" s="4330"/>
      <c r="CY79" s="4330"/>
      <c r="CZ79" s="4330"/>
      <c r="DA79" s="4330"/>
      <c r="DB79" s="4422">
        <f t="shared" si="69"/>
        <v>0</v>
      </c>
      <c r="DC79" s="4420"/>
      <c r="DD79" s="4330"/>
      <c r="DE79" s="4330"/>
      <c r="DF79" s="4330"/>
      <c r="DG79" s="4330"/>
      <c r="DH79" s="4330"/>
      <c r="DI79" s="4330"/>
      <c r="DJ79" s="4330"/>
      <c r="DK79" s="4330"/>
      <c r="DL79" s="4330"/>
      <c r="DM79" s="4330"/>
      <c r="DN79" s="4330"/>
      <c r="DO79" s="4330"/>
      <c r="DP79" s="4330"/>
      <c r="DQ79" s="4330"/>
      <c r="DR79" s="4330"/>
      <c r="DS79" s="4330"/>
      <c r="DT79" s="4330"/>
      <c r="DU79" s="4418"/>
    </row>
    <row r="80" spans="2:125" ht="14.25" customHeight="1">
      <c r="B80" s="717">
        <v>14</v>
      </c>
      <c r="C80" s="718" t="s">
        <v>25295</v>
      </c>
      <c r="D80" s="719"/>
      <c r="E80" s="719" t="s">
        <v>80</v>
      </c>
      <c r="F80" s="1458">
        <v>0</v>
      </c>
      <c r="G80" s="4962">
        <v>0</v>
      </c>
      <c r="H80" s="4962">
        <v>13</v>
      </c>
      <c r="I80" s="4962">
        <v>6</v>
      </c>
      <c r="J80" s="4962">
        <v>4</v>
      </c>
      <c r="K80" s="4962">
        <v>25</v>
      </c>
      <c r="L80" s="4962">
        <v>1</v>
      </c>
      <c r="M80" s="4962">
        <v>14</v>
      </c>
      <c r="N80" s="5013">
        <f t="shared" si="63"/>
        <v>63</v>
      </c>
      <c r="O80" s="5016"/>
      <c r="P80" s="4961">
        <v>2</v>
      </c>
      <c r="Q80" s="4962">
        <v>13</v>
      </c>
      <c r="R80" s="4962">
        <v>14</v>
      </c>
      <c r="S80" s="4962">
        <v>34</v>
      </c>
      <c r="T80" s="5013">
        <f t="shared" si="64"/>
        <v>63</v>
      </c>
      <c r="U80" s="4961">
        <v>1</v>
      </c>
      <c r="V80" s="4962">
        <v>12</v>
      </c>
      <c r="W80" s="4962">
        <v>20</v>
      </c>
      <c r="X80" s="4962">
        <v>30</v>
      </c>
      <c r="Y80" s="4962">
        <v>0</v>
      </c>
      <c r="Z80" s="2755">
        <f t="shared" si="65"/>
        <v>63</v>
      </c>
      <c r="AA80" s="4961">
        <v>5</v>
      </c>
      <c r="AB80" s="4962">
        <v>21</v>
      </c>
      <c r="AC80" s="4962">
        <v>18</v>
      </c>
      <c r="AD80" s="4962">
        <v>7</v>
      </c>
      <c r="AE80" s="4962">
        <v>12</v>
      </c>
      <c r="AF80" s="2755">
        <f t="shared" si="66"/>
        <v>63</v>
      </c>
      <c r="AG80" s="1705"/>
      <c r="AH80" s="3386"/>
      <c r="AI80" s="3372" t="s">
        <v>30187</v>
      </c>
      <c r="AK80" s="4421" t="str">
        <f t="shared" si="67"/>
        <v>Please complete all cells in row</v>
      </c>
      <c r="AL80" s="4421">
        <f t="shared" si="68"/>
        <v>0</v>
      </c>
      <c r="BT80" s="4422">
        <f>IF('Validation flags'!$H$3=1,0, IF( ISNUMBER(G80), 0, 1 ))</f>
        <v>0</v>
      </c>
      <c r="BU80" s="4422">
        <f>IF('Validation flags'!$H$3=1,0, IF( ISNUMBER(H80), 0, 1 ))</f>
        <v>0</v>
      </c>
      <c r="BV80" s="4422">
        <f>IF('Validation flags'!$H$3=1,0, IF( ISNUMBER(I80), 0, 1 ))</f>
        <v>0</v>
      </c>
      <c r="BW80" s="4422">
        <f>IF('Validation flags'!$H$3=1,0, IF( ISNUMBER(J80), 0, 1 ))</f>
        <v>0</v>
      </c>
      <c r="BX80" s="4422">
        <f>IF('Validation flags'!$H$3=1,0, IF( ISNUMBER(K80), 0, 1 ))</f>
        <v>0</v>
      </c>
      <c r="BY80" s="4422">
        <f>IF('Validation flags'!$H$3=1,0, IF( ISNUMBER(L80), 0, 1 ))</f>
        <v>0</v>
      </c>
      <c r="BZ80" s="4422">
        <f>IF('Validation flags'!$H$3=1,0, IF( ISNUMBER(M80), 0, 1 ))</f>
        <v>0</v>
      </c>
      <c r="CA80" s="4420"/>
      <c r="CB80" s="4422">
        <f>IF('Validation flags'!$H$3=1,0, IF( ISNUMBER(O80), 0, 1 ))</f>
        <v>1</v>
      </c>
      <c r="CC80" s="4422">
        <f>IF('Validation flags'!$H$3=1,0, IF( ISNUMBER(P80), 0, 1 ))</f>
        <v>0</v>
      </c>
      <c r="CD80" s="4422">
        <f>IF('Validation flags'!$H$3=1,0, IF( ISNUMBER(Q80), 0, 1 ))</f>
        <v>0</v>
      </c>
      <c r="CE80" s="4422">
        <f>IF('Validation flags'!$H$3=1,0, IF( ISNUMBER(R80), 0, 1 ))</f>
        <v>0</v>
      </c>
      <c r="CF80" s="4422">
        <f>IF('Validation flags'!$H$3=1,0, IF( ISNUMBER(S80), 0, 1 ))</f>
        <v>0</v>
      </c>
      <c r="CG80" s="4420"/>
      <c r="CH80" s="4422">
        <f>IF('Validation flags'!$H$3=1,0, IF( ISNUMBER(U80), 0, 1 ))</f>
        <v>0</v>
      </c>
      <c r="CI80" s="4422">
        <f>IF('Validation flags'!$H$3=1,0, IF( ISNUMBER(V80), 0, 1 ))</f>
        <v>0</v>
      </c>
      <c r="CJ80" s="4422">
        <f>IF('Validation flags'!$H$3=1,0, IF( ISNUMBER(W80), 0, 1 ))</f>
        <v>0</v>
      </c>
      <c r="CK80" s="4422">
        <f>IF('Validation flags'!$H$3=1,0, IF( ISNUMBER(X80), 0, 1 ))</f>
        <v>0</v>
      </c>
      <c r="CL80" s="4422">
        <f>IF('Validation flags'!$H$3=1,0, IF( ISNUMBER(Y80), 0, 1 ))</f>
        <v>0</v>
      </c>
      <c r="CM80" s="4420"/>
      <c r="CN80" s="4422">
        <f>IF('Validation flags'!$H$3=1,0, IF( ISNUMBER(AA80), 0, 1 ))</f>
        <v>0</v>
      </c>
      <c r="CO80" s="4422">
        <f>IF('Validation flags'!$H$3=1,0, IF( ISNUMBER(AB80), 0, 1 ))</f>
        <v>0</v>
      </c>
      <c r="CP80" s="4422">
        <f>IF('Validation flags'!$H$3=1,0, IF( ISNUMBER(AC80), 0, 1 ))</f>
        <v>0</v>
      </c>
      <c r="CQ80" s="4422">
        <f>IF('Validation flags'!$H$3=1,0, IF( ISNUMBER(AD80), 0, 1 ))</f>
        <v>0</v>
      </c>
      <c r="CR80" s="4422">
        <f>IF('Validation flags'!$H$3=1,0, IF( ISNUMBER(AE80), 0, 1 ))</f>
        <v>0</v>
      </c>
      <c r="CU80" s="4418"/>
      <c r="CV80" s="4330"/>
      <c r="CW80" s="4330"/>
      <c r="CX80" s="4330"/>
      <c r="CY80" s="4330"/>
      <c r="CZ80" s="4330"/>
      <c r="DA80" s="4330"/>
      <c r="DB80" s="4422">
        <f t="shared" si="69"/>
        <v>0</v>
      </c>
      <c r="DC80" s="4420"/>
      <c r="DD80" s="4330"/>
      <c r="DE80" s="4330"/>
      <c r="DF80" s="4330"/>
      <c r="DG80" s="4330"/>
      <c r="DH80" s="4330"/>
      <c r="DI80" s="4330"/>
      <c r="DJ80" s="4330"/>
      <c r="DK80" s="4330"/>
      <c r="DL80" s="4330"/>
      <c r="DM80" s="4330"/>
      <c r="DN80" s="4330"/>
      <c r="DO80" s="4330"/>
      <c r="DP80" s="4330"/>
      <c r="DQ80" s="4330"/>
      <c r="DR80" s="4330"/>
      <c r="DS80" s="4330"/>
      <c r="DT80" s="4330"/>
      <c r="DU80" s="4418"/>
    </row>
    <row r="81" spans="2:125" ht="14.25" customHeight="1" thickBot="1">
      <c r="B81" s="732">
        <v>15</v>
      </c>
      <c r="C81" s="733" t="s">
        <v>25321</v>
      </c>
      <c r="D81" s="734"/>
      <c r="E81" s="734" t="s">
        <v>80</v>
      </c>
      <c r="F81" s="1461">
        <v>0</v>
      </c>
      <c r="G81" s="5014">
        <f t="shared" ref="G81:M81" si="70">+SUM(G75:G80)</f>
        <v>79</v>
      </c>
      <c r="H81" s="5015">
        <f t="shared" si="70"/>
        <v>69</v>
      </c>
      <c r="I81" s="5015">
        <f t="shared" si="70"/>
        <v>254</v>
      </c>
      <c r="J81" s="5015">
        <f t="shared" si="70"/>
        <v>9</v>
      </c>
      <c r="K81" s="5015">
        <f t="shared" si="70"/>
        <v>43</v>
      </c>
      <c r="L81" s="5015">
        <f t="shared" si="70"/>
        <v>34</v>
      </c>
      <c r="M81" s="5015">
        <f t="shared" si="70"/>
        <v>71</v>
      </c>
      <c r="N81" s="5018">
        <f t="shared" si="63"/>
        <v>559</v>
      </c>
      <c r="O81" s="5016"/>
      <c r="P81" s="5014">
        <f t="shared" ref="P81:AF81" si="71">+SUM(P75:P80)</f>
        <v>13</v>
      </c>
      <c r="Q81" s="5015">
        <f t="shared" si="71"/>
        <v>24</v>
      </c>
      <c r="R81" s="5015">
        <f t="shared" si="71"/>
        <v>48</v>
      </c>
      <c r="S81" s="5015">
        <f t="shared" si="71"/>
        <v>474</v>
      </c>
      <c r="T81" s="5017">
        <f t="shared" si="71"/>
        <v>559</v>
      </c>
      <c r="U81" s="2756">
        <f t="shared" si="71"/>
        <v>4</v>
      </c>
      <c r="V81" s="2757">
        <f t="shared" si="71"/>
        <v>25</v>
      </c>
      <c r="W81" s="2757">
        <f t="shared" si="71"/>
        <v>49</v>
      </c>
      <c r="X81" s="2757">
        <f t="shared" si="71"/>
        <v>268</v>
      </c>
      <c r="Y81" s="2757">
        <f t="shared" si="71"/>
        <v>213</v>
      </c>
      <c r="Z81" s="2758">
        <f t="shared" si="71"/>
        <v>559</v>
      </c>
      <c r="AA81" s="2756">
        <f t="shared" si="71"/>
        <v>11</v>
      </c>
      <c r="AB81" s="2757">
        <f t="shared" si="71"/>
        <v>45</v>
      </c>
      <c r="AC81" s="2757">
        <f t="shared" si="71"/>
        <v>68</v>
      </c>
      <c r="AD81" s="2757">
        <f t="shared" si="71"/>
        <v>67</v>
      </c>
      <c r="AE81" s="2757">
        <f t="shared" si="71"/>
        <v>368</v>
      </c>
      <c r="AF81" s="2758">
        <f t="shared" si="71"/>
        <v>559</v>
      </c>
      <c r="AG81" s="1705"/>
      <c r="AH81" s="1711" t="s">
        <v>25322</v>
      </c>
      <c r="AI81" s="1712" t="s">
        <v>30187</v>
      </c>
      <c r="AK81" s="4421"/>
      <c r="AL81" s="4421">
        <f t="shared" si="68"/>
        <v>0</v>
      </c>
      <c r="BT81" s="4420"/>
      <c r="BU81" s="4420"/>
      <c r="BV81" s="4420"/>
      <c r="BW81" s="4420"/>
      <c r="BX81" s="4420"/>
      <c r="BY81" s="4420"/>
      <c r="BZ81" s="4420"/>
      <c r="CA81" s="4420"/>
      <c r="CB81" s="4420"/>
      <c r="CC81" s="4420"/>
      <c r="CD81" s="4420"/>
      <c r="CE81" s="4420"/>
      <c r="CF81" s="4420"/>
      <c r="CG81" s="4420"/>
      <c r="CH81" s="4420"/>
      <c r="CI81" s="4420"/>
      <c r="CJ81" s="4420"/>
      <c r="CK81" s="4420"/>
      <c r="CL81" s="4420"/>
      <c r="CM81" s="4420"/>
      <c r="CN81" s="4420"/>
      <c r="CO81" s="4420"/>
      <c r="CP81" s="4420"/>
      <c r="CQ81" s="4420"/>
      <c r="CR81" s="4420"/>
      <c r="CU81" s="4418"/>
      <c r="CV81" s="4330"/>
      <c r="CW81" s="4330"/>
      <c r="CX81" s="4330"/>
      <c r="CY81" s="4330"/>
      <c r="CZ81" s="4330"/>
      <c r="DA81" s="4330"/>
      <c r="DB81" s="4422">
        <f t="shared" si="69"/>
        <v>0</v>
      </c>
      <c r="DC81" s="4420"/>
      <c r="DD81" s="4330"/>
      <c r="DE81" s="4330"/>
      <c r="DF81" s="4330"/>
      <c r="DG81" s="4330"/>
      <c r="DH81" s="4330"/>
      <c r="DI81" s="4330"/>
      <c r="DJ81" s="4330"/>
      <c r="DK81" s="4330"/>
      <c r="DL81" s="4330"/>
      <c r="DM81" s="4330"/>
      <c r="DN81" s="4330"/>
      <c r="DO81" s="4330"/>
      <c r="DP81" s="4330"/>
      <c r="DQ81" s="4330"/>
      <c r="DR81" s="4330"/>
      <c r="DS81" s="4330"/>
      <c r="DT81" s="4330"/>
      <c r="DU81" s="4418"/>
    </row>
    <row r="82" spans="2:125" ht="14.25" customHeight="1" thickBot="1">
      <c r="B82" s="460"/>
      <c r="C82" s="1715"/>
      <c r="D82" s="709"/>
      <c r="E82" s="1560"/>
      <c r="F82" s="1560"/>
      <c r="G82" s="1710"/>
      <c r="H82" s="709"/>
      <c r="I82" s="709"/>
      <c r="J82" s="709"/>
      <c r="K82" s="709"/>
      <c r="L82" s="709"/>
      <c r="M82" s="709"/>
      <c r="N82" s="1710"/>
      <c r="O82" s="1706"/>
      <c r="P82" s="709"/>
      <c r="Q82" s="709"/>
      <c r="R82" s="709"/>
      <c r="S82" s="709"/>
      <c r="T82" s="709"/>
      <c r="U82" s="709"/>
      <c r="V82" s="709"/>
      <c r="W82" s="709"/>
      <c r="X82" s="709"/>
      <c r="Y82" s="709"/>
      <c r="Z82" s="709"/>
      <c r="AA82" s="709"/>
      <c r="AB82" s="709"/>
      <c r="AC82" s="709"/>
      <c r="AD82" s="709"/>
      <c r="AE82" s="709"/>
      <c r="AF82" s="709"/>
      <c r="AG82" s="1706"/>
      <c r="AH82" s="6517"/>
      <c r="AI82" s="6517"/>
      <c r="AK82" s="4421"/>
      <c r="AL82" s="4538"/>
      <c r="BT82" s="4420"/>
      <c r="BU82" s="4420"/>
      <c r="BV82" s="4420"/>
      <c r="BW82" s="4420"/>
      <c r="BX82" s="4420"/>
      <c r="BY82" s="4420"/>
      <c r="BZ82" s="4420"/>
      <c r="CA82" s="4420"/>
      <c r="CB82" s="4420"/>
      <c r="CC82" s="4420"/>
      <c r="CD82" s="4420"/>
      <c r="CE82" s="4420"/>
      <c r="CF82" s="4420"/>
      <c r="CG82" s="4420"/>
      <c r="CH82" s="4420"/>
      <c r="CI82" s="4420"/>
      <c r="CJ82" s="4420"/>
      <c r="CK82" s="4420"/>
      <c r="CL82" s="4420"/>
      <c r="CM82" s="4420"/>
      <c r="CN82" s="4420"/>
      <c r="CO82" s="4420"/>
      <c r="CP82" s="4420"/>
      <c r="CQ82" s="4420"/>
      <c r="CR82" s="4420"/>
      <c r="CU82" s="4418"/>
      <c r="CV82" s="4330"/>
      <c r="CW82" s="4330"/>
      <c r="CX82" s="4330"/>
      <c r="CY82" s="4330"/>
      <c r="CZ82" s="4330"/>
      <c r="DA82" s="4330"/>
      <c r="DB82" s="4330"/>
      <c r="DC82" s="4420"/>
      <c r="DD82" s="4330"/>
      <c r="DE82" s="4330"/>
      <c r="DF82" s="4330"/>
      <c r="DG82" s="4330"/>
      <c r="DH82" s="4330"/>
      <c r="DI82" s="4330"/>
      <c r="DJ82" s="4330"/>
      <c r="DK82" s="4330"/>
      <c r="DL82" s="4330"/>
      <c r="DM82" s="4330"/>
      <c r="DN82" s="4330"/>
      <c r="DO82" s="4330"/>
      <c r="DP82" s="4330"/>
      <c r="DQ82" s="4330"/>
      <c r="DR82" s="4330"/>
      <c r="DS82" s="4330"/>
      <c r="DT82" s="4330"/>
      <c r="DU82" s="4418"/>
    </row>
    <row r="83" spans="2:125" ht="14.25" customHeight="1" thickBot="1">
      <c r="B83" s="710" t="s">
        <v>472</v>
      </c>
      <c r="C83" s="711" t="s">
        <v>25354</v>
      </c>
      <c r="D83" s="1506"/>
      <c r="E83" s="1694"/>
      <c r="F83" s="1506"/>
      <c r="G83" s="1506"/>
      <c r="H83" s="1506"/>
      <c r="I83" s="1506"/>
      <c r="J83" s="1506"/>
      <c r="K83" s="1506"/>
      <c r="L83" s="1506"/>
      <c r="M83" s="1506"/>
      <c r="N83" s="1506"/>
      <c r="O83" s="1506"/>
      <c r="P83" s="460"/>
      <c r="Q83" s="460"/>
      <c r="R83" s="460"/>
      <c r="S83" s="460"/>
      <c r="T83" s="460"/>
      <c r="U83" s="1700"/>
      <c r="V83" s="1700"/>
      <c r="W83" s="1700"/>
      <c r="X83" s="1700"/>
      <c r="Y83" s="1700"/>
      <c r="Z83" s="1700"/>
      <c r="AA83" s="1700"/>
      <c r="AB83" s="1700"/>
      <c r="AC83" s="1700"/>
      <c r="AD83" s="1700"/>
      <c r="AE83" s="1700"/>
      <c r="AF83" s="1700"/>
      <c r="AG83" s="1705"/>
      <c r="AH83" s="946"/>
      <c r="AI83" s="946"/>
      <c r="AK83" s="4421"/>
      <c r="AL83" s="4538"/>
      <c r="BT83" s="4420"/>
      <c r="BU83" s="4420"/>
      <c r="BV83" s="4420"/>
      <c r="BW83" s="4420"/>
      <c r="BX83" s="4420"/>
      <c r="BY83" s="4420"/>
      <c r="BZ83" s="4420"/>
      <c r="CA83" s="4420"/>
      <c r="CB83" s="4420"/>
      <c r="CC83" s="4420"/>
      <c r="CD83" s="4420"/>
      <c r="CE83" s="4420"/>
      <c r="CF83" s="4420"/>
      <c r="CG83" s="4420"/>
      <c r="CH83" s="4420"/>
      <c r="CI83" s="4420"/>
      <c r="CJ83" s="4420"/>
      <c r="CK83" s="4420"/>
      <c r="CL83" s="4420"/>
      <c r="CM83" s="4420"/>
      <c r="CN83" s="4420"/>
      <c r="CO83" s="4420"/>
      <c r="CP83" s="4420"/>
      <c r="CQ83" s="4420"/>
      <c r="CR83" s="4420"/>
      <c r="CU83" s="4418"/>
      <c r="CV83" s="4330"/>
      <c r="CW83" s="4330"/>
      <c r="CX83" s="4330"/>
      <c r="CY83" s="4330"/>
      <c r="CZ83" s="4330"/>
      <c r="DA83" s="4330"/>
      <c r="DB83" s="4330"/>
      <c r="DC83" s="4420"/>
      <c r="DD83" s="4330"/>
      <c r="DE83" s="4330"/>
      <c r="DF83" s="4330"/>
      <c r="DG83" s="4330"/>
      <c r="DH83" s="4330"/>
      <c r="DI83" s="4330"/>
      <c r="DJ83" s="4330"/>
      <c r="DK83" s="4330"/>
      <c r="DL83" s="4330"/>
      <c r="DM83" s="4330"/>
      <c r="DN83" s="4330"/>
      <c r="DO83" s="4330"/>
      <c r="DP83" s="4330"/>
      <c r="DQ83" s="4330"/>
      <c r="DR83" s="4330"/>
      <c r="DS83" s="4330"/>
      <c r="DT83" s="4330"/>
      <c r="DU83" s="4418"/>
    </row>
    <row r="84" spans="2:125" ht="14.25" customHeight="1">
      <c r="B84" s="713">
        <v>1</v>
      </c>
      <c r="C84" s="714" t="s">
        <v>24978</v>
      </c>
      <c r="D84" s="715"/>
      <c r="E84" s="715" t="s">
        <v>24979</v>
      </c>
      <c r="F84" s="1456">
        <v>0</v>
      </c>
      <c r="G84" s="4958">
        <v>279.27577404924153</v>
      </c>
      <c r="H84" s="4959">
        <v>204.37357753337213</v>
      </c>
      <c r="I84" s="4959">
        <v>1034.1252823074456</v>
      </c>
      <c r="J84" s="4959">
        <v>31.221756207208269</v>
      </c>
      <c r="K84" s="4959">
        <v>44.26814716531689</v>
      </c>
      <c r="L84" s="4959">
        <v>131.98588953233366</v>
      </c>
      <c r="M84" s="4959">
        <v>16.587242784277414</v>
      </c>
      <c r="N84" s="5012">
        <f>SUM(G84:M84)</f>
        <v>1741.8376695791953</v>
      </c>
      <c r="O84" s="5016"/>
      <c r="P84" s="4958">
        <v>11.90599305216878</v>
      </c>
      <c r="Q84" s="4959">
        <v>26.233944758115491</v>
      </c>
      <c r="R84" s="4959">
        <v>22.962847958199227</v>
      </c>
      <c r="S84" s="4959">
        <v>1680.7348838107137</v>
      </c>
      <c r="T84" s="5012">
        <f t="shared" ref="T84:T89" si="72">+SUM(P84:S84)</f>
        <v>1741.8376695791972</v>
      </c>
      <c r="U84" s="4958">
        <v>0</v>
      </c>
      <c r="V84" s="4959">
        <v>0</v>
      </c>
      <c r="W84" s="4959">
        <v>54.631568977241493</v>
      </c>
      <c r="X84" s="4959">
        <v>776.14363176657173</v>
      </c>
      <c r="Y84" s="4959">
        <v>911.06246883538211</v>
      </c>
      <c r="Z84" s="2753">
        <f t="shared" ref="Z84:Z89" si="73">+SUM(U84:Y84)</f>
        <v>1741.8376695791953</v>
      </c>
      <c r="AA84" s="4958">
        <v>0</v>
      </c>
      <c r="AB84" s="4959">
        <v>9.4502079089354005</v>
      </c>
      <c r="AC84" s="4959">
        <v>73.581724337616649</v>
      </c>
      <c r="AD84" s="4959">
        <v>223.97548448616345</v>
      </c>
      <c r="AE84" s="4959">
        <v>1434.8302528464815</v>
      </c>
      <c r="AF84" s="2753">
        <f t="shared" ref="AF84:AF89" si="74">+SUM(AA84:AE84)</f>
        <v>1741.8376695791969</v>
      </c>
      <c r="AG84" s="1705"/>
      <c r="AH84" s="1411"/>
      <c r="AI84" s="3376" t="s">
        <v>30187</v>
      </c>
      <c r="AK84" s="4421" t="str">
        <f t="shared" ref="AK84:AK89" si="75" xml:space="preserve"> IF( SUM( BT84:CR84 ) = 0, 0, $BT$5 )</f>
        <v>Please complete all cells in row</v>
      </c>
      <c r="AL84" s="4421">
        <f t="shared" ref="AL84:AL90" si="76" xml:space="preserve"> IF( DB84 = 0, 0, AI84)</f>
        <v>0</v>
      </c>
      <c r="BT84" s="4422">
        <f>IF('Validation flags'!$H$3=1,0, IF( ISNUMBER(G84), 0, 1 ))</f>
        <v>0</v>
      </c>
      <c r="BU84" s="4422">
        <f>IF('Validation flags'!$H$3=1,0, IF( ISNUMBER(H84), 0, 1 ))</f>
        <v>0</v>
      </c>
      <c r="BV84" s="4422">
        <f>IF('Validation flags'!$H$3=1,0, IF( ISNUMBER(I84), 0, 1 ))</f>
        <v>0</v>
      </c>
      <c r="BW84" s="4422">
        <f>IF('Validation flags'!$H$3=1,0, IF( ISNUMBER(J84), 0, 1 ))</f>
        <v>0</v>
      </c>
      <c r="BX84" s="4422">
        <f>IF('Validation flags'!$H$3=1,0, IF( ISNUMBER(K84), 0, 1 ))</f>
        <v>0</v>
      </c>
      <c r="BY84" s="4422">
        <f>IF('Validation flags'!$H$3=1,0, IF( ISNUMBER(L84), 0, 1 ))</f>
        <v>0</v>
      </c>
      <c r="BZ84" s="4422">
        <f>IF('Validation flags'!$H$3=1,0, IF( ISNUMBER(M84), 0, 1 ))</f>
        <v>0</v>
      </c>
      <c r="CA84" s="4420"/>
      <c r="CB84" s="4422">
        <f>IF('Validation flags'!$H$3=1,0, IF( ISNUMBER(O84), 0, 1 ))</f>
        <v>1</v>
      </c>
      <c r="CC84" s="4422">
        <f>IF('Validation flags'!$H$3=1,0, IF( ISNUMBER(P84), 0, 1 ))</f>
        <v>0</v>
      </c>
      <c r="CD84" s="4422">
        <f>IF('Validation flags'!$H$3=1,0, IF( ISNUMBER(Q84), 0, 1 ))</f>
        <v>0</v>
      </c>
      <c r="CE84" s="4422">
        <f>IF('Validation flags'!$H$3=1,0, IF( ISNUMBER(R84), 0, 1 ))</f>
        <v>0</v>
      </c>
      <c r="CF84" s="4422">
        <f>IF('Validation flags'!$H$3=1,0, IF( ISNUMBER(S84), 0, 1 ))</f>
        <v>0</v>
      </c>
      <c r="CG84" s="4420"/>
      <c r="CH84" s="4422">
        <f>IF('Validation flags'!$H$3=1,0, IF( ISNUMBER(U84), 0, 1 ))</f>
        <v>0</v>
      </c>
      <c r="CI84" s="4422">
        <f>IF('Validation flags'!$H$3=1,0, IF( ISNUMBER(V84), 0, 1 ))</f>
        <v>0</v>
      </c>
      <c r="CJ84" s="4422">
        <f>IF('Validation flags'!$H$3=1,0, IF( ISNUMBER(W84), 0, 1 ))</f>
        <v>0</v>
      </c>
      <c r="CK84" s="4422">
        <f>IF('Validation flags'!$H$3=1,0, IF( ISNUMBER(X84), 0, 1 ))</f>
        <v>0</v>
      </c>
      <c r="CL84" s="4422">
        <f>IF('Validation flags'!$H$3=1,0, IF( ISNUMBER(Y84), 0, 1 ))</f>
        <v>0</v>
      </c>
      <c r="CM84" s="4420"/>
      <c r="CN84" s="4422">
        <f>IF('Validation flags'!$H$3=1,0, IF( ISNUMBER(AA84), 0, 1 ))</f>
        <v>0</v>
      </c>
      <c r="CO84" s="4422">
        <f>IF('Validation flags'!$H$3=1,0, IF( ISNUMBER(AB84), 0, 1 ))</f>
        <v>0</v>
      </c>
      <c r="CP84" s="4422">
        <f>IF('Validation flags'!$H$3=1,0, IF( ISNUMBER(AC84), 0, 1 ))</f>
        <v>0</v>
      </c>
      <c r="CQ84" s="4422">
        <f>IF('Validation flags'!$H$3=1,0, IF( ISNUMBER(AD84), 0, 1 ))</f>
        <v>0</v>
      </c>
      <c r="CR84" s="4422">
        <f>IF('Validation flags'!$H$3=1,0, IF( ISNUMBER(AE84), 0, 1 ))</f>
        <v>0</v>
      </c>
      <c r="CU84" s="4418"/>
      <c r="CV84" s="4330"/>
      <c r="CW84" s="4330"/>
      <c r="CX84" s="4330"/>
      <c r="CY84" s="4330"/>
      <c r="CZ84" s="4330"/>
      <c r="DA84" s="4330"/>
      <c r="DB84" s="4422">
        <f t="shared" ref="DB84:DB90" si="77">IF(AND(N84=AF84,Z84=AF84,T84=AF84),0,1)</f>
        <v>0</v>
      </c>
      <c r="DC84" s="4420"/>
      <c r="DD84" s="4330"/>
      <c r="DE84" s="4330"/>
      <c r="DF84" s="4330"/>
      <c r="DG84" s="4330"/>
      <c r="DH84" s="4330"/>
      <c r="DI84" s="4330"/>
      <c r="DJ84" s="4330"/>
      <c r="DK84" s="4330"/>
      <c r="DL84" s="4330"/>
      <c r="DM84" s="4330"/>
      <c r="DN84" s="4330"/>
      <c r="DO84" s="4330"/>
      <c r="DP84" s="4330"/>
      <c r="DQ84" s="4330"/>
      <c r="DR84" s="4330"/>
      <c r="DS84" s="4330"/>
      <c r="DT84" s="4330"/>
      <c r="DU84" s="4418"/>
    </row>
    <row r="85" spans="2:125" ht="14.25" customHeight="1">
      <c r="B85" s="717">
        <v>2</v>
      </c>
      <c r="C85" s="718" t="s">
        <v>25005</v>
      </c>
      <c r="D85" s="719"/>
      <c r="E85" s="719" t="s">
        <v>24979</v>
      </c>
      <c r="F85" s="1458">
        <v>0</v>
      </c>
      <c r="G85" s="4962">
        <v>0</v>
      </c>
      <c r="H85" s="4962">
        <v>218.40042284561463</v>
      </c>
      <c r="I85" s="4962">
        <v>1081.2429213192352</v>
      </c>
      <c r="J85" s="4962">
        <v>0</v>
      </c>
      <c r="K85" s="4962">
        <v>0</v>
      </c>
      <c r="L85" s="4962">
        <v>239.01228863214828</v>
      </c>
      <c r="M85" s="4962">
        <v>57.231016379895678</v>
      </c>
      <c r="N85" s="5013">
        <f t="shared" ref="N85:N90" si="78">SUM(G85:M85)</f>
        <v>1595.8866491768938</v>
      </c>
      <c r="O85" s="5016"/>
      <c r="P85" s="4961">
        <v>0</v>
      </c>
      <c r="Q85" s="4962">
        <v>0</v>
      </c>
      <c r="R85" s="4962">
        <v>0</v>
      </c>
      <c r="S85" s="4962">
        <v>1595.8866491768936</v>
      </c>
      <c r="T85" s="5013">
        <f t="shared" si="72"/>
        <v>1595.8866491768936</v>
      </c>
      <c r="U85" s="4961">
        <v>0</v>
      </c>
      <c r="V85" s="4962">
        <v>0</v>
      </c>
      <c r="W85" s="4962">
        <v>60.958227684129454</v>
      </c>
      <c r="X85" s="4962">
        <v>1440.7645640899614</v>
      </c>
      <c r="Y85" s="4962">
        <v>94.163857402803046</v>
      </c>
      <c r="Z85" s="2755">
        <f t="shared" si="73"/>
        <v>1595.886649176894</v>
      </c>
      <c r="AA85" s="4961">
        <v>0</v>
      </c>
      <c r="AB85" s="4962">
        <v>0</v>
      </c>
      <c r="AC85" s="4962">
        <v>190.5183857021938</v>
      </c>
      <c r="AD85" s="4962">
        <v>320.55861645390712</v>
      </c>
      <c r="AE85" s="4962">
        <v>1084.8096470207934</v>
      </c>
      <c r="AF85" s="2755">
        <f t="shared" si="74"/>
        <v>1595.8866491768943</v>
      </c>
      <c r="AG85" s="1705"/>
      <c r="AH85" s="3386"/>
      <c r="AI85" s="3372" t="s">
        <v>30187</v>
      </c>
      <c r="AK85" s="4421" t="str">
        <f t="shared" si="75"/>
        <v>Please complete all cells in row</v>
      </c>
      <c r="AL85" s="4421">
        <f t="shared" si="76"/>
        <v>0</v>
      </c>
      <c r="BT85" s="4422">
        <f>IF('Validation flags'!$H$3=1,0, IF( ISNUMBER(G85), 0, 1 ))</f>
        <v>0</v>
      </c>
      <c r="BU85" s="4422">
        <f>IF('Validation flags'!$H$3=1,0, IF( ISNUMBER(H85), 0, 1 ))</f>
        <v>0</v>
      </c>
      <c r="BV85" s="4422">
        <f>IF('Validation flags'!$H$3=1,0, IF( ISNUMBER(I85), 0, 1 ))</f>
        <v>0</v>
      </c>
      <c r="BW85" s="4422">
        <f>IF('Validation flags'!$H$3=1,0, IF( ISNUMBER(J85), 0, 1 ))</f>
        <v>0</v>
      </c>
      <c r="BX85" s="4422">
        <f>IF('Validation flags'!$H$3=1,0, IF( ISNUMBER(K85), 0, 1 ))</f>
        <v>0</v>
      </c>
      <c r="BY85" s="4422">
        <f>IF('Validation flags'!$H$3=1,0, IF( ISNUMBER(L85), 0, 1 ))</f>
        <v>0</v>
      </c>
      <c r="BZ85" s="4422">
        <f>IF('Validation flags'!$H$3=1,0, IF( ISNUMBER(M85), 0, 1 ))</f>
        <v>0</v>
      </c>
      <c r="CA85" s="4420"/>
      <c r="CB85" s="4422">
        <f>IF('Validation flags'!$H$3=1,0, IF( ISNUMBER(O85), 0, 1 ))</f>
        <v>1</v>
      </c>
      <c r="CC85" s="4422">
        <f>IF('Validation flags'!$H$3=1,0, IF( ISNUMBER(P85), 0, 1 ))</f>
        <v>0</v>
      </c>
      <c r="CD85" s="4422">
        <f>IF('Validation flags'!$H$3=1,0, IF( ISNUMBER(Q85), 0, 1 ))</f>
        <v>0</v>
      </c>
      <c r="CE85" s="4422">
        <f>IF('Validation flags'!$H$3=1,0, IF( ISNUMBER(R85), 0, 1 ))</f>
        <v>0</v>
      </c>
      <c r="CF85" s="4422">
        <f>IF('Validation flags'!$H$3=1,0, IF( ISNUMBER(S85), 0, 1 ))</f>
        <v>0</v>
      </c>
      <c r="CG85" s="4420"/>
      <c r="CH85" s="4422">
        <f>IF('Validation flags'!$H$3=1,0, IF( ISNUMBER(U85), 0, 1 ))</f>
        <v>0</v>
      </c>
      <c r="CI85" s="4422">
        <f>IF('Validation flags'!$H$3=1,0, IF( ISNUMBER(V85), 0, 1 ))</f>
        <v>0</v>
      </c>
      <c r="CJ85" s="4422">
        <f>IF('Validation flags'!$H$3=1,0, IF( ISNUMBER(W85), 0, 1 ))</f>
        <v>0</v>
      </c>
      <c r="CK85" s="4422">
        <f>IF('Validation flags'!$H$3=1,0, IF( ISNUMBER(X85), 0, 1 ))</f>
        <v>0</v>
      </c>
      <c r="CL85" s="4422">
        <f>IF('Validation flags'!$H$3=1,0, IF( ISNUMBER(Y85), 0, 1 ))</f>
        <v>0</v>
      </c>
      <c r="CM85" s="4420"/>
      <c r="CN85" s="4422">
        <f>IF('Validation flags'!$H$3=1,0, IF( ISNUMBER(AA85), 0, 1 ))</f>
        <v>0</v>
      </c>
      <c r="CO85" s="4422">
        <f>IF('Validation flags'!$H$3=1,0, IF( ISNUMBER(AB85), 0, 1 ))</f>
        <v>0</v>
      </c>
      <c r="CP85" s="4422">
        <f>IF('Validation flags'!$H$3=1,0, IF( ISNUMBER(AC85), 0, 1 ))</f>
        <v>0</v>
      </c>
      <c r="CQ85" s="4422">
        <f>IF('Validation flags'!$H$3=1,0, IF( ISNUMBER(AD85), 0, 1 ))</f>
        <v>0</v>
      </c>
      <c r="CR85" s="4422">
        <f>IF('Validation flags'!$H$3=1,0, IF( ISNUMBER(AE85), 0, 1 ))</f>
        <v>0</v>
      </c>
      <c r="CU85" s="4418"/>
      <c r="CV85" s="4330"/>
      <c r="CW85" s="4330"/>
      <c r="CX85" s="4330"/>
      <c r="CY85" s="4330"/>
      <c r="CZ85" s="4330"/>
      <c r="DA85" s="4330"/>
      <c r="DB85" s="4422">
        <f t="shared" si="77"/>
        <v>0</v>
      </c>
      <c r="DC85" s="4420"/>
      <c r="DD85" s="4330"/>
      <c r="DE85" s="4330"/>
      <c r="DF85" s="4330"/>
      <c r="DG85" s="4330"/>
      <c r="DH85" s="4330"/>
      <c r="DI85" s="4330"/>
      <c r="DJ85" s="4330"/>
      <c r="DK85" s="4330"/>
      <c r="DL85" s="4330"/>
      <c r="DM85" s="4330"/>
      <c r="DN85" s="4330"/>
      <c r="DO85" s="4330"/>
      <c r="DP85" s="4330"/>
      <c r="DQ85" s="4330"/>
      <c r="DR85" s="4330"/>
      <c r="DS85" s="4330"/>
      <c r="DT85" s="4330"/>
      <c r="DU85" s="4418"/>
    </row>
    <row r="86" spans="2:125" ht="14.25" customHeight="1">
      <c r="B86" s="717">
        <v>3</v>
      </c>
      <c r="C86" s="718" t="s">
        <v>25031</v>
      </c>
      <c r="D86" s="719"/>
      <c r="E86" s="719" t="s">
        <v>24979</v>
      </c>
      <c r="F86" s="1458">
        <v>0</v>
      </c>
      <c r="G86" s="4962">
        <v>0</v>
      </c>
      <c r="H86" s="4962">
        <v>565.56649134511315</v>
      </c>
      <c r="I86" s="4962">
        <v>1966.520018191954</v>
      </c>
      <c r="J86" s="4962">
        <v>0</v>
      </c>
      <c r="K86" s="4962">
        <v>170.66226870280232</v>
      </c>
      <c r="L86" s="4962">
        <v>487.42801995235919</v>
      </c>
      <c r="M86" s="4962">
        <v>754.10045149456641</v>
      </c>
      <c r="N86" s="5013">
        <f t="shared" si="78"/>
        <v>3944.2772496867956</v>
      </c>
      <c r="O86" s="5016"/>
      <c r="P86" s="4961">
        <v>55.217117554867272</v>
      </c>
      <c r="Q86" s="4962">
        <v>192.61923655196426</v>
      </c>
      <c r="R86" s="4962">
        <v>252.6825758629131</v>
      </c>
      <c r="S86" s="4962">
        <v>3443.7583197170493</v>
      </c>
      <c r="T86" s="5013">
        <f t="shared" si="72"/>
        <v>3944.2772496867938</v>
      </c>
      <c r="U86" s="4961">
        <v>90.16533991838709</v>
      </c>
      <c r="V86" s="4962">
        <v>121.6945250104849</v>
      </c>
      <c r="W86" s="4962">
        <v>168.8418518842924</v>
      </c>
      <c r="X86" s="4962">
        <v>3563.57553287363</v>
      </c>
      <c r="Y86" s="4962">
        <v>0</v>
      </c>
      <c r="Z86" s="2755">
        <f t="shared" si="73"/>
        <v>3944.2772496867942</v>
      </c>
      <c r="AA86" s="4961">
        <v>0</v>
      </c>
      <c r="AB86" s="4962">
        <v>231.42498125703014</v>
      </c>
      <c r="AC86" s="4962">
        <v>750.37054658942418</v>
      </c>
      <c r="AD86" s="4962">
        <v>595.37840501827816</v>
      </c>
      <c r="AE86" s="4962">
        <v>2367.103316822062</v>
      </c>
      <c r="AF86" s="2755">
        <f t="shared" si="74"/>
        <v>3944.2772496867947</v>
      </c>
      <c r="AG86" s="1705"/>
      <c r="AH86" s="3386"/>
      <c r="AI86" s="3372" t="s">
        <v>30187</v>
      </c>
      <c r="AK86" s="4421" t="str">
        <f t="shared" si="75"/>
        <v>Please complete all cells in row</v>
      </c>
      <c r="AL86" s="4421" t="str">
        <f t="shared" si="76"/>
        <v>Column N,T, Z &amp; AF should all be equal</v>
      </c>
      <c r="BT86" s="4422">
        <f>IF('Validation flags'!$H$3=1,0, IF( ISNUMBER(G86), 0, 1 ))</f>
        <v>0</v>
      </c>
      <c r="BU86" s="4422">
        <f>IF('Validation flags'!$H$3=1,0, IF( ISNUMBER(H86), 0, 1 ))</f>
        <v>0</v>
      </c>
      <c r="BV86" s="4422">
        <f>IF('Validation flags'!$H$3=1,0, IF( ISNUMBER(I86), 0, 1 ))</f>
        <v>0</v>
      </c>
      <c r="BW86" s="4422">
        <f>IF('Validation flags'!$H$3=1,0, IF( ISNUMBER(J86), 0, 1 ))</f>
        <v>0</v>
      </c>
      <c r="BX86" s="4422">
        <f>IF('Validation flags'!$H$3=1,0, IF( ISNUMBER(K86), 0, 1 ))</f>
        <v>0</v>
      </c>
      <c r="BY86" s="4422">
        <f>IF('Validation flags'!$H$3=1,0, IF( ISNUMBER(L86), 0, 1 ))</f>
        <v>0</v>
      </c>
      <c r="BZ86" s="4422">
        <f>IF('Validation flags'!$H$3=1,0, IF( ISNUMBER(M86), 0, 1 ))</f>
        <v>0</v>
      </c>
      <c r="CA86" s="4420"/>
      <c r="CB86" s="4422">
        <f>IF('Validation flags'!$H$3=1,0, IF( ISNUMBER(O86), 0, 1 ))</f>
        <v>1</v>
      </c>
      <c r="CC86" s="4422">
        <f>IF('Validation flags'!$H$3=1,0, IF( ISNUMBER(P86), 0, 1 ))</f>
        <v>0</v>
      </c>
      <c r="CD86" s="4422">
        <f>IF('Validation flags'!$H$3=1,0, IF( ISNUMBER(Q86), 0, 1 ))</f>
        <v>0</v>
      </c>
      <c r="CE86" s="4422">
        <f>IF('Validation flags'!$H$3=1,0, IF( ISNUMBER(R86), 0, 1 ))</f>
        <v>0</v>
      </c>
      <c r="CF86" s="4422">
        <f>IF('Validation flags'!$H$3=1,0, IF( ISNUMBER(S86), 0, 1 ))</f>
        <v>0</v>
      </c>
      <c r="CG86" s="4420"/>
      <c r="CH86" s="4422">
        <f>IF('Validation flags'!$H$3=1,0, IF( ISNUMBER(U86), 0, 1 ))</f>
        <v>0</v>
      </c>
      <c r="CI86" s="4422">
        <f>IF('Validation flags'!$H$3=1,0, IF( ISNUMBER(V86), 0, 1 ))</f>
        <v>0</v>
      </c>
      <c r="CJ86" s="4422">
        <f>IF('Validation flags'!$H$3=1,0, IF( ISNUMBER(W86), 0, 1 ))</f>
        <v>0</v>
      </c>
      <c r="CK86" s="4422">
        <f>IF('Validation flags'!$H$3=1,0, IF( ISNUMBER(X86), 0, 1 ))</f>
        <v>0</v>
      </c>
      <c r="CL86" s="4422">
        <f>IF('Validation flags'!$H$3=1,0, IF( ISNUMBER(Y86), 0, 1 ))</f>
        <v>0</v>
      </c>
      <c r="CM86" s="4420"/>
      <c r="CN86" s="4422">
        <f>IF('Validation flags'!$H$3=1,0, IF( ISNUMBER(AA86), 0, 1 ))</f>
        <v>0</v>
      </c>
      <c r="CO86" s="4422">
        <f>IF('Validation flags'!$H$3=1,0, IF( ISNUMBER(AB86), 0, 1 ))</f>
        <v>0</v>
      </c>
      <c r="CP86" s="4422">
        <f>IF('Validation flags'!$H$3=1,0, IF( ISNUMBER(AC86), 0, 1 ))</f>
        <v>0</v>
      </c>
      <c r="CQ86" s="4422">
        <f>IF('Validation flags'!$H$3=1,0, IF( ISNUMBER(AD86), 0, 1 ))</f>
        <v>0</v>
      </c>
      <c r="CR86" s="4422">
        <f>IF('Validation flags'!$H$3=1,0, IF( ISNUMBER(AE86), 0, 1 ))</f>
        <v>0</v>
      </c>
      <c r="CU86" s="4418"/>
      <c r="CV86" s="4330"/>
      <c r="CW86" s="4330"/>
      <c r="CX86" s="4330"/>
      <c r="CY86" s="4330"/>
      <c r="CZ86" s="4330"/>
      <c r="DA86" s="4330"/>
      <c r="DB86" s="4422">
        <f t="shared" si="77"/>
        <v>1</v>
      </c>
      <c r="DC86" s="4420"/>
      <c r="DD86" s="4330"/>
      <c r="DE86" s="4330"/>
      <c r="DF86" s="4330"/>
      <c r="DG86" s="4330"/>
      <c r="DH86" s="4330"/>
      <c r="DI86" s="4330"/>
      <c r="DJ86" s="4330"/>
      <c r="DK86" s="4330"/>
      <c r="DL86" s="4330"/>
      <c r="DM86" s="4330"/>
      <c r="DN86" s="4330"/>
      <c r="DO86" s="4330"/>
      <c r="DP86" s="4330"/>
      <c r="DQ86" s="4330"/>
      <c r="DR86" s="4330"/>
      <c r="DS86" s="4330"/>
      <c r="DT86" s="4330"/>
      <c r="DU86" s="4418"/>
    </row>
    <row r="87" spans="2:125" ht="14.25" customHeight="1">
      <c r="B87" s="717">
        <v>4</v>
      </c>
      <c r="C87" s="718" t="s">
        <v>25057</v>
      </c>
      <c r="D87" s="719"/>
      <c r="E87" s="719" t="s">
        <v>24979</v>
      </c>
      <c r="F87" s="1458">
        <v>0</v>
      </c>
      <c r="G87" s="4962">
        <v>0</v>
      </c>
      <c r="H87" s="4962">
        <v>1708.3900583643017</v>
      </c>
      <c r="I87" s="4962">
        <v>5727.8157605899341</v>
      </c>
      <c r="J87" s="4962">
        <v>160.74857976659129</v>
      </c>
      <c r="K87" s="4962">
        <v>2046.8580831831759</v>
      </c>
      <c r="L87" s="4962">
        <v>1064.2621193721379</v>
      </c>
      <c r="M87" s="4962">
        <v>5290.3589181605948</v>
      </c>
      <c r="N87" s="5013">
        <f t="shared" si="78"/>
        <v>15998.433519436736</v>
      </c>
      <c r="O87" s="5016"/>
      <c r="P87" s="4961">
        <v>2068.305815590596</v>
      </c>
      <c r="Q87" s="4962">
        <v>397.56884846867592</v>
      </c>
      <c r="R87" s="4962">
        <v>959.71355188122925</v>
      </c>
      <c r="S87" s="4962">
        <v>12572.845303496231</v>
      </c>
      <c r="T87" s="5013">
        <f t="shared" si="72"/>
        <v>15998.433519436732</v>
      </c>
      <c r="U87" s="4961">
        <v>0</v>
      </c>
      <c r="V87" s="4962">
        <v>1136.6568522814728</v>
      </c>
      <c r="W87" s="4962">
        <v>3427.5430204303611</v>
      </c>
      <c r="X87" s="4962">
        <v>11434.233646724895</v>
      </c>
      <c r="Y87" s="4962">
        <v>0</v>
      </c>
      <c r="Z87" s="2755">
        <f t="shared" si="73"/>
        <v>15998.433519436729</v>
      </c>
      <c r="AA87" s="4961">
        <v>493.20590361703955</v>
      </c>
      <c r="AB87" s="4962">
        <v>3386.5283693766628</v>
      </c>
      <c r="AC87" s="4962">
        <v>3019.8897682886022</v>
      </c>
      <c r="AD87" s="4962">
        <v>2485.8814976104377</v>
      </c>
      <c r="AE87" s="4962">
        <v>6612.9279805439928</v>
      </c>
      <c r="AF87" s="2755">
        <f t="shared" si="74"/>
        <v>15998.433519436736</v>
      </c>
      <c r="AG87" s="1705"/>
      <c r="AH87" s="3386"/>
      <c r="AI87" s="3372" t="s">
        <v>30187</v>
      </c>
      <c r="AK87" s="4421" t="str">
        <f t="shared" si="75"/>
        <v>Please complete all cells in row</v>
      </c>
      <c r="AL87" s="4421">
        <f t="shared" si="76"/>
        <v>0</v>
      </c>
      <c r="BT87" s="4422">
        <f>IF('Validation flags'!$H$3=1,0, IF( ISNUMBER(G87), 0, 1 ))</f>
        <v>0</v>
      </c>
      <c r="BU87" s="4422">
        <f>IF('Validation flags'!$H$3=1,0, IF( ISNUMBER(H87), 0, 1 ))</f>
        <v>0</v>
      </c>
      <c r="BV87" s="4422">
        <f>IF('Validation flags'!$H$3=1,0, IF( ISNUMBER(I87), 0, 1 ))</f>
        <v>0</v>
      </c>
      <c r="BW87" s="4422">
        <f>IF('Validation flags'!$H$3=1,0, IF( ISNUMBER(J87), 0, 1 ))</f>
        <v>0</v>
      </c>
      <c r="BX87" s="4422">
        <f>IF('Validation flags'!$H$3=1,0, IF( ISNUMBER(K87), 0, 1 ))</f>
        <v>0</v>
      </c>
      <c r="BY87" s="4422">
        <f>IF('Validation flags'!$H$3=1,0, IF( ISNUMBER(L87), 0, 1 ))</f>
        <v>0</v>
      </c>
      <c r="BZ87" s="4422">
        <f>IF('Validation flags'!$H$3=1,0, IF( ISNUMBER(M87), 0, 1 ))</f>
        <v>0</v>
      </c>
      <c r="CA87" s="4420"/>
      <c r="CB87" s="4422">
        <f>IF('Validation flags'!$H$3=1,0, IF( ISNUMBER(O87), 0, 1 ))</f>
        <v>1</v>
      </c>
      <c r="CC87" s="4422">
        <f>IF('Validation flags'!$H$3=1,0, IF( ISNUMBER(P87), 0, 1 ))</f>
        <v>0</v>
      </c>
      <c r="CD87" s="4422">
        <f>IF('Validation flags'!$H$3=1,0, IF( ISNUMBER(Q87), 0, 1 ))</f>
        <v>0</v>
      </c>
      <c r="CE87" s="4422">
        <f>IF('Validation flags'!$H$3=1,0, IF( ISNUMBER(R87), 0, 1 ))</f>
        <v>0</v>
      </c>
      <c r="CF87" s="4422">
        <f>IF('Validation flags'!$H$3=1,0, IF( ISNUMBER(S87), 0, 1 ))</f>
        <v>0</v>
      </c>
      <c r="CG87" s="4420"/>
      <c r="CH87" s="4422">
        <f>IF('Validation flags'!$H$3=1,0, IF( ISNUMBER(U87), 0, 1 ))</f>
        <v>0</v>
      </c>
      <c r="CI87" s="4422">
        <f>IF('Validation flags'!$H$3=1,0, IF( ISNUMBER(V87), 0, 1 ))</f>
        <v>0</v>
      </c>
      <c r="CJ87" s="4422">
        <f>IF('Validation flags'!$H$3=1,0, IF( ISNUMBER(W87), 0, 1 ))</f>
        <v>0</v>
      </c>
      <c r="CK87" s="4422">
        <f>IF('Validation flags'!$H$3=1,0, IF( ISNUMBER(X87), 0, 1 ))</f>
        <v>0</v>
      </c>
      <c r="CL87" s="4422">
        <f>IF('Validation flags'!$H$3=1,0, IF( ISNUMBER(Y87), 0, 1 ))</f>
        <v>0</v>
      </c>
      <c r="CM87" s="4420"/>
      <c r="CN87" s="4422">
        <f>IF('Validation flags'!$H$3=1,0, IF( ISNUMBER(AA87), 0, 1 ))</f>
        <v>0</v>
      </c>
      <c r="CO87" s="4422">
        <f>IF('Validation flags'!$H$3=1,0, IF( ISNUMBER(AB87), 0, 1 ))</f>
        <v>0</v>
      </c>
      <c r="CP87" s="4422">
        <f>IF('Validation flags'!$H$3=1,0, IF( ISNUMBER(AC87), 0, 1 ))</f>
        <v>0</v>
      </c>
      <c r="CQ87" s="4422">
        <f>IF('Validation flags'!$H$3=1,0, IF( ISNUMBER(AD87), 0, 1 ))</f>
        <v>0</v>
      </c>
      <c r="CR87" s="4422">
        <f>IF('Validation flags'!$H$3=1,0, IF( ISNUMBER(AE87), 0, 1 ))</f>
        <v>0</v>
      </c>
      <c r="CU87" s="4418"/>
      <c r="CV87" s="4330"/>
      <c r="CW87" s="4330"/>
      <c r="CX87" s="4330"/>
      <c r="CY87" s="4330"/>
      <c r="CZ87" s="4330"/>
      <c r="DA87" s="4330"/>
      <c r="DB87" s="4422">
        <f t="shared" si="77"/>
        <v>0</v>
      </c>
      <c r="DC87" s="4420"/>
      <c r="DD87" s="4330"/>
      <c r="DE87" s="4330"/>
      <c r="DF87" s="4330"/>
      <c r="DG87" s="4330"/>
      <c r="DH87" s="4330"/>
      <c r="DI87" s="4330"/>
      <c r="DJ87" s="4330"/>
      <c r="DK87" s="4330"/>
      <c r="DL87" s="4330"/>
      <c r="DM87" s="4330"/>
      <c r="DN87" s="4330"/>
      <c r="DO87" s="4330"/>
      <c r="DP87" s="4330"/>
      <c r="DQ87" s="4330"/>
      <c r="DR87" s="4330"/>
      <c r="DS87" s="4330"/>
      <c r="DT87" s="4330"/>
      <c r="DU87" s="4418"/>
    </row>
    <row r="88" spans="2:125" ht="14.25" customHeight="1">
      <c r="B88" s="725">
        <v>5</v>
      </c>
      <c r="C88" s="726" t="s">
        <v>25083</v>
      </c>
      <c r="D88" s="728"/>
      <c r="E88" s="728" t="s">
        <v>24979</v>
      </c>
      <c r="F88" s="1460">
        <v>0</v>
      </c>
      <c r="G88" s="4962">
        <v>0</v>
      </c>
      <c r="H88" s="4962">
        <v>2175.2009652472616</v>
      </c>
      <c r="I88" s="4962">
        <v>2531.3948632323218</v>
      </c>
      <c r="J88" s="4962">
        <v>1303.5709360844726</v>
      </c>
      <c r="K88" s="4962">
        <v>6396.5540442639585</v>
      </c>
      <c r="L88" s="4962">
        <v>0</v>
      </c>
      <c r="M88" s="4962">
        <v>19935.705673187284</v>
      </c>
      <c r="N88" s="5013">
        <f t="shared" si="78"/>
        <v>32342.426482015297</v>
      </c>
      <c r="O88" s="5016"/>
      <c r="P88" s="4961">
        <v>766.24758540044968</v>
      </c>
      <c r="Q88" s="4962">
        <v>3443.9029848069322</v>
      </c>
      <c r="R88" s="4962">
        <v>15930.037212303263</v>
      </c>
      <c r="S88" s="4962">
        <v>12202.238699504655</v>
      </c>
      <c r="T88" s="5013">
        <f t="shared" si="72"/>
        <v>32342.4264820153</v>
      </c>
      <c r="U88" s="4961">
        <v>954.59100081353949</v>
      </c>
      <c r="V88" s="4962">
        <v>6355.9108625945919</v>
      </c>
      <c r="W88" s="4962">
        <v>8574.2991609801938</v>
      </c>
      <c r="X88" s="4962">
        <v>16457.625457626968</v>
      </c>
      <c r="Y88" s="4962">
        <v>0</v>
      </c>
      <c r="Z88" s="2755">
        <f t="shared" si="73"/>
        <v>32342.426482015293</v>
      </c>
      <c r="AA88" s="4961">
        <v>3484.2453277556515</v>
      </c>
      <c r="AB88" s="4962">
        <v>6127.0559242233803</v>
      </c>
      <c r="AC88" s="4962">
        <v>15911.687905934212</v>
      </c>
      <c r="AD88" s="4962">
        <v>4855.3817481122624</v>
      </c>
      <c r="AE88" s="4962">
        <v>1964.0555759897916</v>
      </c>
      <c r="AF88" s="2755">
        <f t="shared" si="74"/>
        <v>32342.426482015297</v>
      </c>
      <c r="AG88" s="1705"/>
      <c r="AH88" s="3386"/>
      <c r="AI88" s="3372" t="s">
        <v>30187</v>
      </c>
      <c r="AK88" s="4421" t="str">
        <f t="shared" si="75"/>
        <v>Please complete all cells in row</v>
      </c>
      <c r="AL88" s="4421">
        <f t="shared" si="76"/>
        <v>0</v>
      </c>
      <c r="BT88" s="4422">
        <f>IF('Validation flags'!$H$3=1,0, IF( ISNUMBER(G88), 0, 1 ))</f>
        <v>0</v>
      </c>
      <c r="BU88" s="4422">
        <f>IF('Validation flags'!$H$3=1,0, IF( ISNUMBER(H88), 0, 1 ))</f>
        <v>0</v>
      </c>
      <c r="BV88" s="4422">
        <f>IF('Validation flags'!$H$3=1,0, IF( ISNUMBER(I88), 0, 1 ))</f>
        <v>0</v>
      </c>
      <c r="BW88" s="4422">
        <f>IF('Validation flags'!$H$3=1,0, IF( ISNUMBER(J88), 0, 1 ))</f>
        <v>0</v>
      </c>
      <c r="BX88" s="4422">
        <f>IF('Validation flags'!$H$3=1,0, IF( ISNUMBER(K88), 0, 1 ))</f>
        <v>0</v>
      </c>
      <c r="BY88" s="4422">
        <f>IF('Validation flags'!$H$3=1,0, IF( ISNUMBER(L88), 0, 1 ))</f>
        <v>0</v>
      </c>
      <c r="BZ88" s="4422">
        <f>IF('Validation flags'!$H$3=1,0, IF( ISNUMBER(M88), 0, 1 ))</f>
        <v>0</v>
      </c>
      <c r="CA88" s="4420"/>
      <c r="CB88" s="4422">
        <f>IF('Validation flags'!$H$3=1,0, IF( ISNUMBER(O88), 0, 1 ))</f>
        <v>1</v>
      </c>
      <c r="CC88" s="4422">
        <f>IF('Validation flags'!$H$3=1,0, IF( ISNUMBER(P88), 0, 1 ))</f>
        <v>0</v>
      </c>
      <c r="CD88" s="4422">
        <f>IF('Validation flags'!$H$3=1,0, IF( ISNUMBER(Q88), 0, 1 ))</f>
        <v>0</v>
      </c>
      <c r="CE88" s="4422">
        <f>IF('Validation flags'!$H$3=1,0, IF( ISNUMBER(R88), 0, 1 ))</f>
        <v>0</v>
      </c>
      <c r="CF88" s="4422">
        <f>IF('Validation flags'!$H$3=1,0, IF( ISNUMBER(S88), 0, 1 ))</f>
        <v>0</v>
      </c>
      <c r="CG88" s="4420"/>
      <c r="CH88" s="4422">
        <f>IF('Validation flags'!$H$3=1,0, IF( ISNUMBER(U88), 0, 1 ))</f>
        <v>0</v>
      </c>
      <c r="CI88" s="4422">
        <f>IF('Validation flags'!$H$3=1,0, IF( ISNUMBER(V88), 0, 1 ))</f>
        <v>0</v>
      </c>
      <c r="CJ88" s="4422">
        <f>IF('Validation flags'!$H$3=1,0, IF( ISNUMBER(W88), 0, 1 ))</f>
        <v>0</v>
      </c>
      <c r="CK88" s="4422">
        <f>IF('Validation flags'!$H$3=1,0, IF( ISNUMBER(X88), 0, 1 ))</f>
        <v>0</v>
      </c>
      <c r="CL88" s="4422">
        <f>IF('Validation flags'!$H$3=1,0, IF( ISNUMBER(Y88), 0, 1 ))</f>
        <v>0</v>
      </c>
      <c r="CM88" s="4420"/>
      <c r="CN88" s="4422">
        <f>IF('Validation flags'!$H$3=1,0, IF( ISNUMBER(AA88), 0, 1 ))</f>
        <v>0</v>
      </c>
      <c r="CO88" s="4422">
        <f>IF('Validation flags'!$H$3=1,0, IF( ISNUMBER(AB88), 0, 1 ))</f>
        <v>0</v>
      </c>
      <c r="CP88" s="4422">
        <f>IF('Validation flags'!$H$3=1,0, IF( ISNUMBER(AC88), 0, 1 ))</f>
        <v>0</v>
      </c>
      <c r="CQ88" s="4422">
        <f>IF('Validation flags'!$H$3=1,0, IF( ISNUMBER(AD88), 0, 1 ))</f>
        <v>0</v>
      </c>
      <c r="CR88" s="4422">
        <f>IF('Validation flags'!$H$3=1,0, IF( ISNUMBER(AE88), 0, 1 ))</f>
        <v>0</v>
      </c>
      <c r="CU88" s="4418"/>
      <c r="CV88" s="4330"/>
      <c r="CW88" s="4330"/>
      <c r="CX88" s="4330"/>
      <c r="CY88" s="4330"/>
      <c r="CZ88" s="4330"/>
      <c r="DA88" s="4330"/>
      <c r="DB88" s="4422">
        <f t="shared" si="77"/>
        <v>0</v>
      </c>
      <c r="DC88" s="4420"/>
      <c r="DD88" s="4330"/>
      <c r="DE88" s="4330"/>
      <c r="DF88" s="4330"/>
      <c r="DG88" s="4330"/>
      <c r="DH88" s="4330"/>
      <c r="DI88" s="4330"/>
      <c r="DJ88" s="4330"/>
      <c r="DK88" s="4330"/>
      <c r="DL88" s="4330"/>
      <c r="DM88" s="4330"/>
      <c r="DN88" s="4330"/>
      <c r="DO88" s="4330"/>
      <c r="DP88" s="4330"/>
      <c r="DQ88" s="4330"/>
      <c r="DR88" s="4330"/>
      <c r="DS88" s="4330"/>
      <c r="DT88" s="4330"/>
      <c r="DU88" s="4418"/>
    </row>
    <row r="89" spans="2:125" ht="14.25" customHeight="1">
      <c r="B89" s="717">
        <v>6</v>
      </c>
      <c r="C89" s="718" t="s">
        <v>25109</v>
      </c>
      <c r="D89" s="719"/>
      <c r="E89" s="719" t="s">
        <v>24979</v>
      </c>
      <c r="F89" s="1458">
        <v>0</v>
      </c>
      <c r="G89" s="4962">
        <v>0</v>
      </c>
      <c r="H89" s="4962">
        <v>132927.33633678276</v>
      </c>
      <c r="I89" s="4962">
        <v>22431.739971936877</v>
      </c>
      <c r="J89" s="4962">
        <v>13839.500160312833</v>
      </c>
      <c r="K89" s="4962">
        <v>230900.74271106545</v>
      </c>
      <c r="L89" s="4962">
        <v>1659.9755370910059</v>
      </c>
      <c r="M89" s="4962">
        <v>94121.021373574811</v>
      </c>
      <c r="N89" s="5013">
        <f t="shared" si="78"/>
        <v>495880.31609076372</v>
      </c>
      <c r="O89" s="5016"/>
      <c r="P89" s="4961">
        <v>7930.9289515058108</v>
      </c>
      <c r="Q89" s="4962">
        <v>110341.37453461549</v>
      </c>
      <c r="R89" s="4962">
        <v>51276.313161338287</v>
      </c>
      <c r="S89" s="4962">
        <v>326331.6994433041</v>
      </c>
      <c r="T89" s="5013">
        <f t="shared" si="72"/>
        <v>495880.31609076366</v>
      </c>
      <c r="U89" s="4961">
        <v>11997.412637370067</v>
      </c>
      <c r="V89" s="4962">
        <v>64070.462630587783</v>
      </c>
      <c r="W89" s="4962">
        <v>209301.85842681245</v>
      </c>
      <c r="X89" s="4962">
        <v>210510.58239599341</v>
      </c>
      <c r="Y89" s="4962">
        <v>0</v>
      </c>
      <c r="Z89" s="2755">
        <f t="shared" si="73"/>
        <v>495880.31609076372</v>
      </c>
      <c r="AA89" s="4961">
        <v>89771.600814229037</v>
      </c>
      <c r="AB89" s="4962">
        <v>152335.9908539943</v>
      </c>
      <c r="AC89" s="4962">
        <v>125104.67904722628</v>
      </c>
      <c r="AD89" s="4962">
        <v>24915.793799930758</v>
      </c>
      <c r="AE89" s="4962">
        <v>103752.25157538326</v>
      </c>
      <c r="AF89" s="2755">
        <f t="shared" si="74"/>
        <v>495880.3160907636</v>
      </c>
      <c r="AG89" s="1705"/>
      <c r="AH89" s="3386"/>
      <c r="AI89" s="3372" t="s">
        <v>30187</v>
      </c>
      <c r="AK89" s="4421" t="str">
        <f t="shared" si="75"/>
        <v>Please complete all cells in row</v>
      </c>
      <c r="AL89" s="4421">
        <f t="shared" si="76"/>
        <v>0</v>
      </c>
      <c r="BT89" s="4422">
        <f>IF('Validation flags'!$H$3=1,0, IF( ISNUMBER(G89), 0, 1 ))</f>
        <v>0</v>
      </c>
      <c r="BU89" s="4422">
        <f>IF('Validation flags'!$H$3=1,0, IF( ISNUMBER(H89), 0, 1 ))</f>
        <v>0</v>
      </c>
      <c r="BV89" s="4422">
        <f>IF('Validation flags'!$H$3=1,0, IF( ISNUMBER(I89), 0, 1 ))</f>
        <v>0</v>
      </c>
      <c r="BW89" s="4422">
        <f>IF('Validation flags'!$H$3=1,0, IF( ISNUMBER(J89), 0, 1 ))</f>
        <v>0</v>
      </c>
      <c r="BX89" s="4422">
        <f>IF('Validation flags'!$H$3=1,0, IF( ISNUMBER(K89), 0, 1 ))</f>
        <v>0</v>
      </c>
      <c r="BY89" s="4422">
        <f>IF('Validation flags'!$H$3=1,0, IF( ISNUMBER(L89), 0, 1 ))</f>
        <v>0</v>
      </c>
      <c r="BZ89" s="4422">
        <f>IF('Validation flags'!$H$3=1,0, IF( ISNUMBER(M89), 0, 1 ))</f>
        <v>0</v>
      </c>
      <c r="CA89" s="4420"/>
      <c r="CB89" s="4422">
        <f>IF('Validation flags'!$H$3=1,0, IF( ISNUMBER(O89), 0, 1 ))</f>
        <v>1</v>
      </c>
      <c r="CC89" s="4422">
        <f>IF('Validation flags'!$H$3=1,0, IF( ISNUMBER(P89), 0, 1 ))</f>
        <v>0</v>
      </c>
      <c r="CD89" s="4422">
        <f>IF('Validation flags'!$H$3=1,0, IF( ISNUMBER(Q89), 0, 1 ))</f>
        <v>0</v>
      </c>
      <c r="CE89" s="4422">
        <f>IF('Validation flags'!$H$3=1,0, IF( ISNUMBER(R89), 0, 1 ))</f>
        <v>0</v>
      </c>
      <c r="CF89" s="4422">
        <f>IF('Validation flags'!$H$3=1,0, IF( ISNUMBER(S89), 0, 1 ))</f>
        <v>0</v>
      </c>
      <c r="CG89" s="4420"/>
      <c r="CH89" s="4422">
        <f>IF('Validation flags'!$H$3=1,0, IF( ISNUMBER(U89), 0, 1 ))</f>
        <v>0</v>
      </c>
      <c r="CI89" s="4422">
        <f>IF('Validation flags'!$H$3=1,0, IF( ISNUMBER(V89), 0, 1 ))</f>
        <v>0</v>
      </c>
      <c r="CJ89" s="4422">
        <f>IF('Validation flags'!$H$3=1,0, IF( ISNUMBER(W89), 0, 1 ))</f>
        <v>0</v>
      </c>
      <c r="CK89" s="4422">
        <f>IF('Validation flags'!$H$3=1,0, IF( ISNUMBER(X89), 0, 1 ))</f>
        <v>0</v>
      </c>
      <c r="CL89" s="4422">
        <f>IF('Validation flags'!$H$3=1,0, IF( ISNUMBER(Y89), 0, 1 ))</f>
        <v>0</v>
      </c>
      <c r="CM89" s="4420"/>
      <c r="CN89" s="4422">
        <f>IF('Validation flags'!$H$3=1,0, IF( ISNUMBER(AA89), 0, 1 ))</f>
        <v>0</v>
      </c>
      <c r="CO89" s="4422">
        <f>IF('Validation flags'!$H$3=1,0, IF( ISNUMBER(AB89), 0, 1 ))</f>
        <v>0</v>
      </c>
      <c r="CP89" s="4422">
        <f>IF('Validation flags'!$H$3=1,0, IF( ISNUMBER(AC89), 0, 1 ))</f>
        <v>0</v>
      </c>
      <c r="CQ89" s="4422">
        <f>IF('Validation flags'!$H$3=1,0, IF( ISNUMBER(AD89), 0, 1 ))</f>
        <v>0</v>
      </c>
      <c r="CR89" s="4422">
        <f>IF('Validation flags'!$H$3=1,0, IF( ISNUMBER(AE89), 0, 1 ))</f>
        <v>0</v>
      </c>
      <c r="CU89" s="4418"/>
      <c r="CV89" s="4330"/>
      <c r="CW89" s="4330"/>
      <c r="CX89" s="4330"/>
      <c r="CY89" s="4330"/>
      <c r="CZ89" s="4330"/>
      <c r="DA89" s="4330"/>
      <c r="DB89" s="4422">
        <f t="shared" si="77"/>
        <v>0</v>
      </c>
      <c r="DC89" s="4420"/>
      <c r="DD89" s="4330"/>
      <c r="DE89" s="4330"/>
      <c r="DF89" s="4330"/>
      <c r="DG89" s="4330"/>
      <c r="DH89" s="4330"/>
      <c r="DI89" s="4330"/>
      <c r="DJ89" s="4330"/>
      <c r="DK89" s="4330"/>
      <c r="DL89" s="4330"/>
      <c r="DM89" s="4330"/>
      <c r="DN89" s="4330"/>
      <c r="DO89" s="4330"/>
      <c r="DP89" s="4330"/>
      <c r="DQ89" s="4330"/>
      <c r="DR89" s="4330"/>
      <c r="DS89" s="4330"/>
      <c r="DT89" s="4330"/>
      <c r="DU89" s="4418"/>
    </row>
    <row r="90" spans="2:125" ht="14.25" customHeight="1" thickBot="1">
      <c r="B90" s="717">
        <v>7</v>
      </c>
      <c r="C90" s="718" t="s">
        <v>25135</v>
      </c>
      <c r="D90" s="719"/>
      <c r="E90" s="719" t="s">
        <v>24979</v>
      </c>
      <c r="F90" s="1458">
        <v>0</v>
      </c>
      <c r="G90" s="5014">
        <f t="shared" ref="G90:M90" si="79">+SUM(G84:G89)</f>
        <v>279.27577404924153</v>
      </c>
      <c r="H90" s="5015">
        <f t="shared" si="79"/>
        <v>137799.26785211841</v>
      </c>
      <c r="I90" s="5015">
        <f t="shared" si="79"/>
        <v>34772.838817577765</v>
      </c>
      <c r="J90" s="5015">
        <f t="shared" si="79"/>
        <v>15335.041432371105</v>
      </c>
      <c r="K90" s="5015">
        <f t="shared" si="79"/>
        <v>239559.08525438071</v>
      </c>
      <c r="L90" s="5015">
        <f t="shared" si="79"/>
        <v>3582.6638545799851</v>
      </c>
      <c r="M90" s="5015">
        <f t="shared" si="79"/>
        <v>120175.00467558143</v>
      </c>
      <c r="N90" s="5013">
        <f t="shared" si="78"/>
        <v>551503.17766065861</v>
      </c>
      <c r="O90" s="5016"/>
      <c r="P90" s="5014">
        <f t="shared" ref="P90:AF90" si="80">+SUM(P84:P89)</f>
        <v>10832.605463103893</v>
      </c>
      <c r="Q90" s="5015">
        <f t="shared" si="80"/>
        <v>114401.69954920118</v>
      </c>
      <c r="R90" s="5015">
        <f t="shared" si="80"/>
        <v>68441.709349343888</v>
      </c>
      <c r="S90" s="5015">
        <f t="shared" si="80"/>
        <v>357827.16329900967</v>
      </c>
      <c r="T90" s="5017">
        <f t="shared" si="80"/>
        <v>551503.17766065861</v>
      </c>
      <c r="U90" s="2756">
        <f t="shared" si="80"/>
        <v>13042.168978101994</v>
      </c>
      <c r="V90" s="2757">
        <f t="shared" si="80"/>
        <v>71684.72487047434</v>
      </c>
      <c r="W90" s="2757">
        <f t="shared" si="80"/>
        <v>221588.13225676867</v>
      </c>
      <c r="X90" s="2757">
        <f t="shared" si="80"/>
        <v>244182.92522907542</v>
      </c>
      <c r="Y90" s="2757">
        <f t="shared" si="80"/>
        <v>1005.2263262381852</v>
      </c>
      <c r="Z90" s="2758">
        <f t="shared" si="80"/>
        <v>551503.17766065861</v>
      </c>
      <c r="AA90" s="2756">
        <f t="shared" si="80"/>
        <v>93749.052045601726</v>
      </c>
      <c r="AB90" s="2757">
        <f t="shared" si="80"/>
        <v>162090.45033676032</v>
      </c>
      <c r="AC90" s="2757">
        <f t="shared" si="80"/>
        <v>145050.72737807833</v>
      </c>
      <c r="AD90" s="2757">
        <f t="shared" si="80"/>
        <v>33396.969551611808</v>
      </c>
      <c r="AE90" s="2757">
        <f t="shared" si="80"/>
        <v>117215.97834860638</v>
      </c>
      <c r="AF90" s="2758">
        <f t="shared" si="80"/>
        <v>551503.17766065849</v>
      </c>
      <c r="AG90" s="1705"/>
      <c r="AH90" s="1711" t="s">
        <v>25136</v>
      </c>
      <c r="AI90" s="6519" t="s">
        <v>30187</v>
      </c>
      <c r="AK90" s="4421"/>
      <c r="AL90" s="4421" t="str">
        <f t="shared" si="76"/>
        <v>Column N,T, Z &amp; AF should all be equal</v>
      </c>
      <c r="BT90" s="4420"/>
      <c r="BU90" s="4420"/>
      <c r="BV90" s="4420"/>
      <c r="BW90" s="4420"/>
      <c r="BX90" s="4420"/>
      <c r="BY90" s="4420"/>
      <c r="BZ90" s="4420"/>
      <c r="CA90" s="4420"/>
      <c r="CB90" s="4420"/>
      <c r="CC90" s="4420"/>
      <c r="CD90" s="4420"/>
      <c r="CE90" s="4420"/>
      <c r="CF90" s="4420"/>
      <c r="CG90" s="4420"/>
      <c r="CH90" s="4420"/>
      <c r="CI90" s="4420"/>
      <c r="CJ90" s="4420"/>
      <c r="CK90" s="4420"/>
      <c r="CL90" s="4420"/>
      <c r="CM90" s="4420"/>
      <c r="CN90" s="4420"/>
      <c r="CO90" s="4420"/>
      <c r="CP90" s="4420"/>
      <c r="CQ90" s="4420"/>
      <c r="CR90" s="4420"/>
      <c r="CU90" s="4418"/>
      <c r="CV90" s="4330"/>
      <c r="CW90" s="4330"/>
      <c r="CX90" s="4330"/>
      <c r="CY90" s="4330"/>
      <c r="CZ90" s="4330"/>
      <c r="DA90" s="4330"/>
      <c r="DB90" s="4422">
        <f t="shared" si="77"/>
        <v>1</v>
      </c>
      <c r="DC90" s="4420"/>
      <c r="DD90" s="4330"/>
      <c r="DE90" s="4330"/>
      <c r="DF90" s="4330"/>
      <c r="DG90" s="4330"/>
      <c r="DH90" s="4330"/>
      <c r="DI90" s="4330"/>
      <c r="DJ90" s="4330"/>
      <c r="DK90" s="4330"/>
      <c r="DL90" s="4330"/>
      <c r="DM90" s="4330"/>
      <c r="DN90" s="4330"/>
      <c r="DO90" s="4330"/>
      <c r="DP90" s="4330"/>
      <c r="DQ90" s="4330"/>
      <c r="DR90" s="4330"/>
      <c r="DS90" s="4330"/>
      <c r="DT90" s="4330"/>
      <c r="DU90" s="4418"/>
    </row>
    <row r="91" spans="2:125" ht="14.25" customHeight="1" thickBot="1">
      <c r="B91" s="732">
        <v>8</v>
      </c>
      <c r="C91" s="733" t="s">
        <v>25162</v>
      </c>
      <c r="D91" s="734"/>
      <c r="E91" s="734" t="s">
        <v>24979</v>
      </c>
      <c r="F91" s="1461">
        <v>0</v>
      </c>
      <c r="G91" s="5016"/>
      <c r="H91" s="5016"/>
      <c r="I91" s="5016"/>
      <c r="J91" s="5016"/>
      <c r="K91" s="5016"/>
      <c r="L91" s="5016"/>
      <c r="M91" s="5016"/>
      <c r="N91" s="5019">
        <v>92341.460721628217</v>
      </c>
      <c r="O91" s="5016"/>
      <c r="P91" s="5016"/>
      <c r="Q91" s="5016"/>
      <c r="R91" s="5016"/>
      <c r="S91" s="5016"/>
      <c r="T91" s="5016"/>
      <c r="U91" s="2759"/>
      <c r="V91" s="2759"/>
      <c r="W91" s="2759"/>
      <c r="X91" s="2759"/>
      <c r="Y91" s="2759"/>
      <c r="Z91" s="2759"/>
      <c r="AA91" s="2759"/>
      <c r="AB91" s="2759"/>
      <c r="AC91" s="2759"/>
      <c r="AD91" s="2759"/>
      <c r="AE91" s="2759"/>
      <c r="AF91" s="2759"/>
      <c r="AG91" s="460"/>
      <c r="AH91" s="492"/>
      <c r="AI91" s="6520" t="s">
        <v>30188</v>
      </c>
      <c r="AK91" s="4421"/>
      <c r="AL91" s="4421">
        <f xml:space="preserve"> IF( DB91 = 0, 0, AI91)</f>
        <v>0</v>
      </c>
      <c r="BT91" s="4420"/>
      <c r="BU91" s="4420"/>
      <c r="BV91" s="4420"/>
      <c r="BW91" s="4420"/>
      <c r="BX91" s="4420"/>
      <c r="BY91" s="4420"/>
      <c r="BZ91" s="4420"/>
      <c r="CA91" s="4420"/>
      <c r="CB91" s="4420"/>
      <c r="CC91" s="4420"/>
      <c r="CD91" s="4420"/>
      <c r="CE91" s="4420"/>
      <c r="CF91" s="4420"/>
      <c r="CG91" s="4420"/>
      <c r="CH91" s="4420"/>
      <c r="CI91" s="4420"/>
      <c r="CJ91" s="4420"/>
      <c r="CK91" s="4420"/>
      <c r="CL91" s="4420"/>
      <c r="CM91" s="4420"/>
      <c r="CN91" s="4420"/>
      <c r="CO91" s="4420"/>
      <c r="CP91" s="4420"/>
      <c r="CQ91" s="4420"/>
      <c r="CR91" s="4420"/>
      <c r="CU91" s="4418"/>
      <c r="CV91" s="4330"/>
      <c r="CW91" s="4330"/>
      <c r="CX91" s="4330"/>
      <c r="CY91" s="4330"/>
      <c r="CZ91" s="4330"/>
      <c r="DA91" s="4330"/>
      <c r="DB91" s="4422">
        <f>IF(N91&gt;0.23*N90,1,0)</f>
        <v>0</v>
      </c>
      <c r="DC91" s="4420"/>
      <c r="DD91" s="4330"/>
      <c r="DE91" s="4330"/>
      <c r="DF91" s="4330"/>
      <c r="DG91" s="4330"/>
      <c r="DH91" s="4330"/>
      <c r="DI91" s="4330"/>
      <c r="DJ91" s="4330"/>
      <c r="DK91" s="4330"/>
      <c r="DL91" s="4330"/>
      <c r="DM91" s="4330"/>
      <c r="DN91" s="4330"/>
      <c r="DO91" s="4330"/>
      <c r="DP91" s="4330"/>
      <c r="DQ91" s="4330"/>
      <c r="DR91" s="4330"/>
      <c r="DS91" s="4330"/>
      <c r="DT91" s="4330"/>
      <c r="DU91" s="4418"/>
    </row>
    <row r="92" spans="2:125" ht="14.25" customHeight="1" thickBot="1">
      <c r="B92" s="460"/>
      <c r="C92" s="1715"/>
      <c r="D92" s="709"/>
      <c r="E92" s="1560"/>
      <c r="F92" s="1560"/>
      <c r="G92" s="1710"/>
      <c r="H92" s="709"/>
      <c r="I92" s="709"/>
      <c r="J92" s="709"/>
      <c r="K92" s="709"/>
      <c r="L92" s="709"/>
      <c r="M92" s="709"/>
      <c r="N92" s="1710"/>
      <c r="O92" s="1706"/>
      <c r="P92" s="709"/>
      <c r="Q92" s="709"/>
      <c r="R92" s="709"/>
      <c r="S92" s="709"/>
      <c r="T92" s="709"/>
      <c r="U92" s="709"/>
      <c r="V92" s="709"/>
      <c r="W92" s="709"/>
      <c r="X92" s="709"/>
      <c r="Y92" s="709"/>
      <c r="Z92" s="709"/>
      <c r="AA92" s="709"/>
      <c r="AB92" s="709"/>
      <c r="AC92" s="709"/>
      <c r="AD92" s="709"/>
      <c r="AE92" s="709"/>
      <c r="AF92" s="709"/>
      <c r="AG92" s="1706"/>
      <c r="AH92" s="6517"/>
      <c r="AI92" s="6517"/>
      <c r="AK92" s="4421"/>
      <c r="AL92" s="4538"/>
      <c r="BT92" s="4420"/>
      <c r="BU92" s="4420"/>
      <c r="BV92" s="4420"/>
      <c r="BW92" s="4420"/>
      <c r="BX92" s="4420"/>
      <c r="BY92" s="4420"/>
      <c r="BZ92" s="4420"/>
      <c r="CA92" s="4420"/>
      <c r="CB92" s="4420"/>
      <c r="CC92" s="4420"/>
      <c r="CD92" s="4420"/>
      <c r="CE92" s="4420"/>
      <c r="CF92" s="4420"/>
      <c r="CG92" s="4420"/>
      <c r="CH92" s="4420"/>
      <c r="CI92" s="4420"/>
      <c r="CJ92" s="4420"/>
      <c r="CK92" s="4420"/>
      <c r="CL92" s="4420"/>
      <c r="CM92" s="4420"/>
      <c r="CN92" s="4420"/>
      <c r="CO92" s="4420"/>
      <c r="CP92" s="4420"/>
      <c r="CQ92" s="4420"/>
      <c r="CR92" s="4420"/>
      <c r="CU92" s="4418"/>
      <c r="CV92" s="4330"/>
      <c r="CW92" s="4330"/>
      <c r="CX92" s="4330"/>
      <c r="CY92" s="4330"/>
      <c r="CZ92" s="4330"/>
      <c r="DA92" s="4330"/>
      <c r="DB92" s="4330"/>
      <c r="DC92" s="4420"/>
      <c r="DD92" s="4330"/>
      <c r="DE92" s="4330"/>
      <c r="DF92" s="4330"/>
      <c r="DG92" s="4330"/>
      <c r="DH92" s="4330"/>
      <c r="DI92" s="4330"/>
      <c r="DJ92" s="4330"/>
      <c r="DK92" s="4330"/>
      <c r="DL92" s="4330"/>
      <c r="DM92" s="4330"/>
      <c r="DN92" s="4330"/>
      <c r="DO92" s="4330"/>
      <c r="DP92" s="4330"/>
      <c r="DQ92" s="4330"/>
      <c r="DR92" s="4330"/>
      <c r="DS92" s="4330"/>
      <c r="DT92" s="4330"/>
      <c r="DU92" s="4418"/>
    </row>
    <row r="93" spans="2:125" ht="14.25" customHeight="1" thickBot="1">
      <c r="B93" s="710" t="s">
        <v>818</v>
      </c>
      <c r="C93" s="711" t="s">
        <v>25355</v>
      </c>
      <c r="D93" s="1506"/>
      <c r="E93" s="1694"/>
      <c r="F93" s="1506"/>
      <c r="G93" s="1506"/>
      <c r="H93" s="1506"/>
      <c r="I93" s="1506"/>
      <c r="J93" s="1506"/>
      <c r="K93" s="1506"/>
      <c r="L93" s="1506"/>
      <c r="M93" s="1506"/>
      <c r="N93" s="1506"/>
      <c r="O93" s="1506"/>
      <c r="P93" s="460"/>
      <c r="Q93" s="460"/>
      <c r="R93" s="460"/>
      <c r="S93" s="460"/>
      <c r="T93" s="460"/>
      <c r="U93" s="1700"/>
      <c r="V93" s="1700"/>
      <c r="W93" s="1700"/>
      <c r="X93" s="1700"/>
      <c r="Y93" s="1700"/>
      <c r="Z93" s="1700"/>
      <c r="AA93" s="1700"/>
      <c r="AB93" s="1700"/>
      <c r="AC93" s="1700"/>
      <c r="AD93" s="1700"/>
      <c r="AE93" s="1700"/>
      <c r="AF93" s="1700"/>
      <c r="AG93" s="1705"/>
      <c r="AH93" s="946"/>
      <c r="AI93" s="946"/>
      <c r="AK93" s="4421"/>
      <c r="AL93" s="4538"/>
      <c r="BT93" s="4420"/>
      <c r="BU93" s="4420"/>
      <c r="BV93" s="4420"/>
      <c r="BW93" s="4420"/>
      <c r="BX93" s="4420"/>
      <c r="BY93" s="4420"/>
      <c r="BZ93" s="4420"/>
      <c r="CA93" s="4420"/>
      <c r="CB93" s="4420"/>
      <c r="CC93" s="4420"/>
      <c r="CD93" s="4420"/>
      <c r="CE93" s="4420"/>
      <c r="CF93" s="4420"/>
      <c r="CG93" s="4420"/>
      <c r="CH93" s="4420"/>
      <c r="CI93" s="4420"/>
      <c r="CJ93" s="4420"/>
      <c r="CK93" s="4420"/>
      <c r="CL93" s="4420"/>
      <c r="CM93" s="4420"/>
      <c r="CN93" s="4420"/>
      <c r="CO93" s="4420"/>
      <c r="CP93" s="4420"/>
      <c r="CQ93" s="4420"/>
      <c r="CR93" s="4420"/>
      <c r="CU93" s="4418"/>
      <c r="CV93" s="4330"/>
      <c r="CW93" s="4330"/>
      <c r="CX93" s="4330"/>
      <c r="CY93" s="4330"/>
      <c r="CZ93" s="4330"/>
      <c r="DA93" s="4330"/>
      <c r="DB93" s="4330"/>
      <c r="DC93" s="4420"/>
      <c r="DD93" s="4330"/>
      <c r="DE93" s="4330"/>
      <c r="DF93" s="4330"/>
      <c r="DG93" s="4330"/>
      <c r="DH93" s="4330"/>
      <c r="DI93" s="4330"/>
      <c r="DJ93" s="4330"/>
      <c r="DK93" s="4330"/>
      <c r="DL93" s="4330"/>
      <c r="DM93" s="4330"/>
      <c r="DN93" s="4330"/>
      <c r="DO93" s="4330"/>
      <c r="DP93" s="4330"/>
      <c r="DQ93" s="4330"/>
      <c r="DR93" s="4330"/>
      <c r="DS93" s="4330"/>
      <c r="DT93" s="4330"/>
      <c r="DU93" s="4418"/>
    </row>
    <row r="94" spans="2:125" ht="14.25" customHeight="1">
      <c r="B94" s="713">
        <v>9</v>
      </c>
      <c r="C94" s="714" t="s">
        <v>25165</v>
      </c>
      <c r="D94" s="715"/>
      <c r="E94" s="715" t="s">
        <v>80</v>
      </c>
      <c r="F94" s="1456">
        <v>0</v>
      </c>
      <c r="G94" s="4958">
        <v>79</v>
      </c>
      <c r="H94" s="4959">
        <v>32</v>
      </c>
      <c r="I94" s="4959">
        <v>167</v>
      </c>
      <c r="J94" s="4959">
        <v>3</v>
      </c>
      <c r="K94" s="4959">
        <v>3</v>
      </c>
      <c r="L94" s="4959">
        <v>14</v>
      </c>
      <c r="M94" s="4959">
        <v>2</v>
      </c>
      <c r="N94" s="5012">
        <f t="shared" ref="N94:N100" si="81">SUM(G94:M94)</f>
        <v>300</v>
      </c>
      <c r="O94" s="5016"/>
      <c r="P94" s="4958">
        <v>1</v>
      </c>
      <c r="Q94" s="4959">
        <v>2</v>
      </c>
      <c r="R94" s="4959">
        <v>2</v>
      </c>
      <c r="S94" s="4959">
        <v>295</v>
      </c>
      <c r="T94" s="5012">
        <f t="shared" ref="T94:T99" si="82">+SUM(P94:S94)</f>
        <v>300</v>
      </c>
      <c r="U94" s="4958">
        <v>0</v>
      </c>
      <c r="V94" s="4959">
        <v>0</v>
      </c>
      <c r="W94" s="4959">
        <v>6</v>
      </c>
      <c r="X94" s="4959">
        <v>86</v>
      </c>
      <c r="Y94" s="4959">
        <v>208</v>
      </c>
      <c r="Z94" s="2753">
        <f t="shared" ref="Z94:Z99" si="83">+SUM(U94:Y94)</f>
        <v>300</v>
      </c>
      <c r="AA94" s="4958">
        <v>0</v>
      </c>
      <c r="AB94" s="4959">
        <v>1</v>
      </c>
      <c r="AC94" s="4959">
        <v>8</v>
      </c>
      <c r="AD94" s="4959">
        <v>26</v>
      </c>
      <c r="AE94" s="4959">
        <v>265</v>
      </c>
      <c r="AF94" s="2753">
        <f t="shared" ref="AF94:AF99" si="84">+SUM(AA94:AE94)</f>
        <v>300</v>
      </c>
      <c r="AG94" s="1705"/>
      <c r="AH94" s="1411"/>
      <c r="AI94" s="3376" t="s">
        <v>30187</v>
      </c>
      <c r="AK94" s="4421" t="str">
        <f t="shared" ref="AK94:AK99" si="85" xml:space="preserve"> IF( SUM( BT94:CR94 ) = 0, 0, $BT$5 )</f>
        <v>Please complete all cells in row</v>
      </c>
      <c r="AL94" s="4421">
        <f t="shared" ref="AL94:AL100" si="86" xml:space="preserve"> IF( DB94 = 0, 0, AI94)</f>
        <v>0</v>
      </c>
      <c r="BT94" s="4422">
        <f>IF('Validation flags'!$H$3=1,0, IF( ISNUMBER(G94), 0, 1 ))</f>
        <v>0</v>
      </c>
      <c r="BU94" s="4422">
        <f>IF('Validation flags'!$H$3=1,0, IF( ISNUMBER(H94), 0, 1 ))</f>
        <v>0</v>
      </c>
      <c r="BV94" s="4422">
        <f>IF('Validation flags'!$H$3=1,0, IF( ISNUMBER(I94), 0, 1 ))</f>
        <v>0</v>
      </c>
      <c r="BW94" s="4422">
        <f>IF('Validation flags'!$H$3=1,0, IF( ISNUMBER(J94), 0, 1 ))</f>
        <v>0</v>
      </c>
      <c r="BX94" s="4422">
        <f>IF('Validation flags'!$H$3=1,0, IF( ISNUMBER(K94), 0, 1 ))</f>
        <v>0</v>
      </c>
      <c r="BY94" s="4422">
        <f>IF('Validation flags'!$H$3=1,0, IF( ISNUMBER(L94), 0, 1 ))</f>
        <v>0</v>
      </c>
      <c r="BZ94" s="4422">
        <f>IF('Validation flags'!$H$3=1,0, IF( ISNUMBER(M94), 0, 1 ))</f>
        <v>0</v>
      </c>
      <c r="CA94" s="4420"/>
      <c r="CB94" s="4422">
        <f>IF('Validation flags'!$H$3=1,0, IF( ISNUMBER(O94), 0, 1 ))</f>
        <v>1</v>
      </c>
      <c r="CC94" s="4422">
        <f>IF('Validation flags'!$H$3=1,0, IF( ISNUMBER(P94), 0, 1 ))</f>
        <v>0</v>
      </c>
      <c r="CD94" s="4422">
        <f>IF('Validation flags'!$H$3=1,0, IF( ISNUMBER(Q94), 0, 1 ))</f>
        <v>0</v>
      </c>
      <c r="CE94" s="4422">
        <f>IF('Validation flags'!$H$3=1,0, IF( ISNUMBER(R94), 0, 1 ))</f>
        <v>0</v>
      </c>
      <c r="CF94" s="4422">
        <f>IF('Validation flags'!$H$3=1,0, IF( ISNUMBER(S94), 0, 1 ))</f>
        <v>0</v>
      </c>
      <c r="CG94" s="4420"/>
      <c r="CH94" s="4422">
        <f>IF('Validation flags'!$H$3=1,0, IF( ISNUMBER(U94), 0, 1 ))</f>
        <v>0</v>
      </c>
      <c r="CI94" s="4422">
        <f>IF('Validation flags'!$H$3=1,0, IF( ISNUMBER(V94), 0, 1 ))</f>
        <v>0</v>
      </c>
      <c r="CJ94" s="4422">
        <f>IF('Validation flags'!$H$3=1,0, IF( ISNUMBER(W94), 0, 1 ))</f>
        <v>0</v>
      </c>
      <c r="CK94" s="4422">
        <f>IF('Validation flags'!$H$3=1,0, IF( ISNUMBER(X94), 0, 1 ))</f>
        <v>0</v>
      </c>
      <c r="CL94" s="4422">
        <f>IF('Validation flags'!$H$3=1,0, IF( ISNUMBER(Y94), 0, 1 ))</f>
        <v>0</v>
      </c>
      <c r="CM94" s="4420"/>
      <c r="CN94" s="4422">
        <f>IF('Validation flags'!$H$3=1,0, IF( ISNUMBER(AA94), 0, 1 ))</f>
        <v>0</v>
      </c>
      <c r="CO94" s="4422">
        <f>IF('Validation flags'!$H$3=1,0, IF( ISNUMBER(AB94), 0, 1 ))</f>
        <v>0</v>
      </c>
      <c r="CP94" s="4422">
        <f>IF('Validation flags'!$H$3=1,0, IF( ISNUMBER(AC94), 0, 1 ))</f>
        <v>0</v>
      </c>
      <c r="CQ94" s="4422">
        <f>IF('Validation flags'!$H$3=1,0, IF( ISNUMBER(AD94), 0, 1 ))</f>
        <v>0</v>
      </c>
      <c r="CR94" s="4422">
        <f>IF('Validation flags'!$H$3=1,0, IF( ISNUMBER(AE94), 0, 1 ))</f>
        <v>0</v>
      </c>
      <c r="CU94" s="4418"/>
      <c r="CV94" s="4330"/>
      <c r="CW94" s="4330"/>
      <c r="CX94" s="4330"/>
      <c r="CY94" s="4330"/>
      <c r="CZ94" s="4330"/>
      <c r="DA94" s="4330"/>
      <c r="DB94" s="4422">
        <f t="shared" ref="DB94:DB100" si="87">IF(AND(N94=AF94,Z94=AF94,T94=AF94),0,1)</f>
        <v>0</v>
      </c>
      <c r="DC94" s="4420"/>
      <c r="DD94" s="4330"/>
      <c r="DE94" s="4330"/>
      <c r="DF94" s="4330"/>
      <c r="DG94" s="4330"/>
      <c r="DH94" s="4330"/>
      <c r="DI94" s="4330"/>
      <c r="DJ94" s="4330"/>
      <c r="DK94" s="4330"/>
      <c r="DL94" s="4330"/>
      <c r="DM94" s="4330"/>
      <c r="DN94" s="4330"/>
      <c r="DO94" s="4330"/>
      <c r="DP94" s="4330"/>
      <c r="DQ94" s="4330"/>
      <c r="DR94" s="4330"/>
      <c r="DS94" s="4330"/>
      <c r="DT94" s="4330"/>
      <c r="DU94" s="4418"/>
    </row>
    <row r="95" spans="2:125" ht="14.25" customHeight="1">
      <c r="B95" s="717">
        <v>10</v>
      </c>
      <c r="C95" s="718" t="s">
        <v>25191</v>
      </c>
      <c r="D95" s="719"/>
      <c r="E95" s="719" t="s">
        <v>80</v>
      </c>
      <c r="F95" s="1458">
        <v>0</v>
      </c>
      <c r="G95" s="4962">
        <v>0</v>
      </c>
      <c r="H95" s="4962">
        <v>9</v>
      </c>
      <c r="I95" s="4962">
        <v>42</v>
      </c>
      <c r="J95" s="4962">
        <v>0</v>
      </c>
      <c r="K95" s="4962">
        <v>0</v>
      </c>
      <c r="L95" s="4962">
        <v>7</v>
      </c>
      <c r="M95" s="4962">
        <v>2</v>
      </c>
      <c r="N95" s="5013">
        <f t="shared" si="81"/>
        <v>60</v>
      </c>
      <c r="O95" s="5016"/>
      <c r="P95" s="4961">
        <v>0</v>
      </c>
      <c r="Q95" s="4962">
        <v>0</v>
      </c>
      <c r="R95" s="4962">
        <v>0</v>
      </c>
      <c r="S95" s="4962">
        <v>60</v>
      </c>
      <c r="T95" s="5013">
        <f t="shared" si="82"/>
        <v>60</v>
      </c>
      <c r="U95" s="4961">
        <v>0</v>
      </c>
      <c r="V95" s="4962">
        <v>0</v>
      </c>
      <c r="W95" s="4962">
        <v>3</v>
      </c>
      <c r="X95" s="4962">
        <v>52</v>
      </c>
      <c r="Y95" s="4962">
        <v>5</v>
      </c>
      <c r="Z95" s="2755">
        <f t="shared" si="83"/>
        <v>60</v>
      </c>
      <c r="AA95" s="4961">
        <v>0</v>
      </c>
      <c r="AB95" s="4962">
        <v>0</v>
      </c>
      <c r="AC95" s="4962">
        <v>8</v>
      </c>
      <c r="AD95" s="4962">
        <v>12</v>
      </c>
      <c r="AE95" s="4962">
        <v>40</v>
      </c>
      <c r="AF95" s="2755">
        <f t="shared" si="84"/>
        <v>60</v>
      </c>
      <c r="AG95" s="1705"/>
      <c r="AH95" s="3386"/>
      <c r="AI95" s="3372" t="s">
        <v>30187</v>
      </c>
      <c r="AK95" s="4421" t="str">
        <f t="shared" si="85"/>
        <v>Please complete all cells in row</v>
      </c>
      <c r="AL95" s="4421">
        <f t="shared" si="86"/>
        <v>0</v>
      </c>
      <c r="BT95" s="4422">
        <f>IF('Validation flags'!$H$3=1,0, IF( ISNUMBER(G95), 0, 1 ))</f>
        <v>0</v>
      </c>
      <c r="BU95" s="4422">
        <f>IF('Validation flags'!$H$3=1,0, IF( ISNUMBER(H95), 0, 1 ))</f>
        <v>0</v>
      </c>
      <c r="BV95" s="4422">
        <f>IF('Validation flags'!$H$3=1,0, IF( ISNUMBER(I95), 0, 1 ))</f>
        <v>0</v>
      </c>
      <c r="BW95" s="4422">
        <f>IF('Validation flags'!$H$3=1,0, IF( ISNUMBER(J95), 0, 1 ))</f>
        <v>0</v>
      </c>
      <c r="BX95" s="4422">
        <f>IF('Validation flags'!$H$3=1,0, IF( ISNUMBER(K95), 0, 1 ))</f>
        <v>0</v>
      </c>
      <c r="BY95" s="4422">
        <f>IF('Validation flags'!$H$3=1,0, IF( ISNUMBER(L95), 0, 1 ))</f>
        <v>0</v>
      </c>
      <c r="BZ95" s="4422">
        <f>IF('Validation flags'!$H$3=1,0, IF( ISNUMBER(M95), 0, 1 ))</f>
        <v>0</v>
      </c>
      <c r="CA95" s="4420"/>
      <c r="CB95" s="4422">
        <f>IF('Validation flags'!$H$3=1,0, IF( ISNUMBER(O95), 0, 1 ))</f>
        <v>1</v>
      </c>
      <c r="CC95" s="4422">
        <f>IF('Validation flags'!$H$3=1,0, IF( ISNUMBER(P95), 0, 1 ))</f>
        <v>0</v>
      </c>
      <c r="CD95" s="4422">
        <f>IF('Validation flags'!$H$3=1,0, IF( ISNUMBER(Q95), 0, 1 ))</f>
        <v>0</v>
      </c>
      <c r="CE95" s="4422">
        <f>IF('Validation flags'!$H$3=1,0, IF( ISNUMBER(R95), 0, 1 ))</f>
        <v>0</v>
      </c>
      <c r="CF95" s="4422">
        <f>IF('Validation flags'!$H$3=1,0, IF( ISNUMBER(S95), 0, 1 ))</f>
        <v>0</v>
      </c>
      <c r="CG95" s="4420"/>
      <c r="CH95" s="4422">
        <f>IF('Validation flags'!$H$3=1,0, IF( ISNUMBER(U95), 0, 1 ))</f>
        <v>0</v>
      </c>
      <c r="CI95" s="4422">
        <f>IF('Validation flags'!$H$3=1,0, IF( ISNUMBER(V95), 0, 1 ))</f>
        <v>0</v>
      </c>
      <c r="CJ95" s="4422">
        <f>IF('Validation flags'!$H$3=1,0, IF( ISNUMBER(W95), 0, 1 ))</f>
        <v>0</v>
      </c>
      <c r="CK95" s="4422">
        <f>IF('Validation flags'!$H$3=1,0, IF( ISNUMBER(X95), 0, 1 ))</f>
        <v>0</v>
      </c>
      <c r="CL95" s="4422">
        <f>IF('Validation flags'!$H$3=1,0, IF( ISNUMBER(Y95), 0, 1 ))</f>
        <v>0</v>
      </c>
      <c r="CM95" s="4420"/>
      <c r="CN95" s="4422">
        <f>IF('Validation flags'!$H$3=1,0, IF( ISNUMBER(AA95), 0, 1 ))</f>
        <v>0</v>
      </c>
      <c r="CO95" s="4422">
        <f>IF('Validation flags'!$H$3=1,0, IF( ISNUMBER(AB95), 0, 1 ))</f>
        <v>0</v>
      </c>
      <c r="CP95" s="4422">
        <f>IF('Validation flags'!$H$3=1,0, IF( ISNUMBER(AC95), 0, 1 ))</f>
        <v>0</v>
      </c>
      <c r="CQ95" s="4422">
        <f>IF('Validation flags'!$H$3=1,0, IF( ISNUMBER(AD95), 0, 1 ))</f>
        <v>0</v>
      </c>
      <c r="CR95" s="4422">
        <f>IF('Validation flags'!$H$3=1,0, IF( ISNUMBER(AE95), 0, 1 ))</f>
        <v>0</v>
      </c>
      <c r="CU95" s="4418"/>
      <c r="CV95" s="4330"/>
      <c r="CW95" s="4330"/>
      <c r="CX95" s="4330"/>
      <c r="CY95" s="4330"/>
      <c r="CZ95" s="4330"/>
      <c r="DA95" s="4330"/>
      <c r="DB95" s="4422">
        <f t="shared" si="87"/>
        <v>0</v>
      </c>
      <c r="DC95" s="4420"/>
      <c r="DD95" s="4330"/>
      <c r="DE95" s="4330"/>
      <c r="DF95" s="4330"/>
      <c r="DG95" s="4330"/>
      <c r="DH95" s="4330"/>
      <c r="DI95" s="4330"/>
      <c r="DJ95" s="4330"/>
      <c r="DK95" s="4330"/>
      <c r="DL95" s="4330"/>
      <c r="DM95" s="4330"/>
      <c r="DN95" s="4330"/>
      <c r="DO95" s="4330"/>
      <c r="DP95" s="4330"/>
      <c r="DQ95" s="4330"/>
      <c r="DR95" s="4330"/>
      <c r="DS95" s="4330"/>
      <c r="DT95" s="4330"/>
      <c r="DU95" s="4418"/>
    </row>
    <row r="96" spans="2:125" ht="14.25" customHeight="1">
      <c r="B96" s="717">
        <v>11</v>
      </c>
      <c r="C96" s="718" t="s">
        <v>25217</v>
      </c>
      <c r="D96" s="719"/>
      <c r="E96" s="719" t="s">
        <v>80</v>
      </c>
      <c r="F96" s="1458">
        <v>0</v>
      </c>
      <c r="G96" s="4962">
        <v>0</v>
      </c>
      <c r="H96" s="4962">
        <v>8</v>
      </c>
      <c r="I96" s="4962">
        <v>28</v>
      </c>
      <c r="J96" s="4962">
        <v>0</v>
      </c>
      <c r="K96" s="4962">
        <v>4</v>
      </c>
      <c r="L96" s="4962">
        <v>8</v>
      </c>
      <c r="M96" s="4962">
        <v>9</v>
      </c>
      <c r="N96" s="5013">
        <f t="shared" si="81"/>
        <v>57</v>
      </c>
      <c r="O96" s="5016"/>
      <c r="P96" s="4961">
        <v>1</v>
      </c>
      <c r="Q96" s="4962">
        <v>3</v>
      </c>
      <c r="R96" s="4962">
        <v>3</v>
      </c>
      <c r="S96" s="4962">
        <v>50</v>
      </c>
      <c r="T96" s="5013">
        <f t="shared" si="82"/>
        <v>57</v>
      </c>
      <c r="U96" s="4961">
        <v>1</v>
      </c>
      <c r="V96" s="4962">
        <v>3</v>
      </c>
      <c r="W96" s="4962">
        <v>2</v>
      </c>
      <c r="X96" s="4962">
        <v>51</v>
      </c>
      <c r="Y96" s="4962">
        <v>0</v>
      </c>
      <c r="Z96" s="2755">
        <f t="shared" si="83"/>
        <v>57</v>
      </c>
      <c r="AA96" s="4961">
        <v>0</v>
      </c>
      <c r="AB96" s="4962">
        <v>4</v>
      </c>
      <c r="AC96" s="4962">
        <v>11</v>
      </c>
      <c r="AD96" s="4962">
        <v>9</v>
      </c>
      <c r="AE96" s="4962">
        <v>33</v>
      </c>
      <c r="AF96" s="2755">
        <f t="shared" si="84"/>
        <v>57</v>
      </c>
      <c r="AG96" s="1705"/>
      <c r="AH96" s="3386"/>
      <c r="AI96" s="3372" t="s">
        <v>30187</v>
      </c>
      <c r="AK96" s="4421" t="str">
        <f t="shared" si="85"/>
        <v>Please complete all cells in row</v>
      </c>
      <c r="AL96" s="4421">
        <f t="shared" si="86"/>
        <v>0</v>
      </c>
      <c r="BT96" s="4422">
        <f>IF('Validation flags'!$H$3=1,0, IF( ISNUMBER(G96), 0, 1 ))</f>
        <v>0</v>
      </c>
      <c r="BU96" s="4422">
        <f>IF('Validation flags'!$H$3=1,0, IF( ISNUMBER(H96), 0, 1 ))</f>
        <v>0</v>
      </c>
      <c r="BV96" s="4422">
        <f>IF('Validation flags'!$H$3=1,0, IF( ISNUMBER(I96), 0, 1 ))</f>
        <v>0</v>
      </c>
      <c r="BW96" s="4422">
        <f>IF('Validation flags'!$H$3=1,0, IF( ISNUMBER(J96), 0, 1 ))</f>
        <v>0</v>
      </c>
      <c r="BX96" s="4422">
        <f>IF('Validation flags'!$H$3=1,0, IF( ISNUMBER(K96), 0, 1 ))</f>
        <v>0</v>
      </c>
      <c r="BY96" s="4422">
        <f>IF('Validation flags'!$H$3=1,0, IF( ISNUMBER(L96), 0, 1 ))</f>
        <v>0</v>
      </c>
      <c r="BZ96" s="4422">
        <f>IF('Validation flags'!$H$3=1,0, IF( ISNUMBER(M96), 0, 1 ))</f>
        <v>0</v>
      </c>
      <c r="CA96" s="4420"/>
      <c r="CB96" s="4422">
        <f>IF('Validation flags'!$H$3=1,0, IF( ISNUMBER(O96), 0, 1 ))</f>
        <v>1</v>
      </c>
      <c r="CC96" s="4422">
        <f>IF('Validation flags'!$H$3=1,0, IF( ISNUMBER(P96), 0, 1 ))</f>
        <v>0</v>
      </c>
      <c r="CD96" s="4422">
        <f>IF('Validation flags'!$H$3=1,0, IF( ISNUMBER(Q96), 0, 1 ))</f>
        <v>0</v>
      </c>
      <c r="CE96" s="4422">
        <f>IF('Validation flags'!$H$3=1,0, IF( ISNUMBER(R96), 0, 1 ))</f>
        <v>0</v>
      </c>
      <c r="CF96" s="4422">
        <f>IF('Validation flags'!$H$3=1,0, IF( ISNUMBER(S96), 0, 1 ))</f>
        <v>0</v>
      </c>
      <c r="CG96" s="4420"/>
      <c r="CH96" s="4422">
        <f>IF('Validation flags'!$H$3=1,0, IF( ISNUMBER(U96), 0, 1 ))</f>
        <v>0</v>
      </c>
      <c r="CI96" s="4422">
        <f>IF('Validation flags'!$H$3=1,0, IF( ISNUMBER(V96), 0, 1 ))</f>
        <v>0</v>
      </c>
      <c r="CJ96" s="4422">
        <f>IF('Validation flags'!$H$3=1,0, IF( ISNUMBER(W96), 0, 1 ))</f>
        <v>0</v>
      </c>
      <c r="CK96" s="4422">
        <f>IF('Validation flags'!$H$3=1,0, IF( ISNUMBER(X96), 0, 1 ))</f>
        <v>0</v>
      </c>
      <c r="CL96" s="4422">
        <f>IF('Validation flags'!$H$3=1,0, IF( ISNUMBER(Y96), 0, 1 ))</f>
        <v>0</v>
      </c>
      <c r="CM96" s="4420"/>
      <c r="CN96" s="4422">
        <f>IF('Validation flags'!$H$3=1,0, IF( ISNUMBER(AA96), 0, 1 ))</f>
        <v>0</v>
      </c>
      <c r="CO96" s="4422">
        <f>IF('Validation flags'!$H$3=1,0, IF( ISNUMBER(AB96), 0, 1 ))</f>
        <v>0</v>
      </c>
      <c r="CP96" s="4422">
        <f>IF('Validation flags'!$H$3=1,0, IF( ISNUMBER(AC96), 0, 1 ))</f>
        <v>0</v>
      </c>
      <c r="CQ96" s="4422">
        <f>IF('Validation flags'!$H$3=1,0, IF( ISNUMBER(AD96), 0, 1 ))</f>
        <v>0</v>
      </c>
      <c r="CR96" s="4422">
        <f>IF('Validation flags'!$H$3=1,0, IF( ISNUMBER(AE96), 0, 1 ))</f>
        <v>0</v>
      </c>
      <c r="CU96" s="4418"/>
      <c r="CV96" s="4330"/>
      <c r="CW96" s="4330"/>
      <c r="CX96" s="4330"/>
      <c r="CY96" s="4330"/>
      <c r="CZ96" s="4330"/>
      <c r="DA96" s="4330"/>
      <c r="DB96" s="4422">
        <f t="shared" si="87"/>
        <v>0</v>
      </c>
      <c r="DC96" s="4420"/>
      <c r="DD96" s="4330"/>
      <c r="DE96" s="4330"/>
      <c r="DF96" s="4330"/>
      <c r="DG96" s="4330"/>
      <c r="DH96" s="4330"/>
      <c r="DI96" s="4330"/>
      <c r="DJ96" s="4330"/>
      <c r="DK96" s="4330"/>
      <c r="DL96" s="4330"/>
      <c r="DM96" s="4330"/>
      <c r="DN96" s="4330"/>
      <c r="DO96" s="4330"/>
      <c r="DP96" s="4330"/>
      <c r="DQ96" s="4330"/>
      <c r="DR96" s="4330"/>
      <c r="DS96" s="4330"/>
      <c r="DT96" s="4330"/>
      <c r="DU96" s="4418"/>
    </row>
    <row r="97" spans="2:125" ht="14.25" customHeight="1">
      <c r="B97" s="717">
        <v>12</v>
      </c>
      <c r="C97" s="718" t="s">
        <v>25243</v>
      </c>
      <c r="D97" s="719"/>
      <c r="E97" s="719" t="s">
        <v>80</v>
      </c>
      <c r="F97" s="1458">
        <v>0</v>
      </c>
      <c r="G97" s="4962">
        <v>0</v>
      </c>
      <c r="H97" s="4962">
        <v>4</v>
      </c>
      <c r="I97" s="4962">
        <v>18</v>
      </c>
      <c r="J97" s="4962">
        <v>1</v>
      </c>
      <c r="K97" s="4962">
        <v>6</v>
      </c>
      <c r="L97" s="4962">
        <v>4</v>
      </c>
      <c r="M97" s="4962">
        <v>16</v>
      </c>
      <c r="N97" s="5013">
        <f t="shared" si="81"/>
        <v>49</v>
      </c>
      <c r="O97" s="5016"/>
      <c r="P97" s="4961">
        <v>5</v>
      </c>
      <c r="Q97" s="4962">
        <v>1</v>
      </c>
      <c r="R97" s="4962">
        <v>4</v>
      </c>
      <c r="S97" s="4962">
        <v>39</v>
      </c>
      <c r="T97" s="5013">
        <f t="shared" si="82"/>
        <v>49</v>
      </c>
      <c r="U97" s="4961">
        <v>0</v>
      </c>
      <c r="V97" s="4962">
        <v>4</v>
      </c>
      <c r="W97" s="4962">
        <v>10</v>
      </c>
      <c r="X97" s="4962">
        <v>35</v>
      </c>
      <c r="Y97" s="4962">
        <v>0</v>
      </c>
      <c r="Z97" s="2755">
        <f t="shared" si="83"/>
        <v>49</v>
      </c>
      <c r="AA97" s="4961">
        <v>1</v>
      </c>
      <c r="AB97" s="4962">
        <v>11</v>
      </c>
      <c r="AC97" s="4962">
        <v>10</v>
      </c>
      <c r="AD97" s="4962">
        <v>8</v>
      </c>
      <c r="AE97" s="4962">
        <v>19</v>
      </c>
      <c r="AF97" s="2755">
        <f t="shared" si="84"/>
        <v>49</v>
      </c>
      <c r="AG97" s="1705"/>
      <c r="AH97" s="3386"/>
      <c r="AI97" s="3372" t="s">
        <v>30187</v>
      </c>
      <c r="AK97" s="4421" t="str">
        <f t="shared" si="85"/>
        <v>Please complete all cells in row</v>
      </c>
      <c r="AL97" s="4421">
        <f t="shared" si="86"/>
        <v>0</v>
      </c>
      <c r="BT97" s="4422">
        <f>IF('Validation flags'!$H$3=1,0, IF( ISNUMBER(G97), 0, 1 ))</f>
        <v>0</v>
      </c>
      <c r="BU97" s="4422">
        <f>IF('Validation flags'!$H$3=1,0, IF( ISNUMBER(H97), 0, 1 ))</f>
        <v>0</v>
      </c>
      <c r="BV97" s="4422">
        <f>IF('Validation flags'!$H$3=1,0, IF( ISNUMBER(I97), 0, 1 ))</f>
        <v>0</v>
      </c>
      <c r="BW97" s="4422">
        <f>IF('Validation flags'!$H$3=1,0, IF( ISNUMBER(J97), 0, 1 ))</f>
        <v>0</v>
      </c>
      <c r="BX97" s="4422">
        <f>IF('Validation flags'!$H$3=1,0, IF( ISNUMBER(K97), 0, 1 ))</f>
        <v>0</v>
      </c>
      <c r="BY97" s="4422">
        <f>IF('Validation flags'!$H$3=1,0, IF( ISNUMBER(L97), 0, 1 ))</f>
        <v>0</v>
      </c>
      <c r="BZ97" s="4422">
        <f>IF('Validation flags'!$H$3=1,0, IF( ISNUMBER(M97), 0, 1 ))</f>
        <v>0</v>
      </c>
      <c r="CA97" s="4420"/>
      <c r="CB97" s="4422">
        <f>IF('Validation flags'!$H$3=1,0, IF( ISNUMBER(O97), 0, 1 ))</f>
        <v>1</v>
      </c>
      <c r="CC97" s="4422">
        <f>IF('Validation flags'!$H$3=1,0, IF( ISNUMBER(P97), 0, 1 ))</f>
        <v>0</v>
      </c>
      <c r="CD97" s="4422">
        <f>IF('Validation flags'!$H$3=1,0, IF( ISNUMBER(Q97), 0, 1 ))</f>
        <v>0</v>
      </c>
      <c r="CE97" s="4422">
        <f>IF('Validation flags'!$H$3=1,0, IF( ISNUMBER(R97), 0, 1 ))</f>
        <v>0</v>
      </c>
      <c r="CF97" s="4422">
        <f>IF('Validation flags'!$H$3=1,0, IF( ISNUMBER(S97), 0, 1 ))</f>
        <v>0</v>
      </c>
      <c r="CG97" s="4420"/>
      <c r="CH97" s="4422">
        <f>IF('Validation flags'!$H$3=1,0, IF( ISNUMBER(U97), 0, 1 ))</f>
        <v>0</v>
      </c>
      <c r="CI97" s="4422">
        <f>IF('Validation flags'!$H$3=1,0, IF( ISNUMBER(V97), 0, 1 ))</f>
        <v>0</v>
      </c>
      <c r="CJ97" s="4422">
        <f>IF('Validation flags'!$H$3=1,0, IF( ISNUMBER(W97), 0, 1 ))</f>
        <v>0</v>
      </c>
      <c r="CK97" s="4422">
        <f>IF('Validation flags'!$H$3=1,0, IF( ISNUMBER(X97), 0, 1 ))</f>
        <v>0</v>
      </c>
      <c r="CL97" s="4422">
        <f>IF('Validation flags'!$H$3=1,0, IF( ISNUMBER(Y97), 0, 1 ))</f>
        <v>0</v>
      </c>
      <c r="CM97" s="4420"/>
      <c r="CN97" s="4422">
        <f>IF('Validation flags'!$H$3=1,0, IF( ISNUMBER(AA97), 0, 1 ))</f>
        <v>0</v>
      </c>
      <c r="CO97" s="4422">
        <f>IF('Validation flags'!$H$3=1,0, IF( ISNUMBER(AB97), 0, 1 ))</f>
        <v>0</v>
      </c>
      <c r="CP97" s="4422">
        <f>IF('Validation flags'!$H$3=1,0, IF( ISNUMBER(AC97), 0, 1 ))</f>
        <v>0</v>
      </c>
      <c r="CQ97" s="4422">
        <f>IF('Validation flags'!$H$3=1,0, IF( ISNUMBER(AD97), 0, 1 ))</f>
        <v>0</v>
      </c>
      <c r="CR97" s="4422">
        <f>IF('Validation flags'!$H$3=1,0, IF( ISNUMBER(AE97), 0, 1 ))</f>
        <v>0</v>
      </c>
      <c r="CU97" s="4418"/>
      <c r="CV97" s="4330"/>
      <c r="CW97" s="4330"/>
      <c r="CX97" s="4330"/>
      <c r="CY97" s="4330"/>
      <c r="CZ97" s="4330"/>
      <c r="DA97" s="4330"/>
      <c r="DB97" s="4422">
        <f t="shared" si="87"/>
        <v>0</v>
      </c>
      <c r="DC97" s="4420"/>
      <c r="DD97" s="4330"/>
      <c r="DE97" s="4330"/>
      <c r="DF97" s="4330"/>
      <c r="DG97" s="4330"/>
      <c r="DH97" s="4330"/>
      <c r="DI97" s="4330"/>
      <c r="DJ97" s="4330"/>
      <c r="DK97" s="4330"/>
      <c r="DL97" s="4330"/>
      <c r="DM97" s="4330"/>
      <c r="DN97" s="4330"/>
      <c r="DO97" s="4330"/>
      <c r="DP97" s="4330"/>
      <c r="DQ97" s="4330"/>
      <c r="DR97" s="4330"/>
      <c r="DS97" s="4330"/>
      <c r="DT97" s="4330"/>
      <c r="DU97" s="4418"/>
    </row>
    <row r="98" spans="2:125" ht="14.25" customHeight="1">
      <c r="B98" s="725">
        <v>13</v>
      </c>
      <c r="C98" s="726" t="s">
        <v>25269</v>
      </c>
      <c r="D98" s="728"/>
      <c r="E98" s="728" t="s">
        <v>80</v>
      </c>
      <c r="F98" s="1460">
        <v>0</v>
      </c>
      <c r="G98" s="4962">
        <v>0</v>
      </c>
      <c r="H98" s="4962">
        <v>2</v>
      </c>
      <c r="I98" s="4962">
        <v>3</v>
      </c>
      <c r="J98" s="4962">
        <v>1</v>
      </c>
      <c r="K98" s="4962">
        <v>5</v>
      </c>
      <c r="L98" s="4962">
        <v>0</v>
      </c>
      <c r="M98" s="4962">
        <v>19</v>
      </c>
      <c r="N98" s="5013">
        <f t="shared" si="81"/>
        <v>30</v>
      </c>
      <c r="O98" s="5016"/>
      <c r="P98" s="4961">
        <v>1</v>
      </c>
      <c r="Q98" s="4962">
        <v>3</v>
      </c>
      <c r="R98" s="4962">
        <v>15</v>
      </c>
      <c r="S98" s="4962">
        <v>11</v>
      </c>
      <c r="T98" s="5013">
        <f t="shared" si="82"/>
        <v>30</v>
      </c>
      <c r="U98" s="4961">
        <v>1</v>
      </c>
      <c r="V98" s="4962">
        <v>6</v>
      </c>
      <c r="W98" s="4962">
        <v>8</v>
      </c>
      <c r="X98" s="4962">
        <v>15</v>
      </c>
      <c r="Y98" s="4962">
        <v>0</v>
      </c>
      <c r="Z98" s="2755">
        <f t="shared" si="83"/>
        <v>30</v>
      </c>
      <c r="AA98" s="4961">
        <v>3</v>
      </c>
      <c r="AB98" s="4962">
        <v>6</v>
      </c>
      <c r="AC98" s="4962">
        <v>15</v>
      </c>
      <c r="AD98" s="4962">
        <v>4</v>
      </c>
      <c r="AE98" s="4962">
        <v>2</v>
      </c>
      <c r="AF98" s="2755">
        <f t="shared" si="84"/>
        <v>30</v>
      </c>
      <c r="AG98" s="1705"/>
      <c r="AH98" s="3386"/>
      <c r="AI98" s="3372" t="s">
        <v>30187</v>
      </c>
      <c r="AK98" s="4421" t="str">
        <f t="shared" si="85"/>
        <v>Please complete all cells in row</v>
      </c>
      <c r="AL98" s="4421">
        <f t="shared" si="86"/>
        <v>0</v>
      </c>
      <c r="BT98" s="4422">
        <f>IF('Validation flags'!$H$3=1,0, IF( ISNUMBER(G98), 0, 1 ))</f>
        <v>0</v>
      </c>
      <c r="BU98" s="4422">
        <f>IF('Validation flags'!$H$3=1,0, IF( ISNUMBER(H98), 0, 1 ))</f>
        <v>0</v>
      </c>
      <c r="BV98" s="4422">
        <f>IF('Validation flags'!$H$3=1,0, IF( ISNUMBER(I98), 0, 1 ))</f>
        <v>0</v>
      </c>
      <c r="BW98" s="4422">
        <f>IF('Validation flags'!$H$3=1,0, IF( ISNUMBER(J98), 0, 1 ))</f>
        <v>0</v>
      </c>
      <c r="BX98" s="4422">
        <f>IF('Validation flags'!$H$3=1,0, IF( ISNUMBER(K98), 0, 1 ))</f>
        <v>0</v>
      </c>
      <c r="BY98" s="4422">
        <f>IF('Validation flags'!$H$3=1,0, IF( ISNUMBER(L98), 0, 1 ))</f>
        <v>0</v>
      </c>
      <c r="BZ98" s="4422">
        <f>IF('Validation flags'!$H$3=1,0, IF( ISNUMBER(M98), 0, 1 ))</f>
        <v>0</v>
      </c>
      <c r="CA98" s="4420"/>
      <c r="CB98" s="4422">
        <f>IF('Validation flags'!$H$3=1,0, IF( ISNUMBER(O98), 0, 1 ))</f>
        <v>1</v>
      </c>
      <c r="CC98" s="4422">
        <f>IF('Validation flags'!$H$3=1,0, IF( ISNUMBER(P98), 0, 1 ))</f>
        <v>0</v>
      </c>
      <c r="CD98" s="4422">
        <f>IF('Validation flags'!$H$3=1,0, IF( ISNUMBER(Q98), 0, 1 ))</f>
        <v>0</v>
      </c>
      <c r="CE98" s="4422">
        <f>IF('Validation flags'!$H$3=1,0, IF( ISNUMBER(R98), 0, 1 ))</f>
        <v>0</v>
      </c>
      <c r="CF98" s="4422">
        <f>IF('Validation flags'!$H$3=1,0, IF( ISNUMBER(S98), 0, 1 ))</f>
        <v>0</v>
      </c>
      <c r="CG98" s="4420"/>
      <c r="CH98" s="4422">
        <f>IF('Validation flags'!$H$3=1,0, IF( ISNUMBER(U98), 0, 1 ))</f>
        <v>0</v>
      </c>
      <c r="CI98" s="4422">
        <f>IF('Validation flags'!$H$3=1,0, IF( ISNUMBER(V98), 0, 1 ))</f>
        <v>0</v>
      </c>
      <c r="CJ98" s="4422">
        <f>IF('Validation flags'!$H$3=1,0, IF( ISNUMBER(W98), 0, 1 ))</f>
        <v>0</v>
      </c>
      <c r="CK98" s="4422">
        <f>IF('Validation flags'!$H$3=1,0, IF( ISNUMBER(X98), 0, 1 ))</f>
        <v>0</v>
      </c>
      <c r="CL98" s="4422">
        <f>IF('Validation flags'!$H$3=1,0, IF( ISNUMBER(Y98), 0, 1 ))</f>
        <v>0</v>
      </c>
      <c r="CM98" s="4420"/>
      <c r="CN98" s="4422">
        <f>IF('Validation flags'!$H$3=1,0, IF( ISNUMBER(AA98), 0, 1 ))</f>
        <v>0</v>
      </c>
      <c r="CO98" s="4422">
        <f>IF('Validation flags'!$H$3=1,0, IF( ISNUMBER(AB98), 0, 1 ))</f>
        <v>0</v>
      </c>
      <c r="CP98" s="4422">
        <f>IF('Validation flags'!$H$3=1,0, IF( ISNUMBER(AC98), 0, 1 ))</f>
        <v>0</v>
      </c>
      <c r="CQ98" s="4422">
        <f>IF('Validation flags'!$H$3=1,0, IF( ISNUMBER(AD98), 0, 1 ))</f>
        <v>0</v>
      </c>
      <c r="CR98" s="4422">
        <f>IF('Validation flags'!$H$3=1,0, IF( ISNUMBER(AE98), 0, 1 ))</f>
        <v>0</v>
      </c>
      <c r="CU98" s="4418"/>
      <c r="CV98" s="4330"/>
      <c r="CW98" s="4330"/>
      <c r="CX98" s="4330"/>
      <c r="CY98" s="4330"/>
      <c r="CZ98" s="4330"/>
      <c r="DA98" s="4330"/>
      <c r="DB98" s="4422">
        <f t="shared" si="87"/>
        <v>0</v>
      </c>
      <c r="DC98" s="4420"/>
      <c r="DD98" s="4330"/>
      <c r="DE98" s="4330"/>
      <c r="DF98" s="4330"/>
      <c r="DG98" s="4330"/>
      <c r="DH98" s="4330"/>
      <c r="DI98" s="4330"/>
      <c r="DJ98" s="4330"/>
      <c r="DK98" s="4330"/>
      <c r="DL98" s="4330"/>
      <c r="DM98" s="4330"/>
      <c r="DN98" s="4330"/>
      <c r="DO98" s="4330"/>
      <c r="DP98" s="4330"/>
      <c r="DQ98" s="4330"/>
      <c r="DR98" s="4330"/>
      <c r="DS98" s="4330"/>
      <c r="DT98" s="4330"/>
      <c r="DU98" s="4418"/>
    </row>
    <row r="99" spans="2:125" ht="14.25" customHeight="1">
      <c r="B99" s="717">
        <v>14</v>
      </c>
      <c r="C99" s="718" t="s">
        <v>25295</v>
      </c>
      <c r="D99" s="719"/>
      <c r="E99" s="719" t="s">
        <v>80</v>
      </c>
      <c r="F99" s="1458">
        <v>0</v>
      </c>
      <c r="G99" s="4962">
        <v>0</v>
      </c>
      <c r="H99" s="4962">
        <v>13</v>
      </c>
      <c r="I99" s="4962">
        <v>6</v>
      </c>
      <c r="J99" s="4962">
        <v>4</v>
      </c>
      <c r="K99" s="4962">
        <v>24</v>
      </c>
      <c r="L99" s="4962">
        <v>1</v>
      </c>
      <c r="M99" s="4962">
        <v>16</v>
      </c>
      <c r="N99" s="5013">
        <f t="shared" si="81"/>
        <v>64</v>
      </c>
      <c r="O99" s="5016"/>
      <c r="P99" s="4961">
        <v>2</v>
      </c>
      <c r="Q99" s="4962">
        <v>13</v>
      </c>
      <c r="R99" s="4962">
        <v>15</v>
      </c>
      <c r="S99" s="4962">
        <v>34</v>
      </c>
      <c r="T99" s="5013">
        <f t="shared" si="82"/>
        <v>64</v>
      </c>
      <c r="U99" s="4961">
        <v>1</v>
      </c>
      <c r="V99" s="4962">
        <v>12</v>
      </c>
      <c r="W99" s="4962">
        <v>21</v>
      </c>
      <c r="X99" s="4962">
        <v>30</v>
      </c>
      <c r="Y99" s="4962">
        <v>0</v>
      </c>
      <c r="Z99" s="2755">
        <f t="shared" si="83"/>
        <v>64</v>
      </c>
      <c r="AA99" s="4961">
        <v>5</v>
      </c>
      <c r="AB99" s="4962">
        <v>21</v>
      </c>
      <c r="AC99" s="4962">
        <v>19</v>
      </c>
      <c r="AD99" s="4962">
        <v>7</v>
      </c>
      <c r="AE99" s="4962">
        <v>12</v>
      </c>
      <c r="AF99" s="2755">
        <f t="shared" si="84"/>
        <v>64</v>
      </c>
      <c r="AG99" s="1705"/>
      <c r="AH99" s="3386"/>
      <c r="AI99" s="3372" t="s">
        <v>30187</v>
      </c>
      <c r="AK99" s="4421" t="str">
        <f t="shared" si="85"/>
        <v>Please complete all cells in row</v>
      </c>
      <c r="AL99" s="4421">
        <f t="shared" si="86"/>
        <v>0</v>
      </c>
      <c r="BT99" s="4422">
        <f>IF('Validation flags'!$H$3=1,0, IF( ISNUMBER(G99), 0, 1 ))</f>
        <v>0</v>
      </c>
      <c r="BU99" s="4422">
        <f>IF('Validation flags'!$H$3=1,0, IF( ISNUMBER(H99), 0, 1 ))</f>
        <v>0</v>
      </c>
      <c r="BV99" s="4422">
        <f>IF('Validation flags'!$H$3=1,0, IF( ISNUMBER(I99), 0, 1 ))</f>
        <v>0</v>
      </c>
      <c r="BW99" s="4422">
        <f>IF('Validation flags'!$H$3=1,0, IF( ISNUMBER(J99), 0, 1 ))</f>
        <v>0</v>
      </c>
      <c r="BX99" s="4422">
        <f>IF('Validation flags'!$H$3=1,0, IF( ISNUMBER(K99), 0, 1 ))</f>
        <v>0</v>
      </c>
      <c r="BY99" s="4422">
        <f>IF('Validation flags'!$H$3=1,0, IF( ISNUMBER(L99), 0, 1 ))</f>
        <v>0</v>
      </c>
      <c r="BZ99" s="4422">
        <f>IF('Validation flags'!$H$3=1,0, IF( ISNUMBER(M99), 0, 1 ))</f>
        <v>0</v>
      </c>
      <c r="CA99" s="4420"/>
      <c r="CB99" s="4422">
        <f>IF('Validation flags'!$H$3=1,0, IF( ISNUMBER(O99), 0, 1 ))</f>
        <v>1</v>
      </c>
      <c r="CC99" s="4422">
        <f>IF('Validation flags'!$H$3=1,0, IF( ISNUMBER(P99), 0, 1 ))</f>
        <v>0</v>
      </c>
      <c r="CD99" s="4422">
        <f>IF('Validation flags'!$H$3=1,0, IF( ISNUMBER(Q99), 0, 1 ))</f>
        <v>0</v>
      </c>
      <c r="CE99" s="4422">
        <f>IF('Validation flags'!$H$3=1,0, IF( ISNUMBER(R99), 0, 1 ))</f>
        <v>0</v>
      </c>
      <c r="CF99" s="4422">
        <f>IF('Validation flags'!$H$3=1,0, IF( ISNUMBER(S99), 0, 1 ))</f>
        <v>0</v>
      </c>
      <c r="CG99" s="4420"/>
      <c r="CH99" s="4422">
        <f>IF('Validation flags'!$H$3=1,0, IF( ISNUMBER(U99), 0, 1 ))</f>
        <v>0</v>
      </c>
      <c r="CI99" s="4422">
        <f>IF('Validation flags'!$H$3=1,0, IF( ISNUMBER(V99), 0, 1 ))</f>
        <v>0</v>
      </c>
      <c r="CJ99" s="4422">
        <f>IF('Validation flags'!$H$3=1,0, IF( ISNUMBER(W99), 0, 1 ))</f>
        <v>0</v>
      </c>
      <c r="CK99" s="4422">
        <f>IF('Validation flags'!$H$3=1,0, IF( ISNUMBER(X99), 0, 1 ))</f>
        <v>0</v>
      </c>
      <c r="CL99" s="4422">
        <f>IF('Validation flags'!$H$3=1,0, IF( ISNUMBER(Y99), 0, 1 ))</f>
        <v>0</v>
      </c>
      <c r="CM99" s="4420"/>
      <c r="CN99" s="4422">
        <f>IF('Validation flags'!$H$3=1,0, IF( ISNUMBER(AA99), 0, 1 ))</f>
        <v>0</v>
      </c>
      <c r="CO99" s="4422">
        <f>IF('Validation flags'!$H$3=1,0, IF( ISNUMBER(AB99), 0, 1 ))</f>
        <v>0</v>
      </c>
      <c r="CP99" s="4422">
        <f>IF('Validation flags'!$H$3=1,0, IF( ISNUMBER(AC99), 0, 1 ))</f>
        <v>0</v>
      </c>
      <c r="CQ99" s="4422">
        <f>IF('Validation flags'!$H$3=1,0, IF( ISNUMBER(AD99), 0, 1 ))</f>
        <v>0</v>
      </c>
      <c r="CR99" s="4422">
        <f>IF('Validation flags'!$H$3=1,0, IF( ISNUMBER(AE99), 0, 1 ))</f>
        <v>0</v>
      </c>
      <c r="CU99" s="4418"/>
      <c r="CV99" s="4330"/>
      <c r="CW99" s="4330"/>
      <c r="CX99" s="4330"/>
      <c r="CY99" s="4330"/>
      <c r="CZ99" s="4330"/>
      <c r="DA99" s="4330"/>
      <c r="DB99" s="4422">
        <f t="shared" si="87"/>
        <v>0</v>
      </c>
      <c r="DC99" s="4420"/>
      <c r="DD99" s="4330"/>
      <c r="DE99" s="4330"/>
      <c r="DF99" s="4330"/>
      <c r="DG99" s="4330"/>
      <c r="DH99" s="4330"/>
      <c r="DI99" s="4330"/>
      <c r="DJ99" s="4330"/>
      <c r="DK99" s="4330"/>
      <c r="DL99" s="4330"/>
      <c r="DM99" s="4330"/>
      <c r="DN99" s="4330"/>
      <c r="DO99" s="4330"/>
      <c r="DP99" s="4330"/>
      <c r="DQ99" s="4330"/>
      <c r="DR99" s="4330"/>
      <c r="DS99" s="4330"/>
      <c r="DT99" s="4330"/>
      <c r="DU99" s="4418"/>
    </row>
    <row r="100" spans="2:125" ht="14.25" customHeight="1" thickBot="1">
      <c r="B100" s="732">
        <v>15</v>
      </c>
      <c r="C100" s="733" t="s">
        <v>25321</v>
      </c>
      <c r="D100" s="734"/>
      <c r="E100" s="734" t="s">
        <v>80</v>
      </c>
      <c r="F100" s="1461">
        <v>0</v>
      </c>
      <c r="G100" s="5014">
        <f t="shared" ref="G100:M100" si="88">+SUM(G94:G99)</f>
        <v>79</v>
      </c>
      <c r="H100" s="5015">
        <f t="shared" si="88"/>
        <v>68</v>
      </c>
      <c r="I100" s="5015">
        <f t="shared" si="88"/>
        <v>264</v>
      </c>
      <c r="J100" s="5015">
        <f t="shared" si="88"/>
        <v>9</v>
      </c>
      <c r="K100" s="5015">
        <f t="shared" si="88"/>
        <v>42</v>
      </c>
      <c r="L100" s="5015">
        <f t="shared" si="88"/>
        <v>34</v>
      </c>
      <c r="M100" s="5015">
        <f t="shared" si="88"/>
        <v>64</v>
      </c>
      <c r="N100" s="5018">
        <f t="shared" si="81"/>
        <v>560</v>
      </c>
      <c r="O100" s="5016"/>
      <c r="P100" s="5014">
        <f t="shared" ref="P100:AF100" si="89">+SUM(P94:P99)</f>
        <v>10</v>
      </c>
      <c r="Q100" s="5015">
        <f t="shared" si="89"/>
        <v>22</v>
      </c>
      <c r="R100" s="5015">
        <f t="shared" si="89"/>
        <v>39</v>
      </c>
      <c r="S100" s="5015">
        <f t="shared" si="89"/>
        <v>489</v>
      </c>
      <c r="T100" s="5017">
        <f t="shared" si="89"/>
        <v>560</v>
      </c>
      <c r="U100" s="2756">
        <f t="shared" si="89"/>
        <v>3</v>
      </c>
      <c r="V100" s="2757">
        <f t="shared" si="89"/>
        <v>25</v>
      </c>
      <c r="W100" s="2757">
        <f t="shared" si="89"/>
        <v>50</v>
      </c>
      <c r="X100" s="2757">
        <f t="shared" si="89"/>
        <v>269</v>
      </c>
      <c r="Y100" s="2757">
        <f t="shared" si="89"/>
        <v>213</v>
      </c>
      <c r="Z100" s="2758">
        <f t="shared" si="89"/>
        <v>560</v>
      </c>
      <c r="AA100" s="2756">
        <f t="shared" si="89"/>
        <v>9</v>
      </c>
      <c r="AB100" s="2757">
        <f t="shared" si="89"/>
        <v>43</v>
      </c>
      <c r="AC100" s="2757">
        <f t="shared" si="89"/>
        <v>71</v>
      </c>
      <c r="AD100" s="2757">
        <f t="shared" si="89"/>
        <v>66</v>
      </c>
      <c r="AE100" s="2757">
        <f t="shared" si="89"/>
        <v>371</v>
      </c>
      <c r="AF100" s="2758">
        <f t="shared" si="89"/>
        <v>560</v>
      </c>
      <c r="AG100" s="1705"/>
      <c r="AH100" s="1711" t="s">
        <v>25322</v>
      </c>
      <c r="AI100" s="1712" t="s">
        <v>30187</v>
      </c>
      <c r="AK100" s="4421"/>
      <c r="AL100" s="4421">
        <f t="shared" si="86"/>
        <v>0</v>
      </c>
      <c r="BT100" s="4420"/>
      <c r="BU100" s="4420"/>
      <c r="BV100" s="4420"/>
      <c r="BW100" s="4420"/>
      <c r="BX100" s="4420"/>
      <c r="BY100" s="4420"/>
      <c r="BZ100" s="4420"/>
      <c r="CA100" s="4420"/>
      <c r="CB100" s="4420"/>
      <c r="CC100" s="4420"/>
      <c r="CD100" s="4420"/>
      <c r="CE100" s="4420"/>
      <c r="CF100" s="4420"/>
      <c r="CG100" s="4420"/>
      <c r="CH100" s="4420"/>
      <c r="CI100" s="4420"/>
      <c r="CJ100" s="4420"/>
      <c r="CK100" s="4420"/>
      <c r="CL100" s="4420"/>
      <c r="CM100" s="4420"/>
      <c r="CN100" s="4420"/>
      <c r="CO100" s="4420"/>
      <c r="CP100" s="4420"/>
      <c r="CQ100" s="4420"/>
      <c r="CR100" s="4420"/>
      <c r="CU100" s="4418"/>
      <c r="CV100" s="4330"/>
      <c r="CW100" s="4330"/>
      <c r="CX100" s="4330"/>
      <c r="CY100" s="4330"/>
      <c r="CZ100" s="4330"/>
      <c r="DA100" s="4330"/>
      <c r="DB100" s="4422">
        <f t="shared" si="87"/>
        <v>0</v>
      </c>
      <c r="DC100" s="4420"/>
      <c r="DD100" s="4330"/>
      <c r="DE100" s="4330"/>
      <c r="DF100" s="4330"/>
      <c r="DG100" s="4330"/>
      <c r="DH100" s="4330"/>
      <c r="DI100" s="4330"/>
      <c r="DJ100" s="4330"/>
      <c r="DK100" s="4330"/>
      <c r="DL100" s="4330"/>
      <c r="DM100" s="4330"/>
      <c r="DN100" s="4330"/>
      <c r="DO100" s="4330"/>
      <c r="DP100" s="4330"/>
      <c r="DQ100" s="4330"/>
      <c r="DR100" s="4330"/>
      <c r="DS100" s="4330"/>
      <c r="DT100" s="4330"/>
      <c r="DU100" s="4418"/>
    </row>
    <row r="101" spans="2:125" ht="14.25" customHeight="1" thickBot="1">
      <c r="B101" s="460"/>
      <c r="C101" s="1715"/>
      <c r="D101" s="709"/>
      <c r="E101" s="1560"/>
      <c r="F101" s="1560"/>
      <c r="G101" s="1710"/>
      <c r="H101" s="709"/>
      <c r="I101" s="709"/>
      <c r="J101" s="709"/>
      <c r="K101" s="709"/>
      <c r="L101" s="709"/>
      <c r="M101" s="709"/>
      <c r="N101" s="1710"/>
      <c r="O101" s="1706"/>
      <c r="P101" s="709"/>
      <c r="Q101" s="709"/>
      <c r="R101" s="709"/>
      <c r="S101" s="709"/>
      <c r="T101" s="709"/>
      <c r="U101" s="709"/>
      <c r="V101" s="709"/>
      <c r="W101" s="709"/>
      <c r="X101" s="709"/>
      <c r="Y101" s="709"/>
      <c r="Z101" s="709"/>
      <c r="AA101" s="709"/>
      <c r="AB101" s="709"/>
      <c r="AC101" s="709"/>
      <c r="AD101" s="709"/>
      <c r="AE101" s="709"/>
      <c r="AF101" s="709"/>
      <c r="AG101" s="1706"/>
      <c r="AH101" s="6517"/>
      <c r="AI101" s="6517"/>
      <c r="AK101" s="4421"/>
      <c r="AL101" s="4538"/>
      <c r="BT101" s="4420"/>
      <c r="BU101" s="4420"/>
      <c r="BV101" s="4420"/>
      <c r="BW101" s="4420"/>
      <c r="BX101" s="4420"/>
      <c r="BY101" s="4420"/>
      <c r="BZ101" s="4420"/>
      <c r="CA101" s="4420"/>
      <c r="CB101" s="4420"/>
      <c r="CC101" s="4420"/>
      <c r="CD101" s="4420"/>
      <c r="CE101" s="4420"/>
      <c r="CF101" s="4420"/>
      <c r="CG101" s="4420"/>
      <c r="CH101" s="4420"/>
      <c r="CI101" s="4420"/>
      <c r="CJ101" s="4420"/>
      <c r="CK101" s="4420"/>
      <c r="CL101" s="4420"/>
      <c r="CM101" s="4420"/>
      <c r="CN101" s="4420"/>
      <c r="CO101" s="4420"/>
      <c r="CP101" s="4420"/>
      <c r="CQ101" s="4420"/>
      <c r="CR101" s="4420"/>
      <c r="CU101" s="4418"/>
      <c r="CV101" s="4330"/>
      <c r="CW101" s="4330"/>
      <c r="CX101" s="4330"/>
      <c r="CY101" s="4330"/>
      <c r="CZ101" s="4330"/>
      <c r="DA101" s="4330"/>
      <c r="DB101" s="4330"/>
      <c r="DC101" s="4420"/>
      <c r="DD101" s="4330"/>
      <c r="DE101" s="4330"/>
      <c r="DF101" s="4330"/>
      <c r="DG101" s="4330"/>
      <c r="DH101" s="4330"/>
      <c r="DI101" s="4330"/>
      <c r="DJ101" s="4330"/>
      <c r="DK101" s="4330"/>
      <c r="DL101" s="4330"/>
      <c r="DM101" s="4330"/>
      <c r="DN101" s="4330"/>
      <c r="DO101" s="4330"/>
      <c r="DP101" s="4330"/>
      <c r="DQ101" s="4330"/>
      <c r="DR101" s="4330"/>
      <c r="DS101" s="4330"/>
      <c r="DT101" s="4330"/>
      <c r="DU101" s="4418"/>
    </row>
    <row r="102" spans="2:125" ht="14.25" customHeight="1" thickBot="1">
      <c r="B102" s="710" t="s">
        <v>1904</v>
      </c>
      <c r="C102" s="711" t="s">
        <v>25356</v>
      </c>
      <c r="D102" s="1506"/>
      <c r="E102" s="1694"/>
      <c r="F102" s="1506"/>
      <c r="G102" s="1506"/>
      <c r="H102" s="1506"/>
      <c r="I102" s="1506"/>
      <c r="J102" s="1506"/>
      <c r="K102" s="1506"/>
      <c r="L102" s="1506"/>
      <c r="M102" s="1506"/>
      <c r="N102" s="1506"/>
      <c r="O102" s="1506"/>
      <c r="P102" s="460"/>
      <c r="Q102" s="460"/>
      <c r="R102" s="460"/>
      <c r="S102" s="460"/>
      <c r="T102" s="460"/>
      <c r="U102" s="1700"/>
      <c r="V102" s="1700"/>
      <c r="W102" s="1700"/>
      <c r="X102" s="1700"/>
      <c r="Y102" s="1700"/>
      <c r="Z102" s="1700"/>
      <c r="AA102" s="1700"/>
      <c r="AB102" s="1700"/>
      <c r="AC102" s="1700"/>
      <c r="AD102" s="1700"/>
      <c r="AE102" s="1700"/>
      <c r="AF102" s="1700"/>
      <c r="AG102" s="1705"/>
      <c r="AH102" s="946"/>
      <c r="AI102" s="946"/>
      <c r="AK102" s="4421"/>
      <c r="AL102" s="4538"/>
      <c r="BT102" s="4420"/>
      <c r="BU102" s="4420"/>
      <c r="BV102" s="4420"/>
      <c r="BW102" s="4420"/>
      <c r="BX102" s="4420"/>
      <c r="BY102" s="4420"/>
      <c r="BZ102" s="4420"/>
      <c r="CA102" s="4420"/>
      <c r="CB102" s="4420"/>
      <c r="CC102" s="4420"/>
      <c r="CD102" s="4420"/>
      <c r="CE102" s="4420"/>
      <c r="CF102" s="4420"/>
      <c r="CG102" s="4420"/>
      <c r="CH102" s="4420"/>
      <c r="CI102" s="4420"/>
      <c r="CJ102" s="4420"/>
      <c r="CK102" s="4420"/>
      <c r="CL102" s="4420"/>
      <c r="CM102" s="4420"/>
      <c r="CN102" s="4420"/>
      <c r="CO102" s="4420"/>
      <c r="CP102" s="4420"/>
      <c r="CQ102" s="4420"/>
      <c r="CR102" s="4420"/>
      <c r="CU102" s="4418"/>
      <c r="CV102" s="4330"/>
      <c r="CW102" s="4330"/>
      <c r="CX102" s="4330"/>
      <c r="CY102" s="4330"/>
      <c r="CZ102" s="4330"/>
      <c r="DA102" s="4330"/>
      <c r="DB102" s="4330"/>
      <c r="DC102" s="4420"/>
      <c r="DD102" s="4330"/>
      <c r="DE102" s="4330"/>
      <c r="DF102" s="4330"/>
      <c r="DG102" s="4330"/>
      <c r="DH102" s="4330"/>
      <c r="DI102" s="4330"/>
      <c r="DJ102" s="4330"/>
      <c r="DK102" s="4330"/>
      <c r="DL102" s="4330"/>
      <c r="DM102" s="4330"/>
      <c r="DN102" s="4330"/>
      <c r="DO102" s="4330"/>
      <c r="DP102" s="4330"/>
      <c r="DQ102" s="4330"/>
      <c r="DR102" s="4330"/>
      <c r="DS102" s="4330"/>
      <c r="DT102" s="4330"/>
      <c r="DU102" s="4418"/>
    </row>
    <row r="103" spans="2:125" ht="14.25" customHeight="1">
      <c r="B103" s="713">
        <v>1</v>
      </c>
      <c r="C103" s="714" t="s">
        <v>24978</v>
      </c>
      <c r="D103" s="715"/>
      <c r="E103" s="715" t="s">
        <v>24979</v>
      </c>
      <c r="F103" s="1456">
        <v>0</v>
      </c>
      <c r="G103" s="4958">
        <v>279.16702883731858</v>
      </c>
      <c r="H103" s="4959">
        <v>204.74629139375901</v>
      </c>
      <c r="I103" s="4959">
        <v>1033.4401198966777</v>
      </c>
      <c r="J103" s="4959">
        <v>31.377915782200208</v>
      </c>
      <c r="K103" s="4959">
        <v>44.358957430208683</v>
      </c>
      <c r="L103" s="4959">
        <v>131.64339385172659</v>
      </c>
      <c r="M103" s="4959">
        <v>16.728532987062486</v>
      </c>
      <c r="N103" s="5012">
        <f>SUM(G103:M103)</f>
        <v>1741.4622401789532</v>
      </c>
      <c r="O103" s="5016"/>
      <c r="P103" s="4958">
        <v>11.844957396263336</v>
      </c>
      <c r="Q103" s="4959">
        <v>26.329953291333602</v>
      </c>
      <c r="R103" s="4959">
        <v>23.023195701160255</v>
      </c>
      <c r="S103" s="4959">
        <v>1680.2641337901975</v>
      </c>
      <c r="T103" s="5012">
        <f t="shared" ref="T103:T108" si="90">+SUM(P103:S103)</f>
        <v>1741.4622401789547</v>
      </c>
      <c r="U103" s="4958">
        <v>0</v>
      </c>
      <c r="V103" s="4959">
        <v>0</v>
      </c>
      <c r="W103" s="4959">
        <v>54.781137486989046</v>
      </c>
      <c r="X103" s="4959">
        <v>776.77710094281485</v>
      </c>
      <c r="Y103" s="4959">
        <v>909.90400174914942</v>
      </c>
      <c r="Z103" s="2753">
        <f t="shared" ref="Z103:Z108" si="91">+SUM(U103:Y103)</f>
        <v>1741.4622401789534</v>
      </c>
      <c r="AA103" s="4958">
        <v>0</v>
      </c>
      <c r="AB103" s="4959">
        <v>9.5172708482182777</v>
      </c>
      <c r="AC103" s="4959">
        <v>73.548655337745444</v>
      </c>
      <c r="AD103" s="4959">
        <v>224.36263296090891</v>
      </c>
      <c r="AE103" s="4959">
        <v>1434.0336810320828</v>
      </c>
      <c r="AF103" s="2753">
        <f t="shared" ref="AF103:AF108" si="92">+SUM(AA103:AE103)</f>
        <v>1741.4622401789554</v>
      </c>
      <c r="AG103" s="1705"/>
      <c r="AH103" s="1411"/>
      <c r="AI103" s="3376" t="s">
        <v>30187</v>
      </c>
      <c r="AK103" s="4421" t="str">
        <f t="shared" ref="AK103:AK108" si="93" xml:space="preserve"> IF( SUM( BT103:CR103 ) = 0, 0, $BT$5 )</f>
        <v>Please complete all cells in row</v>
      </c>
      <c r="AL103" s="4421" t="str">
        <f t="shared" ref="AL103:AL109" si="94" xml:space="preserve"> IF( DB103 = 0, 0, AI103)</f>
        <v>Column N,T, Z &amp; AF should all be equal</v>
      </c>
      <c r="BT103" s="4422">
        <f>IF('Validation flags'!$H$3=1,0, IF( ISNUMBER(G103), 0, 1 ))</f>
        <v>0</v>
      </c>
      <c r="BU103" s="4422">
        <f>IF('Validation flags'!$H$3=1,0, IF( ISNUMBER(H103), 0, 1 ))</f>
        <v>0</v>
      </c>
      <c r="BV103" s="4422">
        <f>IF('Validation flags'!$H$3=1,0, IF( ISNUMBER(I103), 0, 1 ))</f>
        <v>0</v>
      </c>
      <c r="BW103" s="4422">
        <f>IF('Validation flags'!$H$3=1,0, IF( ISNUMBER(J103), 0, 1 ))</f>
        <v>0</v>
      </c>
      <c r="BX103" s="4422">
        <f>IF('Validation flags'!$H$3=1,0, IF( ISNUMBER(K103), 0, 1 ))</f>
        <v>0</v>
      </c>
      <c r="BY103" s="4422">
        <f>IF('Validation flags'!$H$3=1,0, IF( ISNUMBER(L103), 0, 1 ))</f>
        <v>0</v>
      </c>
      <c r="BZ103" s="4422">
        <f>IF('Validation flags'!$H$3=1,0, IF( ISNUMBER(M103), 0, 1 ))</f>
        <v>0</v>
      </c>
      <c r="CA103" s="4420"/>
      <c r="CB103" s="4422">
        <f>IF('Validation flags'!$H$3=1,0, IF( ISNUMBER(O103), 0, 1 ))</f>
        <v>1</v>
      </c>
      <c r="CC103" s="4422">
        <f>IF('Validation flags'!$H$3=1,0, IF( ISNUMBER(P103), 0, 1 ))</f>
        <v>0</v>
      </c>
      <c r="CD103" s="4422">
        <f>IF('Validation flags'!$H$3=1,0, IF( ISNUMBER(Q103), 0, 1 ))</f>
        <v>0</v>
      </c>
      <c r="CE103" s="4422">
        <f>IF('Validation flags'!$H$3=1,0, IF( ISNUMBER(R103), 0, 1 ))</f>
        <v>0</v>
      </c>
      <c r="CF103" s="4422">
        <f>IF('Validation flags'!$H$3=1,0, IF( ISNUMBER(S103), 0, 1 ))</f>
        <v>0</v>
      </c>
      <c r="CG103" s="4420"/>
      <c r="CH103" s="4422">
        <f>IF('Validation flags'!$H$3=1,0, IF( ISNUMBER(U103), 0, 1 ))</f>
        <v>0</v>
      </c>
      <c r="CI103" s="4422">
        <f>IF('Validation flags'!$H$3=1,0, IF( ISNUMBER(V103), 0, 1 ))</f>
        <v>0</v>
      </c>
      <c r="CJ103" s="4422">
        <f>IF('Validation flags'!$H$3=1,0, IF( ISNUMBER(W103), 0, 1 ))</f>
        <v>0</v>
      </c>
      <c r="CK103" s="4422">
        <f>IF('Validation flags'!$H$3=1,0, IF( ISNUMBER(X103), 0, 1 ))</f>
        <v>0</v>
      </c>
      <c r="CL103" s="4422">
        <f>IF('Validation flags'!$H$3=1,0, IF( ISNUMBER(Y103), 0, 1 ))</f>
        <v>0</v>
      </c>
      <c r="CM103" s="4420"/>
      <c r="CN103" s="4422">
        <f>IF('Validation flags'!$H$3=1,0, IF( ISNUMBER(AA103), 0, 1 ))</f>
        <v>0</v>
      </c>
      <c r="CO103" s="4422">
        <f>IF('Validation flags'!$H$3=1,0, IF( ISNUMBER(AB103), 0, 1 ))</f>
        <v>0</v>
      </c>
      <c r="CP103" s="4422">
        <f>IF('Validation flags'!$H$3=1,0, IF( ISNUMBER(AC103), 0, 1 ))</f>
        <v>0</v>
      </c>
      <c r="CQ103" s="4422">
        <f>IF('Validation flags'!$H$3=1,0, IF( ISNUMBER(AD103), 0, 1 ))</f>
        <v>0</v>
      </c>
      <c r="CR103" s="4422">
        <f>IF('Validation flags'!$H$3=1,0, IF( ISNUMBER(AE103), 0, 1 ))</f>
        <v>0</v>
      </c>
      <c r="CU103" s="4418"/>
      <c r="CV103" s="4330"/>
      <c r="CW103" s="4330"/>
      <c r="CX103" s="4330"/>
      <c r="CY103" s="4330"/>
      <c r="CZ103" s="4330"/>
      <c r="DA103" s="4330"/>
      <c r="DB103" s="4422">
        <f t="shared" ref="DB103:DB109" si="95">IF(AND(N103=AF103,Z103=AF103,T103=AF103),0,1)</f>
        <v>1</v>
      </c>
      <c r="DC103" s="4420"/>
      <c r="DD103" s="4330"/>
      <c r="DE103" s="4330"/>
      <c r="DF103" s="4330"/>
      <c r="DG103" s="4330"/>
      <c r="DH103" s="4330"/>
      <c r="DI103" s="4330"/>
      <c r="DJ103" s="4330"/>
      <c r="DK103" s="4330"/>
      <c r="DL103" s="4330"/>
      <c r="DM103" s="4330"/>
      <c r="DN103" s="4330"/>
      <c r="DO103" s="4330"/>
      <c r="DP103" s="4330"/>
      <c r="DQ103" s="4330"/>
      <c r="DR103" s="4330"/>
      <c r="DS103" s="4330"/>
      <c r="DT103" s="4330"/>
      <c r="DU103" s="4418"/>
    </row>
    <row r="104" spans="2:125" ht="14.25" customHeight="1">
      <c r="B104" s="717">
        <v>2</v>
      </c>
      <c r="C104" s="718" t="s">
        <v>25005</v>
      </c>
      <c r="D104" s="719"/>
      <c r="E104" s="719" t="s">
        <v>24979</v>
      </c>
      <c r="F104" s="1458">
        <v>0</v>
      </c>
      <c r="G104" s="4962">
        <v>0</v>
      </c>
      <c r="H104" s="4962">
        <v>218.38785452731045</v>
      </c>
      <c r="I104" s="4962">
        <v>1079.5430144774639</v>
      </c>
      <c r="J104" s="4962">
        <v>0</v>
      </c>
      <c r="K104" s="4962">
        <v>0</v>
      </c>
      <c r="L104" s="4962">
        <v>238.81688342496145</v>
      </c>
      <c r="M104" s="4962">
        <v>57.119406656085786</v>
      </c>
      <c r="N104" s="5013">
        <f t="shared" ref="N104:N109" si="96">SUM(G104:M104)</f>
        <v>1593.8671590858216</v>
      </c>
      <c r="O104" s="5016"/>
      <c r="P104" s="4961">
        <v>0</v>
      </c>
      <c r="Q104" s="4962">
        <v>0</v>
      </c>
      <c r="R104" s="4962">
        <v>0</v>
      </c>
      <c r="S104" s="4962">
        <v>1593.8671590858214</v>
      </c>
      <c r="T104" s="5013">
        <f t="shared" si="90"/>
        <v>1593.8671590858214</v>
      </c>
      <c r="U104" s="4961">
        <v>0</v>
      </c>
      <c r="V104" s="4962">
        <v>0</v>
      </c>
      <c r="W104" s="4962">
        <v>60.807782585980469</v>
      </c>
      <c r="X104" s="4962">
        <v>1439.1940062214851</v>
      </c>
      <c r="Y104" s="4962">
        <v>93.8653702783554</v>
      </c>
      <c r="Z104" s="2755">
        <f t="shared" si="91"/>
        <v>1593.867159085821</v>
      </c>
      <c r="AA104" s="4961">
        <v>0</v>
      </c>
      <c r="AB104" s="4962">
        <v>0</v>
      </c>
      <c r="AC104" s="4962">
        <v>189.99063862249187</v>
      </c>
      <c r="AD104" s="4962">
        <v>320.28443526466634</v>
      </c>
      <c r="AE104" s="4962">
        <v>1083.5920851986627</v>
      </c>
      <c r="AF104" s="2755">
        <f t="shared" si="92"/>
        <v>1593.867159085821</v>
      </c>
      <c r="AG104" s="1705"/>
      <c r="AH104" s="3386"/>
      <c r="AI104" s="3372" t="s">
        <v>30187</v>
      </c>
      <c r="AK104" s="4421" t="str">
        <f t="shared" si="93"/>
        <v>Please complete all cells in row</v>
      </c>
      <c r="AL104" s="4421">
        <f t="shared" si="94"/>
        <v>0</v>
      </c>
      <c r="BT104" s="4422">
        <f>IF('Validation flags'!$H$3=1,0, IF( ISNUMBER(G104), 0, 1 ))</f>
        <v>0</v>
      </c>
      <c r="BU104" s="4422">
        <f>IF('Validation flags'!$H$3=1,0, IF( ISNUMBER(H104), 0, 1 ))</f>
        <v>0</v>
      </c>
      <c r="BV104" s="4422">
        <f>IF('Validation flags'!$H$3=1,0, IF( ISNUMBER(I104), 0, 1 ))</f>
        <v>0</v>
      </c>
      <c r="BW104" s="4422">
        <f>IF('Validation flags'!$H$3=1,0, IF( ISNUMBER(J104), 0, 1 ))</f>
        <v>0</v>
      </c>
      <c r="BX104" s="4422">
        <f>IF('Validation flags'!$H$3=1,0, IF( ISNUMBER(K104), 0, 1 ))</f>
        <v>0</v>
      </c>
      <c r="BY104" s="4422">
        <f>IF('Validation flags'!$H$3=1,0, IF( ISNUMBER(L104), 0, 1 ))</f>
        <v>0</v>
      </c>
      <c r="BZ104" s="4422">
        <f>IF('Validation flags'!$H$3=1,0, IF( ISNUMBER(M104), 0, 1 ))</f>
        <v>0</v>
      </c>
      <c r="CA104" s="4420"/>
      <c r="CB104" s="4422">
        <f>IF('Validation flags'!$H$3=1,0, IF( ISNUMBER(O104), 0, 1 ))</f>
        <v>1</v>
      </c>
      <c r="CC104" s="4422">
        <f>IF('Validation flags'!$H$3=1,0, IF( ISNUMBER(P104), 0, 1 ))</f>
        <v>0</v>
      </c>
      <c r="CD104" s="4422">
        <f>IF('Validation flags'!$H$3=1,0, IF( ISNUMBER(Q104), 0, 1 ))</f>
        <v>0</v>
      </c>
      <c r="CE104" s="4422">
        <f>IF('Validation flags'!$H$3=1,0, IF( ISNUMBER(R104), 0, 1 ))</f>
        <v>0</v>
      </c>
      <c r="CF104" s="4422">
        <f>IF('Validation flags'!$H$3=1,0, IF( ISNUMBER(S104), 0, 1 ))</f>
        <v>0</v>
      </c>
      <c r="CG104" s="4420"/>
      <c r="CH104" s="4422">
        <f>IF('Validation flags'!$H$3=1,0, IF( ISNUMBER(U104), 0, 1 ))</f>
        <v>0</v>
      </c>
      <c r="CI104" s="4422">
        <f>IF('Validation flags'!$H$3=1,0, IF( ISNUMBER(V104), 0, 1 ))</f>
        <v>0</v>
      </c>
      <c r="CJ104" s="4422">
        <f>IF('Validation flags'!$H$3=1,0, IF( ISNUMBER(W104), 0, 1 ))</f>
        <v>0</v>
      </c>
      <c r="CK104" s="4422">
        <f>IF('Validation flags'!$H$3=1,0, IF( ISNUMBER(X104), 0, 1 ))</f>
        <v>0</v>
      </c>
      <c r="CL104" s="4422">
        <f>IF('Validation flags'!$H$3=1,0, IF( ISNUMBER(Y104), 0, 1 ))</f>
        <v>0</v>
      </c>
      <c r="CM104" s="4420"/>
      <c r="CN104" s="4422">
        <f>IF('Validation flags'!$H$3=1,0, IF( ISNUMBER(AA104), 0, 1 ))</f>
        <v>0</v>
      </c>
      <c r="CO104" s="4422">
        <f>IF('Validation flags'!$H$3=1,0, IF( ISNUMBER(AB104), 0, 1 ))</f>
        <v>0</v>
      </c>
      <c r="CP104" s="4422">
        <f>IF('Validation flags'!$H$3=1,0, IF( ISNUMBER(AC104), 0, 1 ))</f>
        <v>0</v>
      </c>
      <c r="CQ104" s="4422">
        <f>IF('Validation flags'!$H$3=1,0, IF( ISNUMBER(AD104), 0, 1 ))</f>
        <v>0</v>
      </c>
      <c r="CR104" s="4422">
        <f>IF('Validation flags'!$H$3=1,0, IF( ISNUMBER(AE104), 0, 1 ))</f>
        <v>0</v>
      </c>
      <c r="CU104" s="4418"/>
      <c r="CV104" s="4330"/>
      <c r="CW104" s="4330"/>
      <c r="CX104" s="4330"/>
      <c r="CY104" s="4330"/>
      <c r="CZ104" s="4330"/>
      <c r="DA104" s="4330"/>
      <c r="DB104" s="4422">
        <f t="shared" si="95"/>
        <v>0</v>
      </c>
      <c r="DC104" s="4420"/>
      <c r="DD104" s="4330"/>
      <c r="DE104" s="4330"/>
      <c r="DF104" s="4330"/>
      <c r="DG104" s="4330"/>
      <c r="DH104" s="4330"/>
      <c r="DI104" s="4330"/>
      <c r="DJ104" s="4330"/>
      <c r="DK104" s="4330"/>
      <c r="DL104" s="4330"/>
      <c r="DM104" s="4330"/>
      <c r="DN104" s="4330"/>
      <c r="DO104" s="4330"/>
      <c r="DP104" s="4330"/>
      <c r="DQ104" s="4330"/>
      <c r="DR104" s="4330"/>
      <c r="DS104" s="4330"/>
      <c r="DT104" s="4330"/>
      <c r="DU104" s="4418"/>
    </row>
    <row r="105" spans="2:125" ht="14.25" customHeight="1">
      <c r="B105" s="717">
        <v>3</v>
      </c>
      <c r="C105" s="718" t="s">
        <v>25031</v>
      </c>
      <c r="D105" s="719"/>
      <c r="E105" s="719" t="s">
        <v>24979</v>
      </c>
      <c r="F105" s="1458">
        <v>0</v>
      </c>
      <c r="G105" s="4962">
        <v>0</v>
      </c>
      <c r="H105" s="4962">
        <v>564.06401920942278</v>
      </c>
      <c r="I105" s="4962">
        <v>1962.7834475490786</v>
      </c>
      <c r="J105" s="4962">
        <v>0</v>
      </c>
      <c r="K105" s="4962">
        <v>170.43124739413173</v>
      </c>
      <c r="L105" s="4962">
        <v>565.6032221474884</v>
      </c>
      <c r="M105" s="4962">
        <v>752.92322516804393</v>
      </c>
      <c r="N105" s="5013">
        <f t="shared" si="96"/>
        <v>4015.8051614681654</v>
      </c>
      <c r="O105" s="5016"/>
      <c r="P105" s="4961">
        <v>55.347926056037252</v>
      </c>
      <c r="Q105" s="4962">
        <v>192.8655211300952</v>
      </c>
      <c r="R105" s="4962">
        <v>252.2043001298922</v>
      </c>
      <c r="S105" s="4962">
        <v>3515.3874141521401</v>
      </c>
      <c r="T105" s="5013">
        <f t="shared" si="90"/>
        <v>4015.8051614681649</v>
      </c>
      <c r="U105" s="4961">
        <v>90.111728451963572</v>
      </c>
      <c r="V105" s="4962">
        <v>121.15996665122871</v>
      </c>
      <c r="W105" s="4962">
        <v>168.49633465866611</v>
      </c>
      <c r="X105" s="4962">
        <v>3636.0371317063064</v>
      </c>
      <c r="Y105" s="4962">
        <v>0</v>
      </c>
      <c r="Z105" s="2755">
        <f t="shared" si="91"/>
        <v>4015.8051614681649</v>
      </c>
      <c r="AA105" s="4961">
        <v>0</v>
      </c>
      <c r="AB105" s="4962">
        <v>230.81937272131569</v>
      </c>
      <c r="AC105" s="4962">
        <v>749.4584484075217</v>
      </c>
      <c r="AD105" s="4962">
        <v>674.44083804614115</v>
      </c>
      <c r="AE105" s="4962">
        <v>2361.0865022931866</v>
      </c>
      <c r="AF105" s="2755">
        <f t="shared" si="92"/>
        <v>4015.8051614681654</v>
      </c>
      <c r="AG105" s="1705"/>
      <c r="AH105" s="3386"/>
      <c r="AI105" s="3372" t="s">
        <v>30187</v>
      </c>
      <c r="AK105" s="4421" t="str">
        <f t="shared" si="93"/>
        <v>Please complete all cells in row</v>
      </c>
      <c r="AL105" s="4421" t="str">
        <f t="shared" si="94"/>
        <v>Column N,T, Z &amp; AF should all be equal</v>
      </c>
      <c r="BT105" s="4422">
        <f>IF('Validation flags'!$H$3=1,0, IF( ISNUMBER(G105), 0, 1 ))</f>
        <v>0</v>
      </c>
      <c r="BU105" s="4422">
        <f>IF('Validation flags'!$H$3=1,0, IF( ISNUMBER(H105), 0, 1 ))</f>
        <v>0</v>
      </c>
      <c r="BV105" s="4422">
        <f>IF('Validation flags'!$H$3=1,0, IF( ISNUMBER(I105), 0, 1 ))</f>
        <v>0</v>
      </c>
      <c r="BW105" s="4422">
        <f>IF('Validation flags'!$H$3=1,0, IF( ISNUMBER(J105), 0, 1 ))</f>
        <v>0</v>
      </c>
      <c r="BX105" s="4422">
        <f>IF('Validation flags'!$H$3=1,0, IF( ISNUMBER(K105), 0, 1 ))</f>
        <v>0</v>
      </c>
      <c r="BY105" s="4422">
        <f>IF('Validation flags'!$H$3=1,0, IF( ISNUMBER(L105), 0, 1 ))</f>
        <v>0</v>
      </c>
      <c r="BZ105" s="4422">
        <f>IF('Validation flags'!$H$3=1,0, IF( ISNUMBER(M105), 0, 1 ))</f>
        <v>0</v>
      </c>
      <c r="CA105" s="4420"/>
      <c r="CB105" s="4422">
        <f>IF('Validation flags'!$H$3=1,0, IF( ISNUMBER(O105), 0, 1 ))</f>
        <v>1</v>
      </c>
      <c r="CC105" s="4422">
        <f>IF('Validation flags'!$H$3=1,0, IF( ISNUMBER(P105), 0, 1 ))</f>
        <v>0</v>
      </c>
      <c r="CD105" s="4422">
        <f>IF('Validation flags'!$H$3=1,0, IF( ISNUMBER(Q105), 0, 1 ))</f>
        <v>0</v>
      </c>
      <c r="CE105" s="4422">
        <f>IF('Validation flags'!$H$3=1,0, IF( ISNUMBER(R105), 0, 1 ))</f>
        <v>0</v>
      </c>
      <c r="CF105" s="4422">
        <f>IF('Validation flags'!$H$3=1,0, IF( ISNUMBER(S105), 0, 1 ))</f>
        <v>0</v>
      </c>
      <c r="CG105" s="4420"/>
      <c r="CH105" s="4422">
        <f>IF('Validation flags'!$H$3=1,0, IF( ISNUMBER(U105), 0, 1 ))</f>
        <v>0</v>
      </c>
      <c r="CI105" s="4422">
        <f>IF('Validation flags'!$H$3=1,0, IF( ISNUMBER(V105), 0, 1 ))</f>
        <v>0</v>
      </c>
      <c r="CJ105" s="4422">
        <f>IF('Validation flags'!$H$3=1,0, IF( ISNUMBER(W105), 0, 1 ))</f>
        <v>0</v>
      </c>
      <c r="CK105" s="4422">
        <f>IF('Validation flags'!$H$3=1,0, IF( ISNUMBER(X105), 0, 1 ))</f>
        <v>0</v>
      </c>
      <c r="CL105" s="4422">
        <f>IF('Validation flags'!$H$3=1,0, IF( ISNUMBER(Y105), 0, 1 ))</f>
        <v>0</v>
      </c>
      <c r="CM105" s="4420"/>
      <c r="CN105" s="4422">
        <f>IF('Validation flags'!$H$3=1,0, IF( ISNUMBER(AA105), 0, 1 ))</f>
        <v>0</v>
      </c>
      <c r="CO105" s="4422">
        <f>IF('Validation flags'!$H$3=1,0, IF( ISNUMBER(AB105), 0, 1 ))</f>
        <v>0</v>
      </c>
      <c r="CP105" s="4422">
        <f>IF('Validation flags'!$H$3=1,0, IF( ISNUMBER(AC105), 0, 1 ))</f>
        <v>0</v>
      </c>
      <c r="CQ105" s="4422">
        <f>IF('Validation flags'!$H$3=1,0, IF( ISNUMBER(AD105), 0, 1 ))</f>
        <v>0</v>
      </c>
      <c r="CR105" s="4422">
        <f>IF('Validation flags'!$H$3=1,0, IF( ISNUMBER(AE105), 0, 1 ))</f>
        <v>0</v>
      </c>
      <c r="CU105" s="4418"/>
      <c r="CV105" s="4330"/>
      <c r="CW105" s="4330"/>
      <c r="CX105" s="4330"/>
      <c r="CY105" s="4330"/>
      <c r="CZ105" s="4330"/>
      <c r="DA105" s="4330"/>
      <c r="DB105" s="4422">
        <f t="shared" si="95"/>
        <v>1</v>
      </c>
      <c r="DC105" s="4420"/>
      <c r="DD105" s="4330"/>
      <c r="DE105" s="4330"/>
      <c r="DF105" s="4330"/>
      <c r="DG105" s="4330"/>
      <c r="DH105" s="4330"/>
      <c r="DI105" s="4330"/>
      <c r="DJ105" s="4330"/>
      <c r="DK105" s="4330"/>
      <c r="DL105" s="4330"/>
      <c r="DM105" s="4330"/>
      <c r="DN105" s="4330"/>
      <c r="DO105" s="4330"/>
      <c r="DP105" s="4330"/>
      <c r="DQ105" s="4330"/>
      <c r="DR105" s="4330"/>
      <c r="DS105" s="4330"/>
      <c r="DT105" s="4330"/>
      <c r="DU105" s="4418"/>
    </row>
    <row r="106" spans="2:125" ht="14.25" customHeight="1">
      <c r="B106" s="717">
        <v>4</v>
      </c>
      <c r="C106" s="718" t="s">
        <v>25057</v>
      </c>
      <c r="D106" s="719"/>
      <c r="E106" s="719" t="s">
        <v>24979</v>
      </c>
      <c r="F106" s="1458">
        <v>0</v>
      </c>
      <c r="G106" s="4962">
        <v>0</v>
      </c>
      <c r="H106" s="4962">
        <v>1705.8156668124877</v>
      </c>
      <c r="I106" s="4962">
        <v>6085.8468383725394</v>
      </c>
      <c r="J106" s="4962">
        <v>159.84678289545914</v>
      </c>
      <c r="K106" s="4962">
        <v>2046.1078330065029</v>
      </c>
      <c r="L106" s="4962">
        <v>1067.0656080580914</v>
      </c>
      <c r="M106" s="4962">
        <v>5282.1312106594323</v>
      </c>
      <c r="N106" s="5013">
        <f t="shared" si="96"/>
        <v>16346.813939804513</v>
      </c>
      <c r="O106" s="5016"/>
      <c r="P106" s="4961">
        <v>2069.6166108411617</v>
      </c>
      <c r="Q106" s="4962">
        <v>400.74736545613132</v>
      </c>
      <c r="R106" s="4962">
        <v>957.1975008656832</v>
      </c>
      <c r="S106" s="4962">
        <v>12919.252462641538</v>
      </c>
      <c r="T106" s="5013">
        <f t="shared" si="90"/>
        <v>16346.813939804513</v>
      </c>
      <c r="U106" s="4961">
        <v>0</v>
      </c>
      <c r="V106" s="4962">
        <v>1133.2163819639077</v>
      </c>
      <c r="W106" s="4962">
        <v>3415.2704518018363</v>
      </c>
      <c r="X106" s="4962">
        <v>11798.327106038769</v>
      </c>
      <c r="Y106" s="4962">
        <v>0</v>
      </c>
      <c r="Z106" s="2755">
        <f t="shared" si="91"/>
        <v>16346.813939804513</v>
      </c>
      <c r="AA106" s="4961">
        <v>491.7030634150662</v>
      </c>
      <c r="AB106" s="4962">
        <v>3375.6704487749471</v>
      </c>
      <c r="AC106" s="4962">
        <v>3017.1909034510536</v>
      </c>
      <c r="AD106" s="4962">
        <v>2487.9506335500801</v>
      </c>
      <c r="AE106" s="4962">
        <v>6974.298890613366</v>
      </c>
      <c r="AF106" s="2755">
        <f t="shared" si="92"/>
        <v>16346.813939804513</v>
      </c>
      <c r="AG106" s="1705"/>
      <c r="AH106" s="3386"/>
      <c r="AI106" s="3372" t="s">
        <v>30187</v>
      </c>
      <c r="AK106" s="4421" t="str">
        <f t="shared" si="93"/>
        <v>Please complete all cells in row</v>
      </c>
      <c r="AL106" s="4421">
        <f t="shared" si="94"/>
        <v>0</v>
      </c>
      <c r="BT106" s="4422">
        <f>IF('Validation flags'!$H$3=1,0, IF( ISNUMBER(G106), 0, 1 ))</f>
        <v>0</v>
      </c>
      <c r="BU106" s="4422">
        <f>IF('Validation flags'!$H$3=1,0, IF( ISNUMBER(H106), 0, 1 ))</f>
        <v>0</v>
      </c>
      <c r="BV106" s="4422">
        <f>IF('Validation flags'!$H$3=1,0, IF( ISNUMBER(I106), 0, 1 ))</f>
        <v>0</v>
      </c>
      <c r="BW106" s="4422">
        <f>IF('Validation flags'!$H$3=1,0, IF( ISNUMBER(J106), 0, 1 ))</f>
        <v>0</v>
      </c>
      <c r="BX106" s="4422">
        <f>IF('Validation flags'!$H$3=1,0, IF( ISNUMBER(K106), 0, 1 ))</f>
        <v>0</v>
      </c>
      <c r="BY106" s="4422">
        <f>IF('Validation flags'!$H$3=1,0, IF( ISNUMBER(L106), 0, 1 ))</f>
        <v>0</v>
      </c>
      <c r="BZ106" s="4422">
        <f>IF('Validation flags'!$H$3=1,0, IF( ISNUMBER(M106), 0, 1 ))</f>
        <v>0</v>
      </c>
      <c r="CA106" s="4420"/>
      <c r="CB106" s="4422">
        <f>IF('Validation flags'!$H$3=1,0, IF( ISNUMBER(O106), 0, 1 ))</f>
        <v>1</v>
      </c>
      <c r="CC106" s="4422">
        <f>IF('Validation flags'!$H$3=1,0, IF( ISNUMBER(P106), 0, 1 ))</f>
        <v>0</v>
      </c>
      <c r="CD106" s="4422">
        <f>IF('Validation flags'!$H$3=1,0, IF( ISNUMBER(Q106), 0, 1 ))</f>
        <v>0</v>
      </c>
      <c r="CE106" s="4422">
        <f>IF('Validation flags'!$H$3=1,0, IF( ISNUMBER(R106), 0, 1 ))</f>
        <v>0</v>
      </c>
      <c r="CF106" s="4422">
        <f>IF('Validation flags'!$H$3=1,0, IF( ISNUMBER(S106), 0, 1 ))</f>
        <v>0</v>
      </c>
      <c r="CG106" s="4420"/>
      <c r="CH106" s="4422">
        <f>IF('Validation flags'!$H$3=1,0, IF( ISNUMBER(U106), 0, 1 ))</f>
        <v>0</v>
      </c>
      <c r="CI106" s="4422">
        <f>IF('Validation flags'!$H$3=1,0, IF( ISNUMBER(V106), 0, 1 ))</f>
        <v>0</v>
      </c>
      <c r="CJ106" s="4422">
        <f>IF('Validation flags'!$H$3=1,0, IF( ISNUMBER(W106), 0, 1 ))</f>
        <v>0</v>
      </c>
      <c r="CK106" s="4422">
        <f>IF('Validation flags'!$H$3=1,0, IF( ISNUMBER(X106), 0, 1 ))</f>
        <v>0</v>
      </c>
      <c r="CL106" s="4422">
        <f>IF('Validation flags'!$H$3=1,0, IF( ISNUMBER(Y106), 0, 1 ))</f>
        <v>0</v>
      </c>
      <c r="CM106" s="4420"/>
      <c r="CN106" s="4422">
        <f>IF('Validation flags'!$H$3=1,0, IF( ISNUMBER(AA106), 0, 1 ))</f>
        <v>0</v>
      </c>
      <c r="CO106" s="4422">
        <f>IF('Validation flags'!$H$3=1,0, IF( ISNUMBER(AB106), 0, 1 ))</f>
        <v>0</v>
      </c>
      <c r="CP106" s="4422">
        <f>IF('Validation flags'!$H$3=1,0, IF( ISNUMBER(AC106), 0, 1 ))</f>
        <v>0</v>
      </c>
      <c r="CQ106" s="4422">
        <f>IF('Validation flags'!$H$3=1,0, IF( ISNUMBER(AD106), 0, 1 ))</f>
        <v>0</v>
      </c>
      <c r="CR106" s="4422">
        <f>IF('Validation flags'!$H$3=1,0, IF( ISNUMBER(AE106), 0, 1 ))</f>
        <v>0</v>
      </c>
      <c r="CU106" s="4418"/>
      <c r="CV106" s="4330"/>
      <c r="CW106" s="4330"/>
      <c r="CX106" s="4330"/>
      <c r="CY106" s="4330"/>
      <c r="CZ106" s="4330"/>
      <c r="DA106" s="4330"/>
      <c r="DB106" s="4422">
        <f t="shared" si="95"/>
        <v>0</v>
      </c>
      <c r="DC106" s="4420"/>
      <c r="DD106" s="4330"/>
      <c r="DE106" s="4330"/>
      <c r="DF106" s="4330"/>
      <c r="DG106" s="4330"/>
      <c r="DH106" s="4330"/>
      <c r="DI106" s="4330"/>
      <c r="DJ106" s="4330"/>
      <c r="DK106" s="4330"/>
      <c r="DL106" s="4330"/>
      <c r="DM106" s="4330"/>
      <c r="DN106" s="4330"/>
      <c r="DO106" s="4330"/>
      <c r="DP106" s="4330"/>
      <c r="DQ106" s="4330"/>
      <c r="DR106" s="4330"/>
      <c r="DS106" s="4330"/>
      <c r="DT106" s="4330"/>
      <c r="DU106" s="4418"/>
    </row>
    <row r="107" spans="2:125" ht="14.25" customHeight="1">
      <c r="B107" s="725">
        <v>5</v>
      </c>
      <c r="C107" s="726" t="s">
        <v>25083</v>
      </c>
      <c r="D107" s="728"/>
      <c r="E107" s="728" t="s">
        <v>24979</v>
      </c>
      <c r="F107" s="1460">
        <v>0</v>
      </c>
      <c r="G107" s="4962">
        <v>0</v>
      </c>
      <c r="H107" s="4962">
        <v>2042.6164845638179</v>
      </c>
      <c r="I107" s="4962">
        <v>2526.3784008770003</v>
      </c>
      <c r="J107" s="4962">
        <v>1299.7703891869053</v>
      </c>
      <c r="K107" s="4962">
        <v>6267.6883590114367</v>
      </c>
      <c r="L107" s="4962">
        <v>0</v>
      </c>
      <c r="M107" s="4962">
        <v>19874.512779063407</v>
      </c>
      <c r="N107" s="5013">
        <f t="shared" si="96"/>
        <v>32010.966412702568</v>
      </c>
      <c r="O107" s="5016"/>
      <c r="P107" s="4961">
        <v>767.55268421458516</v>
      </c>
      <c r="Q107" s="4962">
        <v>3436.6551865476913</v>
      </c>
      <c r="R107" s="4962">
        <v>15713.342081287339</v>
      </c>
      <c r="S107" s="4962">
        <v>12093.416460652948</v>
      </c>
      <c r="T107" s="5013">
        <f t="shared" si="90"/>
        <v>32010.966412702564</v>
      </c>
      <c r="U107" s="4961">
        <v>949.9186825564957</v>
      </c>
      <c r="V107" s="4962">
        <v>6229.0007605362234</v>
      </c>
      <c r="W107" s="4962">
        <v>8551.0646831310005</v>
      </c>
      <c r="X107" s="4962">
        <v>16280.982286478848</v>
      </c>
      <c r="Y107" s="4962">
        <v>0</v>
      </c>
      <c r="Z107" s="2755">
        <f t="shared" si="91"/>
        <v>32010.966412702568</v>
      </c>
      <c r="AA107" s="4961">
        <v>3471.8351099733263</v>
      </c>
      <c r="AB107" s="4962">
        <v>6002.8417856278893</v>
      </c>
      <c r="AC107" s="4962">
        <v>15859.797035717023</v>
      </c>
      <c r="AD107" s="4962">
        <v>4778.0805287673174</v>
      </c>
      <c r="AE107" s="4962">
        <v>1898.4119526170095</v>
      </c>
      <c r="AF107" s="2755">
        <f t="shared" si="92"/>
        <v>32010.966412702568</v>
      </c>
      <c r="AG107" s="1705"/>
      <c r="AH107" s="3386"/>
      <c r="AI107" s="3372" t="s">
        <v>30187</v>
      </c>
      <c r="AK107" s="4421" t="str">
        <f t="shared" si="93"/>
        <v>Please complete all cells in row</v>
      </c>
      <c r="AL107" s="4421">
        <f t="shared" si="94"/>
        <v>0</v>
      </c>
      <c r="BT107" s="4422">
        <f>IF('Validation flags'!$H$3=1,0, IF( ISNUMBER(G107), 0, 1 ))</f>
        <v>0</v>
      </c>
      <c r="BU107" s="4422">
        <f>IF('Validation flags'!$H$3=1,0, IF( ISNUMBER(H107), 0, 1 ))</f>
        <v>0</v>
      </c>
      <c r="BV107" s="4422">
        <f>IF('Validation flags'!$H$3=1,0, IF( ISNUMBER(I107), 0, 1 ))</f>
        <v>0</v>
      </c>
      <c r="BW107" s="4422">
        <f>IF('Validation flags'!$H$3=1,0, IF( ISNUMBER(J107), 0, 1 ))</f>
        <v>0</v>
      </c>
      <c r="BX107" s="4422">
        <f>IF('Validation flags'!$H$3=1,0, IF( ISNUMBER(K107), 0, 1 ))</f>
        <v>0</v>
      </c>
      <c r="BY107" s="4422">
        <f>IF('Validation flags'!$H$3=1,0, IF( ISNUMBER(L107), 0, 1 ))</f>
        <v>0</v>
      </c>
      <c r="BZ107" s="4422">
        <f>IF('Validation flags'!$H$3=1,0, IF( ISNUMBER(M107), 0, 1 ))</f>
        <v>0</v>
      </c>
      <c r="CA107" s="4420"/>
      <c r="CB107" s="4422">
        <f>IF('Validation flags'!$H$3=1,0, IF( ISNUMBER(O107), 0, 1 ))</f>
        <v>1</v>
      </c>
      <c r="CC107" s="4422">
        <f>IF('Validation flags'!$H$3=1,0, IF( ISNUMBER(P107), 0, 1 ))</f>
        <v>0</v>
      </c>
      <c r="CD107" s="4422">
        <f>IF('Validation flags'!$H$3=1,0, IF( ISNUMBER(Q107), 0, 1 ))</f>
        <v>0</v>
      </c>
      <c r="CE107" s="4422">
        <f>IF('Validation flags'!$H$3=1,0, IF( ISNUMBER(R107), 0, 1 ))</f>
        <v>0</v>
      </c>
      <c r="CF107" s="4422">
        <f>IF('Validation flags'!$H$3=1,0, IF( ISNUMBER(S107), 0, 1 ))</f>
        <v>0</v>
      </c>
      <c r="CG107" s="4420"/>
      <c r="CH107" s="4422">
        <f>IF('Validation flags'!$H$3=1,0, IF( ISNUMBER(U107), 0, 1 ))</f>
        <v>0</v>
      </c>
      <c r="CI107" s="4422">
        <f>IF('Validation flags'!$H$3=1,0, IF( ISNUMBER(V107), 0, 1 ))</f>
        <v>0</v>
      </c>
      <c r="CJ107" s="4422">
        <f>IF('Validation flags'!$H$3=1,0, IF( ISNUMBER(W107), 0, 1 ))</f>
        <v>0</v>
      </c>
      <c r="CK107" s="4422">
        <f>IF('Validation flags'!$H$3=1,0, IF( ISNUMBER(X107), 0, 1 ))</f>
        <v>0</v>
      </c>
      <c r="CL107" s="4422">
        <f>IF('Validation flags'!$H$3=1,0, IF( ISNUMBER(Y107), 0, 1 ))</f>
        <v>0</v>
      </c>
      <c r="CM107" s="4420"/>
      <c r="CN107" s="4422">
        <f>IF('Validation flags'!$H$3=1,0, IF( ISNUMBER(AA107), 0, 1 ))</f>
        <v>0</v>
      </c>
      <c r="CO107" s="4422">
        <f>IF('Validation flags'!$H$3=1,0, IF( ISNUMBER(AB107), 0, 1 ))</f>
        <v>0</v>
      </c>
      <c r="CP107" s="4422">
        <f>IF('Validation flags'!$H$3=1,0, IF( ISNUMBER(AC107), 0, 1 ))</f>
        <v>0</v>
      </c>
      <c r="CQ107" s="4422">
        <f>IF('Validation flags'!$H$3=1,0, IF( ISNUMBER(AD107), 0, 1 ))</f>
        <v>0</v>
      </c>
      <c r="CR107" s="4422">
        <f>IF('Validation flags'!$H$3=1,0, IF( ISNUMBER(AE107), 0, 1 ))</f>
        <v>0</v>
      </c>
      <c r="CU107" s="4418"/>
      <c r="CV107" s="4330"/>
      <c r="CW107" s="4330"/>
      <c r="CX107" s="4330"/>
      <c r="CY107" s="4330"/>
      <c r="CZ107" s="4330"/>
      <c r="DA107" s="4330"/>
      <c r="DB107" s="4422">
        <f t="shared" si="95"/>
        <v>0</v>
      </c>
      <c r="DC107" s="4420"/>
      <c r="DD107" s="4330"/>
      <c r="DE107" s="4330"/>
      <c r="DF107" s="4330"/>
      <c r="DG107" s="4330"/>
      <c r="DH107" s="4330"/>
      <c r="DI107" s="4330"/>
      <c r="DJ107" s="4330"/>
      <c r="DK107" s="4330"/>
      <c r="DL107" s="4330"/>
      <c r="DM107" s="4330"/>
      <c r="DN107" s="4330"/>
      <c r="DO107" s="4330"/>
      <c r="DP107" s="4330"/>
      <c r="DQ107" s="4330"/>
      <c r="DR107" s="4330"/>
      <c r="DS107" s="4330"/>
      <c r="DT107" s="4330"/>
      <c r="DU107" s="4418"/>
    </row>
    <row r="108" spans="2:125" ht="14.25" customHeight="1">
      <c r="B108" s="717">
        <v>6</v>
      </c>
      <c r="C108" s="718" t="s">
        <v>25109</v>
      </c>
      <c r="D108" s="719"/>
      <c r="E108" s="719" t="s">
        <v>24979</v>
      </c>
      <c r="F108" s="1458">
        <v>0</v>
      </c>
      <c r="G108" s="4962">
        <v>0</v>
      </c>
      <c r="H108" s="4962">
        <v>132532.01284934519</v>
      </c>
      <c r="I108" s="4962">
        <v>21295.935112565472</v>
      </c>
      <c r="J108" s="4962">
        <v>13813.369130182889</v>
      </c>
      <c r="K108" s="4962">
        <v>231026.53926520882</v>
      </c>
      <c r="L108" s="4962">
        <v>1650.5590073946955</v>
      </c>
      <c r="M108" s="4962">
        <v>94147.36711568982</v>
      </c>
      <c r="N108" s="5013">
        <f t="shared" si="96"/>
        <v>494465.7824803869</v>
      </c>
      <c r="O108" s="5016"/>
      <c r="P108" s="4961">
        <v>7922.8349108373886</v>
      </c>
      <c r="Q108" s="4962">
        <v>110027.13187959368</v>
      </c>
      <c r="R108" s="4962">
        <v>51091.509294503834</v>
      </c>
      <c r="S108" s="4962">
        <v>325424.30639545195</v>
      </c>
      <c r="T108" s="5013">
        <f t="shared" si="90"/>
        <v>494465.78248038684</v>
      </c>
      <c r="U108" s="4961">
        <v>11978.450206316104</v>
      </c>
      <c r="V108" s="4962">
        <v>63440.240885166648</v>
      </c>
      <c r="W108" s="4962">
        <v>209487.15949544948</v>
      </c>
      <c r="X108" s="4962">
        <v>209559.93189345463</v>
      </c>
      <c r="Y108" s="4962">
        <v>0</v>
      </c>
      <c r="Z108" s="2755">
        <f t="shared" si="91"/>
        <v>494465.78248038684</v>
      </c>
      <c r="AA108" s="4961">
        <v>90641.462900264582</v>
      </c>
      <c r="AB108" s="4962">
        <v>151680.33360608853</v>
      </c>
      <c r="AC108" s="4962">
        <v>123788.91918697079</v>
      </c>
      <c r="AD108" s="4962">
        <v>24718.305758680646</v>
      </c>
      <c r="AE108" s="4962">
        <v>103636.76102838239</v>
      </c>
      <c r="AF108" s="2755">
        <f t="shared" si="92"/>
        <v>494465.78248038696</v>
      </c>
      <c r="AG108" s="1705"/>
      <c r="AH108" s="3386"/>
      <c r="AI108" s="3372" t="s">
        <v>30187</v>
      </c>
      <c r="AK108" s="4421" t="str">
        <f t="shared" si="93"/>
        <v>Please complete all cells in row</v>
      </c>
      <c r="AL108" s="4421">
        <f t="shared" si="94"/>
        <v>0</v>
      </c>
      <c r="BT108" s="4422">
        <f>IF('Validation flags'!$H$3=1,0, IF( ISNUMBER(G108), 0, 1 ))</f>
        <v>0</v>
      </c>
      <c r="BU108" s="4422">
        <f>IF('Validation flags'!$H$3=1,0, IF( ISNUMBER(H108), 0, 1 ))</f>
        <v>0</v>
      </c>
      <c r="BV108" s="4422">
        <f>IF('Validation flags'!$H$3=1,0, IF( ISNUMBER(I108), 0, 1 ))</f>
        <v>0</v>
      </c>
      <c r="BW108" s="4422">
        <f>IF('Validation flags'!$H$3=1,0, IF( ISNUMBER(J108), 0, 1 ))</f>
        <v>0</v>
      </c>
      <c r="BX108" s="4422">
        <f>IF('Validation flags'!$H$3=1,0, IF( ISNUMBER(K108), 0, 1 ))</f>
        <v>0</v>
      </c>
      <c r="BY108" s="4422">
        <f>IF('Validation flags'!$H$3=1,0, IF( ISNUMBER(L108), 0, 1 ))</f>
        <v>0</v>
      </c>
      <c r="BZ108" s="4422">
        <f>IF('Validation flags'!$H$3=1,0, IF( ISNUMBER(M108), 0, 1 ))</f>
        <v>0</v>
      </c>
      <c r="CA108" s="4420"/>
      <c r="CB108" s="4422">
        <f>IF('Validation flags'!$H$3=1,0, IF( ISNUMBER(O108), 0, 1 ))</f>
        <v>1</v>
      </c>
      <c r="CC108" s="4422">
        <f>IF('Validation flags'!$H$3=1,0, IF( ISNUMBER(P108), 0, 1 ))</f>
        <v>0</v>
      </c>
      <c r="CD108" s="4422">
        <f>IF('Validation flags'!$H$3=1,0, IF( ISNUMBER(Q108), 0, 1 ))</f>
        <v>0</v>
      </c>
      <c r="CE108" s="4422">
        <f>IF('Validation flags'!$H$3=1,0, IF( ISNUMBER(R108), 0, 1 ))</f>
        <v>0</v>
      </c>
      <c r="CF108" s="4422">
        <f>IF('Validation flags'!$H$3=1,0, IF( ISNUMBER(S108), 0, 1 ))</f>
        <v>0</v>
      </c>
      <c r="CG108" s="4420"/>
      <c r="CH108" s="4422">
        <f>IF('Validation flags'!$H$3=1,0, IF( ISNUMBER(U108), 0, 1 ))</f>
        <v>0</v>
      </c>
      <c r="CI108" s="4422">
        <f>IF('Validation flags'!$H$3=1,0, IF( ISNUMBER(V108), 0, 1 ))</f>
        <v>0</v>
      </c>
      <c r="CJ108" s="4422">
        <f>IF('Validation flags'!$H$3=1,0, IF( ISNUMBER(W108), 0, 1 ))</f>
        <v>0</v>
      </c>
      <c r="CK108" s="4422">
        <f>IF('Validation flags'!$H$3=1,0, IF( ISNUMBER(X108), 0, 1 ))</f>
        <v>0</v>
      </c>
      <c r="CL108" s="4422">
        <f>IF('Validation flags'!$H$3=1,0, IF( ISNUMBER(Y108), 0, 1 ))</f>
        <v>0</v>
      </c>
      <c r="CM108" s="4420"/>
      <c r="CN108" s="4422">
        <f>IF('Validation flags'!$H$3=1,0, IF( ISNUMBER(AA108), 0, 1 ))</f>
        <v>0</v>
      </c>
      <c r="CO108" s="4422">
        <f>IF('Validation flags'!$H$3=1,0, IF( ISNUMBER(AB108), 0, 1 ))</f>
        <v>0</v>
      </c>
      <c r="CP108" s="4422">
        <f>IF('Validation flags'!$H$3=1,0, IF( ISNUMBER(AC108), 0, 1 ))</f>
        <v>0</v>
      </c>
      <c r="CQ108" s="4422">
        <f>IF('Validation flags'!$H$3=1,0, IF( ISNUMBER(AD108), 0, 1 ))</f>
        <v>0</v>
      </c>
      <c r="CR108" s="4422">
        <f>IF('Validation flags'!$H$3=1,0, IF( ISNUMBER(AE108), 0, 1 ))</f>
        <v>0</v>
      </c>
      <c r="CU108" s="4418"/>
      <c r="CV108" s="4330"/>
      <c r="CW108" s="4330"/>
      <c r="CX108" s="4330"/>
      <c r="CY108" s="4330"/>
      <c r="CZ108" s="4330"/>
      <c r="DA108" s="4330"/>
      <c r="DB108" s="4422">
        <f t="shared" si="95"/>
        <v>0</v>
      </c>
      <c r="DC108" s="4420"/>
      <c r="DD108" s="4330"/>
      <c r="DE108" s="4330"/>
      <c r="DF108" s="4330"/>
      <c r="DG108" s="4330"/>
      <c r="DH108" s="4330"/>
      <c r="DI108" s="4330"/>
      <c r="DJ108" s="4330"/>
      <c r="DK108" s="4330"/>
      <c r="DL108" s="4330"/>
      <c r="DM108" s="4330"/>
      <c r="DN108" s="4330"/>
      <c r="DO108" s="4330"/>
      <c r="DP108" s="4330"/>
      <c r="DQ108" s="4330"/>
      <c r="DR108" s="4330"/>
      <c r="DS108" s="4330"/>
      <c r="DT108" s="4330"/>
      <c r="DU108" s="4418"/>
    </row>
    <row r="109" spans="2:125" ht="14.25" customHeight="1" thickBot="1">
      <c r="B109" s="717">
        <v>7</v>
      </c>
      <c r="C109" s="718" t="s">
        <v>25135</v>
      </c>
      <c r="D109" s="719"/>
      <c r="E109" s="719" t="s">
        <v>24979</v>
      </c>
      <c r="F109" s="1458">
        <v>0</v>
      </c>
      <c r="G109" s="5014">
        <f t="shared" ref="G109:M109" si="97">+SUM(G103:G108)</f>
        <v>279.16702883731858</v>
      </c>
      <c r="H109" s="5015">
        <f t="shared" si="97"/>
        <v>137267.643165852</v>
      </c>
      <c r="I109" s="5015">
        <f t="shared" si="97"/>
        <v>33983.926933738228</v>
      </c>
      <c r="J109" s="5015">
        <f t="shared" si="97"/>
        <v>15304.364218047454</v>
      </c>
      <c r="K109" s="5015">
        <f t="shared" si="97"/>
        <v>239555.12566205111</v>
      </c>
      <c r="L109" s="5015">
        <f t="shared" si="97"/>
        <v>3653.6881148769635</v>
      </c>
      <c r="M109" s="5015">
        <f t="shared" si="97"/>
        <v>120130.78227022385</v>
      </c>
      <c r="N109" s="5013">
        <f t="shared" si="96"/>
        <v>550174.69739362691</v>
      </c>
      <c r="O109" s="5016"/>
      <c r="P109" s="5014">
        <f t="shared" ref="P109:AF109" si="98">+SUM(P103:P108)</f>
        <v>10827.197089345436</v>
      </c>
      <c r="Q109" s="5015">
        <f t="shared" si="98"/>
        <v>114083.72990601894</v>
      </c>
      <c r="R109" s="5015">
        <f t="shared" si="98"/>
        <v>68037.276372487904</v>
      </c>
      <c r="S109" s="5015">
        <f t="shared" si="98"/>
        <v>357226.49402577459</v>
      </c>
      <c r="T109" s="5017">
        <f t="shared" si="98"/>
        <v>550174.69739362691</v>
      </c>
      <c r="U109" s="2756">
        <f t="shared" si="98"/>
        <v>13018.480617324563</v>
      </c>
      <c r="V109" s="2757">
        <f t="shared" si="98"/>
        <v>70923.617994318003</v>
      </c>
      <c r="W109" s="2757">
        <f t="shared" si="98"/>
        <v>221737.57988511396</v>
      </c>
      <c r="X109" s="2757">
        <f t="shared" si="98"/>
        <v>243491.24952484286</v>
      </c>
      <c r="Y109" s="2757">
        <f t="shared" si="98"/>
        <v>1003.7693720275048</v>
      </c>
      <c r="Z109" s="2758">
        <f t="shared" si="98"/>
        <v>550174.69739362691</v>
      </c>
      <c r="AA109" s="2756">
        <f t="shared" si="98"/>
        <v>94605.00107365298</v>
      </c>
      <c r="AB109" s="2757">
        <f t="shared" si="98"/>
        <v>161299.1824840609</v>
      </c>
      <c r="AC109" s="2757">
        <f t="shared" si="98"/>
        <v>143678.90486850662</v>
      </c>
      <c r="AD109" s="2757">
        <f t="shared" si="98"/>
        <v>33203.424827269759</v>
      </c>
      <c r="AE109" s="2757">
        <f t="shared" si="98"/>
        <v>117388.1841401367</v>
      </c>
      <c r="AF109" s="2758">
        <f t="shared" si="98"/>
        <v>550174.69739362702</v>
      </c>
      <c r="AG109" s="1705"/>
      <c r="AH109" s="1711" t="s">
        <v>25136</v>
      </c>
      <c r="AI109" s="6519" t="s">
        <v>30187</v>
      </c>
      <c r="AK109" s="4421"/>
      <c r="AL109" s="4421">
        <f t="shared" si="94"/>
        <v>0</v>
      </c>
      <c r="CU109" s="4418"/>
      <c r="DB109" s="4422">
        <f t="shared" si="95"/>
        <v>0</v>
      </c>
      <c r="DC109" s="4427"/>
      <c r="DU109" s="4418"/>
    </row>
    <row r="110" spans="2:125" ht="14.25" customHeight="1" thickBot="1">
      <c r="B110" s="732">
        <v>8</v>
      </c>
      <c r="C110" s="733" t="s">
        <v>25162</v>
      </c>
      <c r="D110" s="734"/>
      <c r="E110" s="734" t="s">
        <v>24979</v>
      </c>
      <c r="F110" s="1461">
        <v>0</v>
      </c>
      <c r="G110" s="5016"/>
      <c r="H110" s="5016"/>
      <c r="I110" s="5016"/>
      <c r="J110" s="5016"/>
      <c r="K110" s="5016"/>
      <c r="L110" s="5016"/>
      <c r="M110" s="5016"/>
      <c r="N110" s="5019">
        <v>92819.355222934755</v>
      </c>
      <c r="O110" s="5016"/>
      <c r="P110" s="5016"/>
      <c r="Q110" s="5016"/>
      <c r="R110" s="5016"/>
      <c r="S110" s="5016"/>
      <c r="T110" s="5016"/>
      <c r="U110" s="2759"/>
      <c r="V110" s="2759"/>
      <c r="W110" s="2759"/>
      <c r="X110" s="2759"/>
      <c r="Y110" s="2759"/>
      <c r="Z110" s="2759"/>
      <c r="AA110" s="2759"/>
      <c r="AB110" s="2759"/>
      <c r="AC110" s="2759"/>
      <c r="AD110" s="2759"/>
      <c r="AE110" s="2759"/>
      <c r="AF110" s="2759"/>
      <c r="AG110" s="460"/>
      <c r="AH110" s="492"/>
      <c r="AI110" s="6521" t="s">
        <v>30188</v>
      </c>
      <c r="AK110" s="4421"/>
      <c r="AL110" s="4421">
        <f xml:space="preserve"> IF( DB110 = 0, 0, AI110)</f>
        <v>0</v>
      </c>
      <c r="CU110" s="4418"/>
      <c r="DB110" s="4422">
        <f>IF(N110&gt;0.23*N109,1,0)</f>
        <v>0</v>
      </c>
      <c r="DC110" s="4427"/>
      <c r="DU110" s="4418"/>
    </row>
    <row r="111" spans="2:125" ht="14.25" customHeight="1" thickBot="1">
      <c r="B111" s="460"/>
      <c r="C111" s="1715"/>
      <c r="D111" s="709"/>
      <c r="E111" s="1560"/>
      <c r="F111" s="1560"/>
      <c r="G111" s="1710"/>
      <c r="H111" s="709"/>
      <c r="I111" s="709"/>
      <c r="J111" s="709"/>
      <c r="K111" s="709"/>
      <c r="L111" s="709"/>
      <c r="M111" s="709"/>
      <c r="N111" s="1710"/>
      <c r="O111" s="1706"/>
      <c r="P111" s="709"/>
      <c r="Q111" s="709"/>
      <c r="R111" s="709"/>
      <c r="S111" s="709"/>
      <c r="T111" s="709"/>
      <c r="U111" s="709"/>
      <c r="V111" s="709"/>
      <c r="W111" s="709"/>
      <c r="X111" s="709"/>
      <c r="Y111" s="709"/>
      <c r="Z111" s="709"/>
      <c r="AA111" s="709"/>
      <c r="AB111" s="709"/>
      <c r="AC111" s="709"/>
      <c r="AD111" s="709"/>
      <c r="AE111" s="709"/>
      <c r="AF111" s="709"/>
      <c r="AG111" s="1706"/>
      <c r="AH111" s="6517"/>
      <c r="AI111" s="6517"/>
      <c r="AK111" s="4421"/>
      <c r="AL111" s="4538"/>
      <c r="CU111" s="4418"/>
      <c r="DB111" s="4330"/>
      <c r="DC111" s="4427"/>
      <c r="DU111" s="4418"/>
    </row>
    <row r="112" spans="2:125" ht="14.25" customHeight="1" thickBot="1">
      <c r="B112" s="710" t="s">
        <v>821</v>
      </c>
      <c r="C112" s="711" t="s">
        <v>25357</v>
      </c>
      <c r="D112" s="1506"/>
      <c r="E112" s="1694"/>
      <c r="F112" s="1506"/>
      <c r="G112" s="1506"/>
      <c r="H112" s="1506"/>
      <c r="I112" s="1506"/>
      <c r="J112" s="1506"/>
      <c r="K112" s="1506"/>
      <c r="L112" s="1506"/>
      <c r="M112" s="1506"/>
      <c r="N112" s="1506"/>
      <c r="O112" s="1506"/>
      <c r="P112" s="460"/>
      <c r="Q112" s="460"/>
      <c r="R112" s="460"/>
      <c r="S112" s="460"/>
      <c r="T112" s="460"/>
      <c r="U112" s="1700"/>
      <c r="V112" s="1700"/>
      <c r="W112" s="1700"/>
      <c r="X112" s="1700"/>
      <c r="Y112" s="1700"/>
      <c r="Z112" s="1700"/>
      <c r="AA112" s="1700"/>
      <c r="AB112" s="1700"/>
      <c r="AC112" s="1700"/>
      <c r="AD112" s="1700"/>
      <c r="AE112" s="1700"/>
      <c r="AF112" s="1700"/>
      <c r="AG112" s="1705"/>
      <c r="AH112" s="946"/>
      <c r="AI112" s="946"/>
      <c r="AK112" s="4421"/>
      <c r="AL112" s="4538"/>
      <c r="CU112" s="4418"/>
      <c r="DC112" s="4427"/>
      <c r="DU112" s="4418"/>
    </row>
    <row r="113" spans="2:125" ht="14.25" customHeight="1">
      <c r="B113" s="713">
        <v>9</v>
      </c>
      <c r="C113" s="714" t="s">
        <v>25165</v>
      </c>
      <c r="D113" s="715"/>
      <c r="E113" s="715" t="s">
        <v>80</v>
      </c>
      <c r="F113" s="1456">
        <v>0</v>
      </c>
      <c r="G113" s="4958">
        <v>79</v>
      </c>
      <c r="H113" s="4959">
        <v>32</v>
      </c>
      <c r="I113" s="4959">
        <v>167</v>
      </c>
      <c r="J113" s="4959">
        <v>3</v>
      </c>
      <c r="K113" s="4959">
        <v>3</v>
      </c>
      <c r="L113" s="4959">
        <v>14</v>
      </c>
      <c r="M113" s="4959">
        <v>2</v>
      </c>
      <c r="N113" s="5012">
        <f t="shared" ref="N113:N119" si="99">SUM(G113:M113)</f>
        <v>300</v>
      </c>
      <c r="O113" s="5016"/>
      <c r="P113" s="4958">
        <v>1</v>
      </c>
      <c r="Q113" s="4959">
        <v>2</v>
      </c>
      <c r="R113" s="4959">
        <v>2</v>
      </c>
      <c r="S113" s="4959">
        <v>295</v>
      </c>
      <c r="T113" s="5012">
        <f t="shared" ref="T113:T118" si="100">+SUM(P113:S113)</f>
        <v>300</v>
      </c>
      <c r="U113" s="4958">
        <v>0</v>
      </c>
      <c r="V113" s="4959">
        <v>0</v>
      </c>
      <c r="W113" s="4959">
        <v>6</v>
      </c>
      <c r="X113" s="4959">
        <v>86</v>
      </c>
      <c r="Y113" s="4959">
        <v>208</v>
      </c>
      <c r="Z113" s="2753">
        <f t="shared" ref="Z113:Z118" si="101">+SUM(U113:Y113)</f>
        <v>300</v>
      </c>
      <c r="AA113" s="4958">
        <v>0</v>
      </c>
      <c r="AB113" s="4959">
        <v>1</v>
      </c>
      <c r="AC113" s="4959">
        <v>8</v>
      </c>
      <c r="AD113" s="4959">
        <v>26</v>
      </c>
      <c r="AE113" s="4959">
        <v>265</v>
      </c>
      <c r="AF113" s="2753">
        <f t="shared" ref="AF113:AF118" si="102">+SUM(AA113:AE113)</f>
        <v>300</v>
      </c>
      <c r="AG113" s="1705"/>
      <c r="AH113" s="1411"/>
      <c r="AI113" s="3376" t="s">
        <v>30187</v>
      </c>
      <c r="AK113" s="4421" t="str">
        <f t="shared" ref="AK113:AK118" si="103" xml:space="preserve"> IF( SUM( BT113:CR113 ) = 0, 0, $BT$5 )</f>
        <v>Please complete all cells in row</v>
      </c>
      <c r="AL113" s="4421">
        <f t="shared" ref="AL113:AL119" si="104" xml:space="preserve"> IF( DB113 = 0, 0, AI113)</f>
        <v>0</v>
      </c>
      <c r="BT113" s="4422">
        <f>IF('Validation flags'!$H$3=1,0, IF( ISNUMBER(G113), 0, 1 ))</f>
        <v>0</v>
      </c>
      <c r="BU113" s="4422">
        <f>IF('Validation flags'!$H$3=1,0, IF( ISNUMBER(H113), 0, 1 ))</f>
        <v>0</v>
      </c>
      <c r="BV113" s="4422">
        <f>IF('Validation flags'!$H$3=1,0, IF( ISNUMBER(I113), 0, 1 ))</f>
        <v>0</v>
      </c>
      <c r="BW113" s="4422">
        <f>IF('Validation flags'!$H$3=1,0, IF( ISNUMBER(J113), 0, 1 ))</f>
        <v>0</v>
      </c>
      <c r="BX113" s="4422">
        <f>IF('Validation flags'!$H$3=1,0, IF( ISNUMBER(K113), 0, 1 ))</f>
        <v>0</v>
      </c>
      <c r="BY113" s="4422">
        <f>IF('Validation flags'!$H$3=1,0, IF( ISNUMBER(L113), 0, 1 ))</f>
        <v>0</v>
      </c>
      <c r="BZ113" s="4422">
        <f>IF('Validation flags'!$H$3=1,0, IF( ISNUMBER(M113), 0, 1 ))</f>
        <v>0</v>
      </c>
      <c r="CA113" s="4420"/>
      <c r="CB113" s="4422">
        <f>IF('Validation flags'!$H$3=1,0, IF( ISNUMBER(O113), 0, 1 ))</f>
        <v>1</v>
      </c>
      <c r="CC113" s="4422">
        <f>IF('Validation flags'!$H$3=1,0, IF( ISNUMBER(P113), 0, 1 ))</f>
        <v>0</v>
      </c>
      <c r="CD113" s="4422">
        <f>IF('Validation flags'!$H$3=1,0, IF( ISNUMBER(Q113), 0, 1 ))</f>
        <v>0</v>
      </c>
      <c r="CE113" s="4422">
        <f>IF('Validation flags'!$H$3=1,0, IF( ISNUMBER(R113), 0, 1 ))</f>
        <v>0</v>
      </c>
      <c r="CF113" s="4422">
        <f>IF('Validation flags'!$H$3=1,0, IF( ISNUMBER(S113), 0, 1 ))</f>
        <v>0</v>
      </c>
      <c r="CG113" s="4420"/>
      <c r="CH113" s="4422">
        <f>IF('Validation flags'!$H$3=1,0, IF( ISNUMBER(U113), 0, 1 ))</f>
        <v>0</v>
      </c>
      <c r="CI113" s="4422">
        <f>IF('Validation flags'!$H$3=1,0, IF( ISNUMBER(V113), 0, 1 ))</f>
        <v>0</v>
      </c>
      <c r="CJ113" s="4422">
        <f>IF('Validation flags'!$H$3=1,0, IF( ISNUMBER(W113), 0, 1 ))</f>
        <v>0</v>
      </c>
      <c r="CK113" s="4422">
        <f>IF('Validation flags'!$H$3=1,0, IF( ISNUMBER(X113), 0, 1 ))</f>
        <v>0</v>
      </c>
      <c r="CL113" s="4422">
        <f>IF('Validation flags'!$H$3=1,0, IF( ISNUMBER(Y113), 0, 1 ))</f>
        <v>0</v>
      </c>
      <c r="CM113" s="4420"/>
      <c r="CN113" s="4422">
        <f>IF('Validation flags'!$H$3=1,0, IF( ISNUMBER(AA113), 0, 1 ))</f>
        <v>0</v>
      </c>
      <c r="CO113" s="4422">
        <f>IF('Validation flags'!$H$3=1,0, IF( ISNUMBER(AB113), 0, 1 ))</f>
        <v>0</v>
      </c>
      <c r="CP113" s="4422">
        <f>IF('Validation flags'!$H$3=1,0, IF( ISNUMBER(AC113), 0, 1 ))</f>
        <v>0</v>
      </c>
      <c r="CQ113" s="4422">
        <f>IF('Validation flags'!$H$3=1,0, IF( ISNUMBER(AD113), 0, 1 ))</f>
        <v>0</v>
      </c>
      <c r="CR113" s="4422">
        <f>IF('Validation flags'!$H$3=1,0, IF( ISNUMBER(AE113), 0, 1 ))</f>
        <v>0</v>
      </c>
      <c r="CU113" s="4418"/>
      <c r="CV113" s="4330"/>
      <c r="CW113" s="4330"/>
      <c r="CX113" s="4330"/>
      <c r="CY113" s="4330"/>
      <c r="CZ113" s="4330"/>
      <c r="DA113" s="4330"/>
      <c r="DB113" s="4422">
        <f t="shared" ref="DB113:DB119" si="105">IF(AND(N113=AF113,Z113=AF113,T113=AF113),0,1)</f>
        <v>0</v>
      </c>
      <c r="DC113" s="4420"/>
      <c r="DD113" s="4330"/>
      <c r="DE113" s="4330"/>
      <c r="DF113" s="4330"/>
      <c r="DG113" s="4330"/>
      <c r="DH113" s="4330"/>
      <c r="DI113" s="4330"/>
      <c r="DJ113" s="4330"/>
      <c r="DK113" s="4330"/>
      <c r="DL113" s="4330"/>
      <c r="DM113" s="4330"/>
      <c r="DN113" s="4330"/>
      <c r="DO113" s="4330"/>
      <c r="DP113" s="4330"/>
      <c r="DQ113" s="4330"/>
      <c r="DR113" s="4330"/>
      <c r="DS113" s="4330"/>
      <c r="DT113" s="4330"/>
      <c r="DU113" s="4418"/>
    </row>
    <row r="114" spans="2:125" ht="14.25" customHeight="1">
      <c r="B114" s="717">
        <v>10</v>
      </c>
      <c r="C114" s="718" t="s">
        <v>25191</v>
      </c>
      <c r="D114" s="719"/>
      <c r="E114" s="719" t="s">
        <v>80</v>
      </c>
      <c r="F114" s="1458">
        <v>0</v>
      </c>
      <c r="G114" s="4962">
        <v>0</v>
      </c>
      <c r="H114" s="4962">
        <v>9</v>
      </c>
      <c r="I114" s="4962">
        <v>42</v>
      </c>
      <c r="J114" s="4962">
        <v>0</v>
      </c>
      <c r="K114" s="4962">
        <v>0</v>
      </c>
      <c r="L114" s="4962">
        <v>7</v>
      </c>
      <c r="M114" s="4962">
        <v>2</v>
      </c>
      <c r="N114" s="5013">
        <f t="shared" si="99"/>
        <v>60</v>
      </c>
      <c r="O114" s="5016"/>
      <c r="P114" s="4961">
        <v>0</v>
      </c>
      <c r="Q114" s="4962">
        <v>0</v>
      </c>
      <c r="R114" s="4962">
        <v>0</v>
      </c>
      <c r="S114" s="4962">
        <v>60</v>
      </c>
      <c r="T114" s="5013">
        <f t="shared" si="100"/>
        <v>60</v>
      </c>
      <c r="U114" s="4961">
        <v>0</v>
      </c>
      <c r="V114" s="4962">
        <v>0</v>
      </c>
      <c r="W114" s="4962">
        <v>3</v>
      </c>
      <c r="X114" s="4962">
        <v>52</v>
      </c>
      <c r="Y114" s="4962">
        <v>5</v>
      </c>
      <c r="Z114" s="2755">
        <f t="shared" si="101"/>
        <v>60</v>
      </c>
      <c r="AA114" s="4961">
        <v>0</v>
      </c>
      <c r="AB114" s="4962">
        <v>0</v>
      </c>
      <c r="AC114" s="4962">
        <v>8</v>
      </c>
      <c r="AD114" s="4962">
        <v>12</v>
      </c>
      <c r="AE114" s="4962">
        <v>40</v>
      </c>
      <c r="AF114" s="2755">
        <f t="shared" si="102"/>
        <v>60</v>
      </c>
      <c r="AG114" s="1705"/>
      <c r="AH114" s="3386"/>
      <c r="AI114" s="3372" t="s">
        <v>30187</v>
      </c>
      <c r="AK114" s="4421" t="str">
        <f t="shared" si="103"/>
        <v>Please complete all cells in row</v>
      </c>
      <c r="AL114" s="4421">
        <f t="shared" si="104"/>
        <v>0</v>
      </c>
      <c r="BT114" s="4422">
        <f>IF('Validation flags'!$H$3=1,0, IF( ISNUMBER(G114), 0, 1 ))</f>
        <v>0</v>
      </c>
      <c r="BU114" s="4422">
        <f>IF('Validation flags'!$H$3=1,0, IF( ISNUMBER(H114), 0, 1 ))</f>
        <v>0</v>
      </c>
      <c r="BV114" s="4422">
        <f>IF('Validation flags'!$H$3=1,0, IF( ISNUMBER(I114), 0, 1 ))</f>
        <v>0</v>
      </c>
      <c r="BW114" s="4422">
        <f>IF('Validation flags'!$H$3=1,0, IF( ISNUMBER(J114), 0, 1 ))</f>
        <v>0</v>
      </c>
      <c r="BX114" s="4422">
        <f>IF('Validation flags'!$H$3=1,0, IF( ISNUMBER(K114), 0, 1 ))</f>
        <v>0</v>
      </c>
      <c r="BY114" s="4422">
        <f>IF('Validation flags'!$H$3=1,0, IF( ISNUMBER(L114), 0, 1 ))</f>
        <v>0</v>
      </c>
      <c r="BZ114" s="4422">
        <f>IF('Validation flags'!$H$3=1,0, IF( ISNUMBER(M114), 0, 1 ))</f>
        <v>0</v>
      </c>
      <c r="CA114" s="4420"/>
      <c r="CB114" s="4422">
        <f>IF('Validation flags'!$H$3=1,0, IF( ISNUMBER(O114), 0, 1 ))</f>
        <v>1</v>
      </c>
      <c r="CC114" s="4422">
        <f>IF('Validation flags'!$H$3=1,0, IF( ISNUMBER(P114), 0, 1 ))</f>
        <v>0</v>
      </c>
      <c r="CD114" s="4422">
        <f>IF('Validation flags'!$H$3=1,0, IF( ISNUMBER(Q114), 0, 1 ))</f>
        <v>0</v>
      </c>
      <c r="CE114" s="4422">
        <f>IF('Validation flags'!$H$3=1,0, IF( ISNUMBER(R114), 0, 1 ))</f>
        <v>0</v>
      </c>
      <c r="CF114" s="4422">
        <f>IF('Validation flags'!$H$3=1,0, IF( ISNUMBER(S114), 0, 1 ))</f>
        <v>0</v>
      </c>
      <c r="CG114" s="4420"/>
      <c r="CH114" s="4422">
        <f>IF('Validation flags'!$H$3=1,0, IF( ISNUMBER(U114), 0, 1 ))</f>
        <v>0</v>
      </c>
      <c r="CI114" s="4422">
        <f>IF('Validation flags'!$H$3=1,0, IF( ISNUMBER(V114), 0, 1 ))</f>
        <v>0</v>
      </c>
      <c r="CJ114" s="4422">
        <f>IF('Validation flags'!$H$3=1,0, IF( ISNUMBER(W114), 0, 1 ))</f>
        <v>0</v>
      </c>
      <c r="CK114" s="4422">
        <f>IF('Validation flags'!$H$3=1,0, IF( ISNUMBER(X114), 0, 1 ))</f>
        <v>0</v>
      </c>
      <c r="CL114" s="4422">
        <f>IF('Validation flags'!$H$3=1,0, IF( ISNUMBER(Y114), 0, 1 ))</f>
        <v>0</v>
      </c>
      <c r="CM114" s="4420"/>
      <c r="CN114" s="4422">
        <f>IF('Validation flags'!$H$3=1,0, IF( ISNUMBER(AA114), 0, 1 ))</f>
        <v>0</v>
      </c>
      <c r="CO114" s="4422">
        <f>IF('Validation flags'!$H$3=1,0, IF( ISNUMBER(AB114), 0, 1 ))</f>
        <v>0</v>
      </c>
      <c r="CP114" s="4422">
        <f>IF('Validation flags'!$H$3=1,0, IF( ISNUMBER(AC114), 0, 1 ))</f>
        <v>0</v>
      </c>
      <c r="CQ114" s="4422">
        <f>IF('Validation flags'!$H$3=1,0, IF( ISNUMBER(AD114), 0, 1 ))</f>
        <v>0</v>
      </c>
      <c r="CR114" s="4422">
        <f>IF('Validation flags'!$H$3=1,0, IF( ISNUMBER(AE114), 0, 1 ))</f>
        <v>0</v>
      </c>
      <c r="CU114" s="4418"/>
      <c r="CV114" s="4330"/>
      <c r="CW114" s="4330"/>
      <c r="CX114" s="4330"/>
      <c r="CY114" s="4330"/>
      <c r="CZ114" s="4330"/>
      <c r="DA114" s="4330"/>
      <c r="DB114" s="4422">
        <f t="shared" si="105"/>
        <v>0</v>
      </c>
      <c r="DC114" s="4420"/>
      <c r="DD114" s="4330"/>
      <c r="DE114" s="4330"/>
      <c r="DF114" s="4330"/>
      <c r="DG114" s="4330"/>
      <c r="DH114" s="4330"/>
      <c r="DI114" s="4330"/>
      <c r="DJ114" s="4330"/>
      <c r="DK114" s="4330"/>
      <c r="DL114" s="4330"/>
      <c r="DM114" s="4330"/>
      <c r="DN114" s="4330"/>
      <c r="DO114" s="4330"/>
      <c r="DP114" s="4330"/>
      <c r="DQ114" s="4330"/>
      <c r="DR114" s="4330"/>
      <c r="DS114" s="4330"/>
      <c r="DT114" s="4330"/>
      <c r="DU114" s="4418"/>
    </row>
    <row r="115" spans="2:125" ht="14.25" customHeight="1">
      <c r="B115" s="717">
        <v>11</v>
      </c>
      <c r="C115" s="718" t="s">
        <v>25217</v>
      </c>
      <c r="D115" s="719"/>
      <c r="E115" s="719" t="s">
        <v>80</v>
      </c>
      <c r="F115" s="1458">
        <v>0</v>
      </c>
      <c r="G115" s="4962">
        <v>0</v>
      </c>
      <c r="H115" s="4962">
        <v>8</v>
      </c>
      <c r="I115" s="4962">
        <v>28</v>
      </c>
      <c r="J115" s="4962">
        <v>0</v>
      </c>
      <c r="K115" s="4962">
        <v>4</v>
      </c>
      <c r="L115" s="4962">
        <v>10</v>
      </c>
      <c r="M115" s="4962">
        <v>9</v>
      </c>
      <c r="N115" s="5013">
        <f t="shared" si="99"/>
        <v>59</v>
      </c>
      <c r="O115" s="5016"/>
      <c r="P115" s="4961">
        <v>1</v>
      </c>
      <c r="Q115" s="4962">
        <v>3</v>
      </c>
      <c r="R115" s="4962">
        <v>3</v>
      </c>
      <c r="S115" s="4962">
        <v>52</v>
      </c>
      <c r="T115" s="5013">
        <f t="shared" si="100"/>
        <v>59</v>
      </c>
      <c r="U115" s="4961">
        <v>1</v>
      </c>
      <c r="V115" s="4962">
        <v>3</v>
      </c>
      <c r="W115" s="4962">
        <v>2</v>
      </c>
      <c r="X115" s="4962">
        <v>53</v>
      </c>
      <c r="Y115" s="4962">
        <v>0</v>
      </c>
      <c r="Z115" s="2755">
        <f t="shared" si="101"/>
        <v>59</v>
      </c>
      <c r="AA115" s="4961">
        <v>0</v>
      </c>
      <c r="AB115" s="4962">
        <v>4</v>
      </c>
      <c r="AC115" s="4962">
        <v>11</v>
      </c>
      <c r="AD115" s="4962">
        <v>11</v>
      </c>
      <c r="AE115" s="4962">
        <v>33</v>
      </c>
      <c r="AF115" s="2755">
        <f t="shared" si="102"/>
        <v>59</v>
      </c>
      <c r="AG115" s="1705"/>
      <c r="AH115" s="3386"/>
      <c r="AI115" s="3372" t="s">
        <v>30187</v>
      </c>
      <c r="AK115" s="4421" t="str">
        <f t="shared" si="103"/>
        <v>Please complete all cells in row</v>
      </c>
      <c r="AL115" s="4421">
        <f t="shared" si="104"/>
        <v>0</v>
      </c>
      <c r="BT115" s="4422">
        <f>IF('Validation flags'!$H$3=1,0, IF( ISNUMBER(G115), 0, 1 ))</f>
        <v>0</v>
      </c>
      <c r="BU115" s="4422">
        <f>IF('Validation flags'!$H$3=1,0, IF( ISNUMBER(H115), 0, 1 ))</f>
        <v>0</v>
      </c>
      <c r="BV115" s="4422">
        <f>IF('Validation flags'!$H$3=1,0, IF( ISNUMBER(I115), 0, 1 ))</f>
        <v>0</v>
      </c>
      <c r="BW115" s="4422">
        <f>IF('Validation flags'!$H$3=1,0, IF( ISNUMBER(J115), 0, 1 ))</f>
        <v>0</v>
      </c>
      <c r="BX115" s="4422">
        <f>IF('Validation flags'!$H$3=1,0, IF( ISNUMBER(K115), 0, 1 ))</f>
        <v>0</v>
      </c>
      <c r="BY115" s="4422">
        <f>IF('Validation flags'!$H$3=1,0, IF( ISNUMBER(L115), 0, 1 ))</f>
        <v>0</v>
      </c>
      <c r="BZ115" s="4422">
        <f>IF('Validation flags'!$H$3=1,0, IF( ISNUMBER(M115), 0, 1 ))</f>
        <v>0</v>
      </c>
      <c r="CA115" s="4420"/>
      <c r="CB115" s="4422">
        <f>IF('Validation flags'!$H$3=1,0, IF( ISNUMBER(O115), 0, 1 ))</f>
        <v>1</v>
      </c>
      <c r="CC115" s="4422">
        <f>IF('Validation flags'!$H$3=1,0, IF( ISNUMBER(P115), 0, 1 ))</f>
        <v>0</v>
      </c>
      <c r="CD115" s="4422">
        <f>IF('Validation flags'!$H$3=1,0, IF( ISNUMBER(Q115), 0, 1 ))</f>
        <v>0</v>
      </c>
      <c r="CE115" s="4422">
        <f>IF('Validation flags'!$H$3=1,0, IF( ISNUMBER(R115), 0, 1 ))</f>
        <v>0</v>
      </c>
      <c r="CF115" s="4422">
        <f>IF('Validation flags'!$H$3=1,0, IF( ISNUMBER(S115), 0, 1 ))</f>
        <v>0</v>
      </c>
      <c r="CG115" s="4420"/>
      <c r="CH115" s="4422">
        <f>IF('Validation flags'!$H$3=1,0, IF( ISNUMBER(U115), 0, 1 ))</f>
        <v>0</v>
      </c>
      <c r="CI115" s="4422">
        <f>IF('Validation flags'!$H$3=1,0, IF( ISNUMBER(V115), 0, 1 ))</f>
        <v>0</v>
      </c>
      <c r="CJ115" s="4422">
        <f>IF('Validation flags'!$H$3=1,0, IF( ISNUMBER(W115), 0, 1 ))</f>
        <v>0</v>
      </c>
      <c r="CK115" s="4422">
        <f>IF('Validation flags'!$H$3=1,0, IF( ISNUMBER(X115), 0, 1 ))</f>
        <v>0</v>
      </c>
      <c r="CL115" s="4422">
        <f>IF('Validation flags'!$H$3=1,0, IF( ISNUMBER(Y115), 0, 1 ))</f>
        <v>0</v>
      </c>
      <c r="CM115" s="4420"/>
      <c r="CN115" s="4422">
        <f>IF('Validation flags'!$H$3=1,0, IF( ISNUMBER(AA115), 0, 1 ))</f>
        <v>0</v>
      </c>
      <c r="CO115" s="4422">
        <f>IF('Validation flags'!$H$3=1,0, IF( ISNUMBER(AB115), 0, 1 ))</f>
        <v>0</v>
      </c>
      <c r="CP115" s="4422">
        <f>IF('Validation flags'!$H$3=1,0, IF( ISNUMBER(AC115), 0, 1 ))</f>
        <v>0</v>
      </c>
      <c r="CQ115" s="4422">
        <f>IF('Validation flags'!$H$3=1,0, IF( ISNUMBER(AD115), 0, 1 ))</f>
        <v>0</v>
      </c>
      <c r="CR115" s="4422">
        <f>IF('Validation flags'!$H$3=1,0, IF( ISNUMBER(AE115), 0, 1 ))</f>
        <v>0</v>
      </c>
      <c r="CU115" s="4418"/>
      <c r="CV115" s="4330"/>
      <c r="CW115" s="4330"/>
      <c r="CX115" s="4330"/>
      <c r="CY115" s="4330"/>
      <c r="CZ115" s="4330"/>
      <c r="DA115" s="4330"/>
      <c r="DB115" s="4422">
        <f t="shared" si="105"/>
        <v>0</v>
      </c>
      <c r="DC115" s="4420"/>
      <c r="DD115" s="4330"/>
      <c r="DE115" s="4330"/>
      <c r="DF115" s="4330"/>
      <c r="DG115" s="4330"/>
      <c r="DH115" s="4330"/>
      <c r="DI115" s="4330"/>
      <c r="DJ115" s="4330"/>
      <c r="DK115" s="4330"/>
      <c r="DL115" s="4330"/>
      <c r="DM115" s="4330"/>
      <c r="DN115" s="4330"/>
      <c r="DO115" s="4330"/>
      <c r="DP115" s="4330"/>
      <c r="DQ115" s="4330"/>
      <c r="DR115" s="4330"/>
      <c r="DS115" s="4330"/>
      <c r="DT115" s="4330"/>
      <c r="DU115" s="4418"/>
    </row>
    <row r="116" spans="2:125" ht="14.25" customHeight="1">
      <c r="B116" s="717">
        <v>12</v>
      </c>
      <c r="C116" s="718" t="s">
        <v>25243</v>
      </c>
      <c r="D116" s="719"/>
      <c r="E116" s="719" t="s">
        <v>80</v>
      </c>
      <c r="F116" s="1458">
        <v>0</v>
      </c>
      <c r="G116" s="4962">
        <v>0</v>
      </c>
      <c r="H116" s="4962">
        <v>4</v>
      </c>
      <c r="I116" s="4962">
        <v>19</v>
      </c>
      <c r="J116" s="4962">
        <v>1</v>
      </c>
      <c r="K116" s="4962">
        <v>6</v>
      </c>
      <c r="L116" s="4962">
        <v>4</v>
      </c>
      <c r="M116" s="4962">
        <v>16</v>
      </c>
      <c r="N116" s="5013">
        <f t="shared" si="99"/>
        <v>50</v>
      </c>
      <c r="O116" s="5016"/>
      <c r="P116" s="4961">
        <v>5</v>
      </c>
      <c r="Q116" s="4962">
        <v>1</v>
      </c>
      <c r="R116" s="4962">
        <v>4</v>
      </c>
      <c r="S116" s="4962">
        <v>40</v>
      </c>
      <c r="T116" s="5013">
        <f t="shared" si="100"/>
        <v>50</v>
      </c>
      <c r="U116" s="4961">
        <v>0</v>
      </c>
      <c r="V116" s="4962">
        <v>4</v>
      </c>
      <c r="W116" s="4962">
        <v>10</v>
      </c>
      <c r="X116" s="4962">
        <v>36</v>
      </c>
      <c r="Y116" s="4962">
        <v>0</v>
      </c>
      <c r="Z116" s="2755">
        <f t="shared" si="101"/>
        <v>50</v>
      </c>
      <c r="AA116" s="4961">
        <v>1</v>
      </c>
      <c r="AB116" s="4962">
        <v>11</v>
      </c>
      <c r="AC116" s="4962">
        <v>10</v>
      </c>
      <c r="AD116" s="4962">
        <v>8</v>
      </c>
      <c r="AE116" s="4962">
        <v>20</v>
      </c>
      <c r="AF116" s="2755">
        <f t="shared" si="102"/>
        <v>50</v>
      </c>
      <c r="AG116" s="1705"/>
      <c r="AH116" s="3386"/>
      <c r="AI116" s="3372" t="s">
        <v>30187</v>
      </c>
      <c r="AK116" s="4421" t="str">
        <f t="shared" si="103"/>
        <v>Please complete all cells in row</v>
      </c>
      <c r="AL116" s="4421">
        <f t="shared" si="104"/>
        <v>0</v>
      </c>
      <c r="BT116" s="4422">
        <f>IF('Validation flags'!$H$3=1,0, IF( ISNUMBER(G116), 0, 1 ))</f>
        <v>0</v>
      </c>
      <c r="BU116" s="4422">
        <f>IF('Validation flags'!$H$3=1,0, IF( ISNUMBER(H116), 0, 1 ))</f>
        <v>0</v>
      </c>
      <c r="BV116" s="4422">
        <f>IF('Validation flags'!$H$3=1,0, IF( ISNUMBER(I116), 0, 1 ))</f>
        <v>0</v>
      </c>
      <c r="BW116" s="4422">
        <f>IF('Validation flags'!$H$3=1,0, IF( ISNUMBER(J116), 0, 1 ))</f>
        <v>0</v>
      </c>
      <c r="BX116" s="4422">
        <f>IF('Validation flags'!$H$3=1,0, IF( ISNUMBER(K116), 0, 1 ))</f>
        <v>0</v>
      </c>
      <c r="BY116" s="4422">
        <f>IF('Validation flags'!$H$3=1,0, IF( ISNUMBER(L116), 0, 1 ))</f>
        <v>0</v>
      </c>
      <c r="BZ116" s="4422">
        <f>IF('Validation flags'!$H$3=1,0, IF( ISNUMBER(M116), 0, 1 ))</f>
        <v>0</v>
      </c>
      <c r="CA116" s="4420"/>
      <c r="CB116" s="4422">
        <f>IF('Validation flags'!$H$3=1,0, IF( ISNUMBER(O116), 0, 1 ))</f>
        <v>1</v>
      </c>
      <c r="CC116" s="4422">
        <f>IF('Validation flags'!$H$3=1,0, IF( ISNUMBER(P116), 0, 1 ))</f>
        <v>0</v>
      </c>
      <c r="CD116" s="4422">
        <f>IF('Validation flags'!$H$3=1,0, IF( ISNUMBER(Q116), 0, 1 ))</f>
        <v>0</v>
      </c>
      <c r="CE116" s="4422">
        <f>IF('Validation flags'!$H$3=1,0, IF( ISNUMBER(R116), 0, 1 ))</f>
        <v>0</v>
      </c>
      <c r="CF116" s="4422">
        <f>IF('Validation flags'!$H$3=1,0, IF( ISNUMBER(S116), 0, 1 ))</f>
        <v>0</v>
      </c>
      <c r="CG116" s="4420"/>
      <c r="CH116" s="4422">
        <f>IF('Validation flags'!$H$3=1,0, IF( ISNUMBER(U116), 0, 1 ))</f>
        <v>0</v>
      </c>
      <c r="CI116" s="4422">
        <f>IF('Validation flags'!$H$3=1,0, IF( ISNUMBER(V116), 0, 1 ))</f>
        <v>0</v>
      </c>
      <c r="CJ116" s="4422">
        <f>IF('Validation flags'!$H$3=1,0, IF( ISNUMBER(W116), 0, 1 ))</f>
        <v>0</v>
      </c>
      <c r="CK116" s="4422">
        <f>IF('Validation flags'!$H$3=1,0, IF( ISNUMBER(X116), 0, 1 ))</f>
        <v>0</v>
      </c>
      <c r="CL116" s="4422">
        <f>IF('Validation flags'!$H$3=1,0, IF( ISNUMBER(Y116), 0, 1 ))</f>
        <v>0</v>
      </c>
      <c r="CM116" s="4420"/>
      <c r="CN116" s="4422">
        <f>IF('Validation flags'!$H$3=1,0, IF( ISNUMBER(AA116), 0, 1 ))</f>
        <v>0</v>
      </c>
      <c r="CO116" s="4422">
        <f>IF('Validation flags'!$H$3=1,0, IF( ISNUMBER(AB116), 0, 1 ))</f>
        <v>0</v>
      </c>
      <c r="CP116" s="4422">
        <f>IF('Validation flags'!$H$3=1,0, IF( ISNUMBER(AC116), 0, 1 ))</f>
        <v>0</v>
      </c>
      <c r="CQ116" s="4422">
        <f>IF('Validation flags'!$H$3=1,0, IF( ISNUMBER(AD116), 0, 1 ))</f>
        <v>0</v>
      </c>
      <c r="CR116" s="4422">
        <f>IF('Validation flags'!$H$3=1,0, IF( ISNUMBER(AE116), 0, 1 ))</f>
        <v>0</v>
      </c>
      <c r="CU116" s="4418"/>
      <c r="CV116" s="4330"/>
      <c r="CW116" s="4330"/>
      <c r="CX116" s="4330"/>
      <c r="CY116" s="4330"/>
      <c r="CZ116" s="4330"/>
      <c r="DA116" s="4330"/>
      <c r="DB116" s="4422">
        <f t="shared" si="105"/>
        <v>0</v>
      </c>
      <c r="DC116" s="4420"/>
      <c r="DD116" s="4330"/>
      <c r="DE116" s="4330"/>
      <c r="DF116" s="4330"/>
      <c r="DG116" s="4330"/>
      <c r="DH116" s="4330"/>
      <c r="DI116" s="4330"/>
      <c r="DJ116" s="4330"/>
      <c r="DK116" s="4330"/>
      <c r="DL116" s="4330"/>
      <c r="DM116" s="4330"/>
      <c r="DN116" s="4330"/>
      <c r="DO116" s="4330"/>
      <c r="DP116" s="4330"/>
      <c r="DQ116" s="4330"/>
      <c r="DR116" s="4330"/>
      <c r="DS116" s="4330"/>
      <c r="DT116" s="4330"/>
      <c r="DU116" s="4418"/>
    </row>
    <row r="117" spans="2:125" ht="14.25" customHeight="1">
      <c r="B117" s="725">
        <v>13</v>
      </c>
      <c r="C117" s="726" t="s">
        <v>25269</v>
      </c>
      <c r="D117" s="728"/>
      <c r="E117" s="728" t="s">
        <v>80</v>
      </c>
      <c r="F117" s="1460">
        <v>0</v>
      </c>
      <c r="G117" s="4962">
        <v>0</v>
      </c>
      <c r="H117" s="4962">
        <v>2</v>
      </c>
      <c r="I117" s="4962">
        <v>3</v>
      </c>
      <c r="J117" s="4962">
        <v>1</v>
      </c>
      <c r="K117" s="4962">
        <v>5</v>
      </c>
      <c r="L117" s="4962">
        <v>0</v>
      </c>
      <c r="M117" s="4962">
        <v>19</v>
      </c>
      <c r="N117" s="5013">
        <f t="shared" si="99"/>
        <v>30</v>
      </c>
      <c r="O117" s="5016"/>
      <c r="P117" s="4961">
        <v>1</v>
      </c>
      <c r="Q117" s="4962">
        <v>3</v>
      </c>
      <c r="R117" s="4962">
        <v>15</v>
      </c>
      <c r="S117" s="4962">
        <v>11</v>
      </c>
      <c r="T117" s="5013">
        <f t="shared" si="100"/>
        <v>30</v>
      </c>
      <c r="U117" s="4961">
        <v>1</v>
      </c>
      <c r="V117" s="4962">
        <v>6</v>
      </c>
      <c r="W117" s="4962">
        <v>8</v>
      </c>
      <c r="X117" s="4962">
        <v>15</v>
      </c>
      <c r="Y117" s="4962">
        <v>0</v>
      </c>
      <c r="Z117" s="2755">
        <f t="shared" si="101"/>
        <v>30</v>
      </c>
      <c r="AA117" s="4961">
        <v>3</v>
      </c>
      <c r="AB117" s="4962">
        <v>6</v>
      </c>
      <c r="AC117" s="4962">
        <v>15</v>
      </c>
      <c r="AD117" s="4962">
        <v>4</v>
      </c>
      <c r="AE117" s="4962">
        <v>2</v>
      </c>
      <c r="AF117" s="2755">
        <f t="shared" si="102"/>
        <v>30</v>
      </c>
      <c r="AG117" s="1705"/>
      <c r="AH117" s="3386"/>
      <c r="AI117" s="3372" t="s">
        <v>30187</v>
      </c>
      <c r="AK117" s="4421" t="str">
        <f t="shared" si="103"/>
        <v>Please complete all cells in row</v>
      </c>
      <c r="AL117" s="4421">
        <f t="shared" si="104"/>
        <v>0</v>
      </c>
      <c r="BT117" s="4422">
        <f>IF('Validation flags'!$H$3=1,0, IF( ISNUMBER(G117), 0, 1 ))</f>
        <v>0</v>
      </c>
      <c r="BU117" s="4422">
        <f>IF('Validation flags'!$H$3=1,0, IF( ISNUMBER(H117), 0, 1 ))</f>
        <v>0</v>
      </c>
      <c r="BV117" s="4422">
        <f>IF('Validation flags'!$H$3=1,0, IF( ISNUMBER(I117), 0, 1 ))</f>
        <v>0</v>
      </c>
      <c r="BW117" s="4422">
        <f>IF('Validation flags'!$H$3=1,0, IF( ISNUMBER(J117), 0, 1 ))</f>
        <v>0</v>
      </c>
      <c r="BX117" s="4422">
        <f>IF('Validation flags'!$H$3=1,0, IF( ISNUMBER(K117), 0, 1 ))</f>
        <v>0</v>
      </c>
      <c r="BY117" s="4422">
        <f>IF('Validation flags'!$H$3=1,0, IF( ISNUMBER(L117), 0, 1 ))</f>
        <v>0</v>
      </c>
      <c r="BZ117" s="4422">
        <f>IF('Validation flags'!$H$3=1,0, IF( ISNUMBER(M117), 0, 1 ))</f>
        <v>0</v>
      </c>
      <c r="CA117" s="4420"/>
      <c r="CB117" s="4422">
        <f>IF('Validation flags'!$H$3=1,0, IF( ISNUMBER(O117), 0, 1 ))</f>
        <v>1</v>
      </c>
      <c r="CC117" s="4422">
        <f>IF('Validation flags'!$H$3=1,0, IF( ISNUMBER(P117), 0, 1 ))</f>
        <v>0</v>
      </c>
      <c r="CD117" s="4422">
        <f>IF('Validation flags'!$H$3=1,0, IF( ISNUMBER(Q117), 0, 1 ))</f>
        <v>0</v>
      </c>
      <c r="CE117" s="4422">
        <f>IF('Validation flags'!$H$3=1,0, IF( ISNUMBER(R117), 0, 1 ))</f>
        <v>0</v>
      </c>
      <c r="CF117" s="4422">
        <f>IF('Validation flags'!$H$3=1,0, IF( ISNUMBER(S117), 0, 1 ))</f>
        <v>0</v>
      </c>
      <c r="CG117" s="4420"/>
      <c r="CH117" s="4422">
        <f>IF('Validation flags'!$H$3=1,0, IF( ISNUMBER(U117), 0, 1 ))</f>
        <v>0</v>
      </c>
      <c r="CI117" s="4422">
        <f>IF('Validation flags'!$H$3=1,0, IF( ISNUMBER(V117), 0, 1 ))</f>
        <v>0</v>
      </c>
      <c r="CJ117" s="4422">
        <f>IF('Validation flags'!$H$3=1,0, IF( ISNUMBER(W117), 0, 1 ))</f>
        <v>0</v>
      </c>
      <c r="CK117" s="4422">
        <f>IF('Validation flags'!$H$3=1,0, IF( ISNUMBER(X117), 0, 1 ))</f>
        <v>0</v>
      </c>
      <c r="CL117" s="4422">
        <f>IF('Validation flags'!$H$3=1,0, IF( ISNUMBER(Y117), 0, 1 ))</f>
        <v>0</v>
      </c>
      <c r="CM117" s="4420"/>
      <c r="CN117" s="4422">
        <f>IF('Validation flags'!$H$3=1,0, IF( ISNUMBER(AA117), 0, 1 ))</f>
        <v>0</v>
      </c>
      <c r="CO117" s="4422">
        <f>IF('Validation flags'!$H$3=1,0, IF( ISNUMBER(AB117), 0, 1 ))</f>
        <v>0</v>
      </c>
      <c r="CP117" s="4422">
        <f>IF('Validation flags'!$H$3=1,0, IF( ISNUMBER(AC117), 0, 1 ))</f>
        <v>0</v>
      </c>
      <c r="CQ117" s="4422">
        <f>IF('Validation flags'!$H$3=1,0, IF( ISNUMBER(AD117), 0, 1 ))</f>
        <v>0</v>
      </c>
      <c r="CR117" s="4422">
        <f>IF('Validation flags'!$H$3=1,0, IF( ISNUMBER(AE117), 0, 1 ))</f>
        <v>0</v>
      </c>
      <c r="CU117" s="4418"/>
      <c r="CV117" s="4330"/>
      <c r="CW117" s="4330"/>
      <c r="CX117" s="4330"/>
      <c r="CY117" s="4330"/>
      <c r="CZ117" s="4330"/>
      <c r="DA117" s="4330"/>
      <c r="DB117" s="4422">
        <f t="shared" si="105"/>
        <v>0</v>
      </c>
      <c r="DC117" s="4420"/>
      <c r="DD117" s="4330"/>
      <c r="DE117" s="4330"/>
      <c r="DF117" s="4330"/>
      <c r="DG117" s="4330"/>
      <c r="DH117" s="4330"/>
      <c r="DI117" s="4330"/>
      <c r="DJ117" s="4330"/>
      <c r="DK117" s="4330"/>
      <c r="DL117" s="4330"/>
      <c r="DM117" s="4330"/>
      <c r="DN117" s="4330"/>
      <c r="DO117" s="4330"/>
      <c r="DP117" s="4330"/>
      <c r="DQ117" s="4330"/>
      <c r="DR117" s="4330"/>
      <c r="DS117" s="4330"/>
      <c r="DT117" s="4330"/>
      <c r="DU117" s="4418"/>
    </row>
    <row r="118" spans="2:125" ht="14.25" customHeight="1">
      <c r="B118" s="717">
        <v>14</v>
      </c>
      <c r="C118" s="718" t="s">
        <v>25295</v>
      </c>
      <c r="D118" s="719"/>
      <c r="E118" s="719" t="s">
        <v>80</v>
      </c>
      <c r="F118" s="1458">
        <v>0</v>
      </c>
      <c r="G118" s="4962">
        <v>0</v>
      </c>
      <c r="H118" s="4962">
        <v>13</v>
      </c>
      <c r="I118" s="4962">
        <v>6</v>
      </c>
      <c r="J118" s="4962">
        <v>4</v>
      </c>
      <c r="K118" s="4962">
        <v>24</v>
      </c>
      <c r="L118" s="4962">
        <v>1</v>
      </c>
      <c r="M118" s="4962">
        <v>16</v>
      </c>
      <c r="N118" s="5013">
        <f t="shared" si="99"/>
        <v>64</v>
      </c>
      <c r="O118" s="5016"/>
      <c r="P118" s="4961">
        <v>2</v>
      </c>
      <c r="Q118" s="4962">
        <v>13</v>
      </c>
      <c r="R118" s="4962">
        <v>15</v>
      </c>
      <c r="S118" s="4962">
        <v>34</v>
      </c>
      <c r="T118" s="5013">
        <f t="shared" si="100"/>
        <v>64</v>
      </c>
      <c r="U118" s="4961">
        <v>1</v>
      </c>
      <c r="V118" s="4962">
        <v>12</v>
      </c>
      <c r="W118" s="4962">
        <v>21</v>
      </c>
      <c r="X118" s="4962">
        <v>30</v>
      </c>
      <c r="Y118" s="4962">
        <v>0</v>
      </c>
      <c r="Z118" s="2755">
        <f t="shared" si="101"/>
        <v>64</v>
      </c>
      <c r="AA118" s="4961">
        <v>5</v>
      </c>
      <c r="AB118" s="4962">
        <v>21</v>
      </c>
      <c r="AC118" s="4962">
        <v>19</v>
      </c>
      <c r="AD118" s="4962">
        <v>7</v>
      </c>
      <c r="AE118" s="4962">
        <v>12</v>
      </c>
      <c r="AF118" s="2755">
        <f t="shared" si="102"/>
        <v>64</v>
      </c>
      <c r="AG118" s="1705"/>
      <c r="AH118" s="3386"/>
      <c r="AI118" s="3372" t="s">
        <v>30187</v>
      </c>
      <c r="AK118" s="4421" t="str">
        <f t="shared" si="103"/>
        <v>Please complete all cells in row</v>
      </c>
      <c r="AL118" s="4421">
        <f t="shared" si="104"/>
        <v>0</v>
      </c>
      <c r="BT118" s="4422">
        <f>IF('Validation flags'!$H$3=1,0, IF( ISNUMBER(G118), 0, 1 ))</f>
        <v>0</v>
      </c>
      <c r="BU118" s="4422">
        <f>IF('Validation flags'!$H$3=1,0, IF( ISNUMBER(H118), 0, 1 ))</f>
        <v>0</v>
      </c>
      <c r="BV118" s="4422">
        <f>IF('Validation flags'!$H$3=1,0, IF( ISNUMBER(I118), 0, 1 ))</f>
        <v>0</v>
      </c>
      <c r="BW118" s="4422">
        <f>IF('Validation flags'!$H$3=1,0, IF( ISNUMBER(J118), 0, 1 ))</f>
        <v>0</v>
      </c>
      <c r="BX118" s="4422">
        <f>IF('Validation flags'!$H$3=1,0, IF( ISNUMBER(K118), 0, 1 ))</f>
        <v>0</v>
      </c>
      <c r="BY118" s="4422">
        <f>IF('Validation flags'!$H$3=1,0, IF( ISNUMBER(L118), 0, 1 ))</f>
        <v>0</v>
      </c>
      <c r="BZ118" s="4422">
        <f>IF('Validation flags'!$H$3=1,0, IF( ISNUMBER(M118), 0, 1 ))</f>
        <v>0</v>
      </c>
      <c r="CA118" s="4420"/>
      <c r="CB118" s="4422">
        <f>IF('Validation flags'!$H$3=1,0, IF( ISNUMBER(O118), 0, 1 ))</f>
        <v>1</v>
      </c>
      <c r="CC118" s="4422">
        <f>IF('Validation flags'!$H$3=1,0, IF( ISNUMBER(P118), 0, 1 ))</f>
        <v>0</v>
      </c>
      <c r="CD118" s="4422">
        <f>IF('Validation flags'!$H$3=1,0, IF( ISNUMBER(Q118), 0, 1 ))</f>
        <v>0</v>
      </c>
      <c r="CE118" s="4422">
        <f>IF('Validation flags'!$H$3=1,0, IF( ISNUMBER(R118), 0, 1 ))</f>
        <v>0</v>
      </c>
      <c r="CF118" s="4422">
        <f>IF('Validation flags'!$H$3=1,0, IF( ISNUMBER(S118), 0, 1 ))</f>
        <v>0</v>
      </c>
      <c r="CG118" s="4420"/>
      <c r="CH118" s="4422">
        <f>IF('Validation flags'!$H$3=1,0, IF( ISNUMBER(U118), 0, 1 ))</f>
        <v>0</v>
      </c>
      <c r="CI118" s="4422">
        <f>IF('Validation flags'!$H$3=1,0, IF( ISNUMBER(V118), 0, 1 ))</f>
        <v>0</v>
      </c>
      <c r="CJ118" s="4422">
        <f>IF('Validation flags'!$H$3=1,0, IF( ISNUMBER(W118), 0, 1 ))</f>
        <v>0</v>
      </c>
      <c r="CK118" s="4422">
        <f>IF('Validation flags'!$H$3=1,0, IF( ISNUMBER(X118), 0, 1 ))</f>
        <v>0</v>
      </c>
      <c r="CL118" s="4422">
        <f>IF('Validation flags'!$H$3=1,0, IF( ISNUMBER(Y118), 0, 1 ))</f>
        <v>0</v>
      </c>
      <c r="CM118" s="4420"/>
      <c r="CN118" s="4422">
        <f>IF('Validation flags'!$H$3=1,0, IF( ISNUMBER(AA118), 0, 1 ))</f>
        <v>0</v>
      </c>
      <c r="CO118" s="4422">
        <f>IF('Validation flags'!$H$3=1,0, IF( ISNUMBER(AB118), 0, 1 ))</f>
        <v>0</v>
      </c>
      <c r="CP118" s="4422">
        <f>IF('Validation flags'!$H$3=1,0, IF( ISNUMBER(AC118), 0, 1 ))</f>
        <v>0</v>
      </c>
      <c r="CQ118" s="4422">
        <f>IF('Validation flags'!$H$3=1,0, IF( ISNUMBER(AD118), 0, 1 ))</f>
        <v>0</v>
      </c>
      <c r="CR118" s="4422">
        <f>IF('Validation flags'!$H$3=1,0, IF( ISNUMBER(AE118), 0, 1 ))</f>
        <v>0</v>
      </c>
      <c r="CU118" s="4418"/>
      <c r="CV118" s="4330"/>
      <c r="CW118" s="4330"/>
      <c r="CX118" s="4330"/>
      <c r="CY118" s="4330"/>
      <c r="CZ118" s="4330"/>
      <c r="DA118" s="4330"/>
      <c r="DB118" s="4422">
        <f t="shared" si="105"/>
        <v>0</v>
      </c>
      <c r="DC118" s="4420"/>
      <c r="DD118" s="4330"/>
      <c r="DE118" s="4330"/>
      <c r="DF118" s="4330"/>
      <c r="DG118" s="4330"/>
      <c r="DH118" s="4330"/>
      <c r="DI118" s="4330"/>
      <c r="DJ118" s="4330"/>
      <c r="DK118" s="4330"/>
      <c r="DL118" s="4330"/>
      <c r="DM118" s="4330"/>
      <c r="DN118" s="4330"/>
      <c r="DO118" s="4330"/>
      <c r="DP118" s="4330"/>
      <c r="DQ118" s="4330"/>
      <c r="DR118" s="4330"/>
      <c r="DS118" s="4330"/>
      <c r="DT118" s="4330"/>
      <c r="DU118" s="4418"/>
    </row>
    <row r="119" spans="2:125" ht="14.25" customHeight="1" thickBot="1">
      <c r="B119" s="732">
        <v>15</v>
      </c>
      <c r="C119" s="733" t="s">
        <v>25321</v>
      </c>
      <c r="D119" s="734"/>
      <c r="E119" s="734" t="s">
        <v>80</v>
      </c>
      <c r="F119" s="1461">
        <v>0</v>
      </c>
      <c r="G119" s="5014">
        <f t="shared" ref="G119:M119" si="106">+SUM(G113:G118)</f>
        <v>79</v>
      </c>
      <c r="H119" s="5015">
        <f t="shared" si="106"/>
        <v>68</v>
      </c>
      <c r="I119" s="5015">
        <f t="shared" si="106"/>
        <v>265</v>
      </c>
      <c r="J119" s="5015">
        <f t="shared" si="106"/>
        <v>9</v>
      </c>
      <c r="K119" s="5015">
        <f t="shared" si="106"/>
        <v>42</v>
      </c>
      <c r="L119" s="5015">
        <f t="shared" si="106"/>
        <v>36</v>
      </c>
      <c r="M119" s="5015">
        <f t="shared" si="106"/>
        <v>64</v>
      </c>
      <c r="N119" s="5018">
        <f t="shared" si="99"/>
        <v>563</v>
      </c>
      <c r="O119" s="5016"/>
      <c r="P119" s="5014">
        <f t="shared" ref="P119:AF119" si="107">+SUM(P113:P118)</f>
        <v>10</v>
      </c>
      <c r="Q119" s="5015">
        <f t="shared" si="107"/>
        <v>22</v>
      </c>
      <c r="R119" s="5015">
        <f t="shared" si="107"/>
        <v>39</v>
      </c>
      <c r="S119" s="5015">
        <f t="shared" si="107"/>
        <v>492</v>
      </c>
      <c r="T119" s="5017">
        <f t="shared" si="107"/>
        <v>563</v>
      </c>
      <c r="U119" s="2756">
        <f t="shared" si="107"/>
        <v>3</v>
      </c>
      <c r="V119" s="2757">
        <f t="shared" si="107"/>
        <v>25</v>
      </c>
      <c r="W119" s="2757">
        <f t="shared" si="107"/>
        <v>50</v>
      </c>
      <c r="X119" s="2757">
        <f t="shared" si="107"/>
        <v>272</v>
      </c>
      <c r="Y119" s="2757">
        <f t="shared" si="107"/>
        <v>213</v>
      </c>
      <c r="Z119" s="2758">
        <f t="shared" si="107"/>
        <v>563</v>
      </c>
      <c r="AA119" s="2756">
        <f t="shared" si="107"/>
        <v>9</v>
      </c>
      <c r="AB119" s="2757">
        <f t="shared" si="107"/>
        <v>43</v>
      </c>
      <c r="AC119" s="2757">
        <f t="shared" si="107"/>
        <v>71</v>
      </c>
      <c r="AD119" s="2757">
        <f t="shared" si="107"/>
        <v>68</v>
      </c>
      <c r="AE119" s="2757">
        <f t="shared" si="107"/>
        <v>372</v>
      </c>
      <c r="AF119" s="2758">
        <f t="shared" si="107"/>
        <v>563</v>
      </c>
      <c r="AG119" s="1705"/>
      <c r="AH119" s="1711" t="s">
        <v>25322</v>
      </c>
      <c r="AI119" s="1712" t="s">
        <v>30187</v>
      </c>
      <c r="AK119" s="4421"/>
      <c r="AL119" s="4421">
        <f t="shared" si="104"/>
        <v>0</v>
      </c>
      <c r="CU119" s="4418"/>
      <c r="DB119" s="4422">
        <f t="shared" si="105"/>
        <v>0</v>
      </c>
      <c r="DC119" s="4427"/>
      <c r="DU119" s="4418"/>
    </row>
    <row r="120" spans="2:125" ht="14.25" customHeight="1" thickBot="1">
      <c r="B120" s="460"/>
      <c r="C120" s="1715"/>
      <c r="D120" s="709"/>
      <c r="E120" s="1560"/>
      <c r="F120" s="1560"/>
      <c r="G120" s="1710"/>
      <c r="H120" s="709"/>
      <c r="I120" s="709"/>
      <c r="J120" s="709"/>
      <c r="K120" s="709"/>
      <c r="L120" s="709"/>
      <c r="M120" s="709"/>
      <c r="N120" s="1710"/>
      <c r="O120" s="1706"/>
      <c r="P120" s="709"/>
      <c r="Q120" s="709"/>
      <c r="R120" s="709"/>
      <c r="S120" s="709"/>
      <c r="T120" s="709"/>
      <c r="U120" s="709"/>
      <c r="V120" s="709"/>
      <c r="W120" s="709"/>
      <c r="X120" s="709"/>
      <c r="Y120" s="709"/>
      <c r="Z120" s="709"/>
      <c r="AA120" s="709"/>
      <c r="AB120" s="709"/>
      <c r="AC120" s="709"/>
      <c r="AD120" s="709"/>
      <c r="AE120" s="709"/>
      <c r="AF120" s="709"/>
      <c r="AG120" s="1706"/>
      <c r="AH120" s="6517"/>
      <c r="AI120" s="6517"/>
      <c r="AK120" s="4421"/>
      <c r="AL120" s="4538"/>
      <c r="CU120" s="4418"/>
      <c r="DB120" s="4330"/>
      <c r="DC120" s="4427"/>
      <c r="DU120" s="4418"/>
    </row>
    <row r="121" spans="2:125" ht="14.25" customHeight="1" thickBot="1">
      <c r="B121" s="710" t="s">
        <v>1911</v>
      </c>
      <c r="C121" s="711" t="s">
        <v>25358</v>
      </c>
      <c r="D121" s="1506"/>
      <c r="E121" s="1694"/>
      <c r="F121" s="1506"/>
      <c r="G121" s="1506"/>
      <c r="H121" s="1506"/>
      <c r="I121" s="1506"/>
      <c r="J121" s="1506"/>
      <c r="K121" s="1506"/>
      <c r="L121" s="1506"/>
      <c r="M121" s="1506"/>
      <c r="N121" s="1506"/>
      <c r="O121" s="1506"/>
      <c r="P121" s="460"/>
      <c r="Q121" s="460"/>
      <c r="R121" s="460"/>
      <c r="S121" s="460"/>
      <c r="T121" s="460"/>
      <c r="U121" s="1700"/>
      <c r="V121" s="1700"/>
      <c r="W121" s="1700"/>
      <c r="X121" s="1700"/>
      <c r="Y121" s="1700"/>
      <c r="Z121" s="1700"/>
      <c r="AA121" s="1700"/>
      <c r="AB121" s="1700"/>
      <c r="AC121" s="1700"/>
      <c r="AD121" s="1700"/>
      <c r="AE121" s="1700"/>
      <c r="AF121" s="1700"/>
      <c r="AG121" s="1705"/>
      <c r="AH121" s="946"/>
      <c r="AI121" s="946"/>
      <c r="AK121" s="4421"/>
      <c r="AL121" s="4538"/>
      <c r="CU121" s="4418"/>
      <c r="DB121" s="4330"/>
      <c r="DC121" s="4427"/>
      <c r="DU121" s="4418"/>
    </row>
    <row r="122" spans="2:125" ht="14.25" customHeight="1">
      <c r="B122" s="713">
        <v>1</v>
      </c>
      <c r="C122" s="714" t="s">
        <v>24978</v>
      </c>
      <c r="D122" s="715"/>
      <c r="E122" s="715" t="s">
        <v>24979</v>
      </c>
      <c r="F122" s="1456">
        <v>0</v>
      </c>
      <c r="G122" s="4958">
        <v>279.03799345032598</v>
      </c>
      <c r="H122" s="4959">
        <v>205.11518093641132</v>
      </c>
      <c r="I122" s="4959">
        <v>1033.0210496600032</v>
      </c>
      <c r="J122" s="4959">
        <v>31.480459197899179</v>
      </c>
      <c r="K122" s="4959">
        <v>24.000287778809128</v>
      </c>
      <c r="L122" s="4959">
        <v>131.2637484468159</v>
      </c>
      <c r="M122" s="4959">
        <v>16.885401894807131</v>
      </c>
      <c r="N122" s="5012">
        <f>SUM(G122:M122)</f>
        <v>1720.8041213650718</v>
      </c>
      <c r="O122" s="5016"/>
      <c r="P122" s="4958">
        <v>0</v>
      </c>
      <c r="Q122" s="4959">
        <v>0</v>
      </c>
      <c r="R122" s="4959">
        <v>2.6106282429422296</v>
      </c>
      <c r="S122" s="4959">
        <v>1718.1934931221303</v>
      </c>
      <c r="T122" s="5012">
        <f t="shared" ref="T122:T127" si="108">+SUM(P122:S122)</f>
        <v>1720.8041213650727</v>
      </c>
      <c r="U122" s="4958">
        <v>0</v>
      </c>
      <c r="V122" s="4959">
        <v>0</v>
      </c>
      <c r="W122" s="4959">
        <v>54.97513300142738</v>
      </c>
      <c r="X122" s="4959">
        <v>756.93009204978034</v>
      </c>
      <c r="Y122" s="4959">
        <v>908.89889631386438</v>
      </c>
      <c r="Z122" s="2753">
        <f t="shared" ref="Z122:Z127" si="109">+SUM(U122:Y122)</f>
        <v>1720.8041213650722</v>
      </c>
      <c r="AA122" s="4958">
        <v>0</v>
      </c>
      <c r="AB122" s="4959">
        <v>9.5919713422025712</v>
      </c>
      <c r="AC122" s="4959">
        <v>73.54691621705814</v>
      </c>
      <c r="AD122" s="4959">
        <v>224.7446368939458</v>
      </c>
      <c r="AE122" s="4959">
        <v>1412.9205969118657</v>
      </c>
      <c r="AF122" s="2753">
        <f t="shared" ref="AF122:AF127" si="110">+SUM(AA122:AE122)</f>
        <v>1720.8041213650722</v>
      </c>
      <c r="AG122" s="1705"/>
      <c r="AH122" s="1411"/>
      <c r="AI122" s="3376" t="s">
        <v>30187</v>
      </c>
      <c r="AK122" s="4421" t="str">
        <f t="shared" ref="AK122:AK127" si="111" xml:space="preserve"> IF( SUM( BT122:CR122 ) = 0, 0, $BT$5 )</f>
        <v>Please complete all cells in row</v>
      </c>
      <c r="AL122" s="4421">
        <f t="shared" ref="AL122:AL128" si="112" xml:space="preserve"> IF( DB122 = 0, 0, AI122)</f>
        <v>0</v>
      </c>
      <c r="BT122" s="4422">
        <f>IF('Validation flags'!$H$3=1,0, IF( ISNUMBER(G122), 0, 1 ))</f>
        <v>0</v>
      </c>
      <c r="BU122" s="4422">
        <f>IF('Validation flags'!$H$3=1,0, IF( ISNUMBER(H122), 0, 1 ))</f>
        <v>0</v>
      </c>
      <c r="BV122" s="4422">
        <f>IF('Validation flags'!$H$3=1,0, IF( ISNUMBER(I122), 0, 1 ))</f>
        <v>0</v>
      </c>
      <c r="BW122" s="4422">
        <f>IF('Validation flags'!$H$3=1,0, IF( ISNUMBER(J122), 0, 1 ))</f>
        <v>0</v>
      </c>
      <c r="BX122" s="4422">
        <f>IF('Validation flags'!$H$3=1,0, IF( ISNUMBER(K122), 0, 1 ))</f>
        <v>0</v>
      </c>
      <c r="BY122" s="4422">
        <f>IF('Validation flags'!$H$3=1,0, IF( ISNUMBER(L122), 0, 1 ))</f>
        <v>0</v>
      </c>
      <c r="BZ122" s="4422">
        <f>IF('Validation flags'!$H$3=1,0, IF( ISNUMBER(M122), 0, 1 ))</f>
        <v>0</v>
      </c>
      <c r="CA122" s="4420"/>
      <c r="CB122" s="4422">
        <f>IF('Validation flags'!$H$3=1,0, IF( ISNUMBER(O122), 0, 1 ))</f>
        <v>1</v>
      </c>
      <c r="CC122" s="4422">
        <f>IF('Validation flags'!$H$3=1,0, IF( ISNUMBER(P122), 0, 1 ))</f>
        <v>0</v>
      </c>
      <c r="CD122" s="4422">
        <f>IF('Validation flags'!$H$3=1,0, IF( ISNUMBER(Q122), 0, 1 ))</f>
        <v>0</v>
      </c>
      <c r="CE122" s="4422">
        <f>IF('Validation flags'!$H$3=1,0, IF( ISNUMBER(R122), 0, 1 ))</f>
        <v>0</v>
      </c>
      <c r="CF122" s="4422">
        <f>IF('Validation flags'!$H$3=1,0, IF( ISNUMBER(S122), 0, 1 ))</f>
        <v>0</v>
      </c>
      <c r="CG122" s="4420"/>
      <c r="CH122" s="4422">
        <f>IF('Validation flags'!$H$3=1,0, IF( ISNUMBER(U122), 0, 1 ))</f>
        <v>0</v>
      </c>
      <c r="CI122" s="4422">
        <f>IF('Validation flags'!$H$3=1,0, IF( ISNUMBER(V122), 0, 1 ))</f>
        <v>0</v>
      </c>
      <c r="CJ122" s="4422">
        <f>IF('Validation flags'!$H$3=1,0, IF( ISNUMBER(W122), 0, 1 ))</f>
        <v>0</v>
      </c>
      <c r="CK122" s="4422">
        <f>IF('Validation flags'!$H$3=1,0, IF( ISNUMBER(X122), 0, 1 ))</f>
        <v>0</v>
      </c>
      <c r="CL122" s="4422">
        <f>IF('Validation flags'!$H$3=1,0, IF( ISNUMBER(Y122), 0, 1 ))</f>
        <v>0</v>
      </c>
      <c r="CM122" s="4420"/>
      <c r="CN122" s="4422">
        <f>IF('Validation flags'!$H$3=1,0, IF( ISNUMBER(AA122), 0, 1 ))</f>
        <v>0</v>
      </c>
      <c r="CO122" s="4422">
        <f>IF('Validation flags'!$H$3=1,0, IF( ISNUMBER(AB122), 0, 1 ))</f>
        <v>0</v>
      </c>
      <c r="CP122" s="4422">
        <f>IF('Validation flags'!$H$3=1,0, IF( ISNUMBER(AC122), 0, 1 ))</f>
        <v>0</v>
      </c>
      <c r="CQ122" s="4422">
        <f>IF('Validation flags'!$H$3=1,0, IF( ISNUMBER(AD122), 0, 1 ))</f>
        <v>0</v>
      </c>
      <c r="CR122" s="4422">
        <f>IF('Validation flags'!$H$3=1,0, IF( ISNUMBER(AE122), 0, 1 ))</f>
        <v>0</v>
      </c>
      <c r="CU122" s="4418"/>
      <c r="CV122" s="4330"/>
      <c r="CW122" s="4330"/>
      <c r="CX122" s="4330"/>
      <c r="CY122" s="4330"/>
      <c r="CZ122" s="4330"/>
      <c r="DA122" s="4330"/>
      <c r="DB122" s="4422">
        <f t="shared" ref="DB122:DB128" si="113">IF(AND(N122=AF122,Z122=AF122,T122=AF122),0,1)</f>
        <v>0</v>
      </c>
      <c r="DC122" s="4420"/>
      <c r="DD122" s="4330"/>
      <c r="DE122" s="4330"/>
      <c r="DF122" s="4330"/>
      <c r="DG122" s="4330"/>
      <c r="DH122" s="4330"/>
      <c r="DI122" s="4330"/>
      <c r="DJ122" s="4330"/>
      <c r="DK122" s="4330"/>
      <c r="DL122" s="4330"/>
      <c r="DM122" s="4330"/>
      <c r="DN122" s="4330"/>
      <c r="DO122" s="4330"/>
      <c r="DP122" s="4330"/>
      <c r="DQ122" s="4330"/>
      <c r="DR122" s="4330"/>
      <c r="DS122" s="4330"/>
      <c r="DT122" s="4330"/>
      <c r="DU122" s="4418"/>
    </row>
    <row r="123" spans="2:125" ht="14.25" customHeight="1">
      <c r="B123" s="717">
        <v>2</v>
      </c>
      <c r="C123" s="718" t="s">
        <v>25005</v>
      </c>
      <c r="D123" s="719"/>
      <c r="E123" s="719" t="s">
        <v>24979</v>
      </c>
      <c r="F123" s="1458">
        <v>0</v>
      </c>
      <c r="G123" s="4962">
        <v>0</v>
      </c>
      <c r="H123" s="4962">
        <v>218.26738921987464</v>
      </c>
      <c r="I123" s="4962">
        <v>1077.858526146711</v>
      </c>
      <c r="J123" s="4962">
        <v>0</v>
      </c>
      <c r="K123" s="4962">
        <v>20.504821548198773</v>
      </c>
      <c r="L123" s="4962">
        <v>238.65015013440259</v>
      </c>
      <c r="M123" s="4962">
        <v>57.049359195714331</v>
      </c>
      <c r="N123" s="5013">
        <f t="shared" ref="N123:N128" si="114">SUM(G123:M123)</f>
        <v>1612.3302462449012</v>
      </c>
      <c r="O123" s="5016"/>
      <c r="P123" s="4961">
        <v>0</v>
      </c>
      <c r="Q123" s="4962">
        <v>0</v>
      </c>
      <c r="R123" s="4962">
        <v>20.504821548198773</v>
      </c>
      <c r="S123" s="4962">
        <v>1591.8254246967024</v>
      </c>
      <c r="T123" s="5013">
        <f t="shared" si="108"/>
        <v>1612.3302462449012</v>
      </c>
      <c r="U123" s="4961">
        <v>0</v>
      </c>
      <c r="V123" s="4962">
        <v>0</v>
      </c>
      <c r="W123" s="4962">
        <v>60.716442354777399</v>
      </c>
      <c r="X123" s="4962">
        <v>1458.0058493310767</v>
      </c>
      <c r="Y123" s="4962">
        <v>93.607954559047215</v>
      </c>
      <c r="Z123" s="2755">
        <f t="shared" si="109"/>
        <v>1612.3302462449012</v>
      </c>
      <c r="AA123" s="4961">
        <v>0</v>
      </c>
      <c r="AB123" s="4962">
        <v>0</v>
      </c>
      <c r="AC123" s="4962">
        <v>189.59541526607637</v>
      </c>
      <c r="AD123" s="4962">
        <v>320.09683683762904</v>
      </c>
      <c r="AE123" s="4962">
        <v>1102.637994141196</v>
      </c>
      <c r="AF123" s="2755">
        <f t="shared" si="110"/>
        <v>1612.3302462449014</v>
      </c>
      <c r="AG123" s="1705"/>
      <c r="AH123" s="3386"/>
      <c r="AI123" s="3372" t="s">
        <v>30187</v>
      </c>
      <c r="AK123" s="4421" t="str">
        <f t="shared" si="111"/>
        <v>Please complete all cells in row</v>
      </c>
      <c r="AL123" s="4421">
        <f t="shared" si="112"/>
        <v>0</v>
      </c>
      <c r="BT123" s="4422">
        <f>IF('Validation flags'!$H$3=1,0, IF( ISNUMBER(G123), 0, 1 ))</f>
        <v>0</v>
      </c>
      <c r="BU123" s="4422">
        <f>IF('Validation flags'!$H$3=1,0, IF( ISNUMBER(H123), 0, 1 ))</f>
        <v>0</v>
      </c>
      <c r="BV123" s="4422">
        <f>IF('Validation flags'!$H$3=1,0, IF( ISNUMBER(I123), 0, 1 ))</f>
        <v>0</v>
      </c>
      <c r="BW123" s="4422">
        <f>IF('Validation flags'!$H$3=1,0, IF( ISNUMBER(J123), 0, 1 ))</f>
        <v>0</v>
      </c>
      <c r="BX123" s="4422">
        <f>IF('Validation flags'!$H$3=1,0, IF( ISNUMBER(K123), 0, 1 ))</f>
        <v>0</v>
      </c>
      <c r="BY123" s="4422">
        <f>IF('Validation flags'!$H$3=1,0, IF( ISNUMBER(L123), 0, 1 ))</f>
        <v>0</v>
      </c>
      <c r="BZ123" s="4422">
        <f>IF('Validation flags'!$H$3=1,0, IF( ISNUMBER(M123), 0, 1 ))</f>
        <v>0</v>
      </c>
      <c r="CA123" s="4420"/>
      <c r="CB123" s="4422">
        <f>IF('Validation flags'!$H$3=1,0, IF( ISNUMBER(O123), 0, 1 ))</f>
        <v>1</v>
      </c>
      <c r="CC123" s="4422">
        <f>IF('Validation flags'!$H$3=1,0, IF( ISNUMBER(P123), 0, 1 ))</f>
        <v>0</v>
      </c>
      <c r="CD123" s="4422">
        <f>IF('Validation flags'!$H$3=1,0, IF( ISNUMBER(Q123), 0, 1 ))</f>
        <v>0</v>
      </c>
      <c r="CE123" s="4422">
        <f>IF('Validation flags'!$H$3=1,0, IF( ISNUMBER(R123), 0, 1 ))</f>
        <v>0</v>
      </c>
      <c r="CF123" s="4422">
        <f>IF('Validation flags'!$H$3=1,0, IF( ISNUMBER(S123), 0, 1 ))</f>
        <v>0</v>
      </c>
      <c r="CG123" s="4420"/>
      <c r="CH123" s="4422">
        <f>IF('Validation flags'!$H$3=1,0, IF( ISNUMBER(U123), 0, 1 ))</f>
        <v>0</v>
      </c>
      <c r="CI123" s="4422">
        <f>IF('Validation flags'!$H$3=1,0, IF( ISNUMBER(V123), 0, 1 ))</f>
        <v>0</v>
      </c>
      <c r="CJ123" s="4422">
        <f>IF('Validation flags'!$H$3=1,0, IF( ISNUMBER(W123), 0, 1 ))</f>
        <v>0</v>
      </c>
      <c r="CK123" s="4422">
        <f>IF('Validation flags'!$H$3=1,0, IF( ISNUMBER(X123), 0, 1 ))</f>
        <v>0</v>
      </c>
      <c r="CL123" s="4422">
        <f>IF('Validation flags'!$H$3=1,0, IF( ISNUMBER(Y123), 0, 1 ))</f>
        <v>0</v>
      </c>
      <c r="CM123" s="4420"/>
      <c r="CN123" s="4422">
        <f>IF('Validation flags'!$H$3=1,0, IF( ISNUMBER(AA123), 0, 1 ))</f>
        <v>0</v>
      </c>
      <c r="CO123" s="4422">
        <f>IF('Validation flags'!$H$3=1,0, IF( ISNUMBER(AB123), 0, 1 ))</f>
        <v>0</v>
      </c>
      <c r="CP123" s="4422">
        <f>IF('Validation flags'!$H$3=1,0, IF( ISNUMBER(AC123), 0, 1 ))</f>
        <v>0</v>
      </c>
      <c r="CQ123" s="4422">
        <f>IF('Validation flags'!$H$3=1,0, IF( ISNUMBER(AD123), 0, 1 ))</f>
        <v>0</v>
      </c>
      <c r="CR123" s="4422">
        <f>IF('Validation flags'!$H$3=1,0, IF( ISNUMBER(AE123), 0, 1 ))</f>
        <v>0</v>
      </c>
      <c r="CU123" s="4418"/>
      <c r="CV123" s="4330"/>
      <c r="CW123" s="4330"/>
      <c r="CX123" s="4330"/>
      <c r="CY123" s="4330"/>
      <c r="CZ123" s="4330"/>
      <c r="DA123" s="4330"/>
      <c r="DB123" s="4422">
        <f t="shared" si="113"/>
        <v>0</v>
      </c>
      <c r="DC123" s="4420"/>
      <c r="DD123" s="4330"/>
      <c r="DE123" s="4330"/>
      <c r="DF123" s="4330"/>
      <c r="DG123" s="4330"/>
      <c r="DH123" s="4330"/>
      <c r="DI123" s="4330"/>
      <c r="DJ123" s="4330"/>
      <c r="DK123" s="4330"/>
      <c r="DL123" s="4330"/>
      <c r="DM123" s="4330"/>
      <c r="DN123" s="4330"/>
      <c r="DO123" s="4330"/>
      <c r="DP123" s="4330"/>
      <c r="DQ123" s="4330"/>
      <c r="DR123" s="4330"/>
      <c r="DS123" s="4330"/>
      <c r="DT123" s="4330"/>
      <c r="DU123" s="4418"/>
    </row>
    <row r="124" spans="2:125" ht="14.25" customHeight="1">
      <c r="B124" s="717">
        <v>3</v>
      </c>
      <c r="C124" s="718" t="s">
        <v>25031</v>
      </c>
      <c r="D124" s="719"/>
      <c r="E124" s="719" t="s">
        <v>24979</v>
      </c>
      <c r="F124" s="1458">
        <v>0</v>
      </c>
      <c r="G124" s="4962">
        <v>0</v>
      </c>
      <c r="H124" s="4962">
        <v>562.51617499815723</v>
      </c>
      <c r="I124" s="4962">
        <v>2013.2833653417188</v>
      </c>
      <c r="J124" s="4962">
        <v>0</v>
      </c>
      <c r="K124" s="4962">
        <v>170.37427999736434</v>
      </c>
      <c r="L124" s="4962">
        <v>563.99307203011801</v>
      </c>
      <c r="M124" s="4962">
        <v>751.76210473309447</v>
      </c>
      <c r="N124" s="5013">
        <f t="shared" si="114"/>
        <v>4061.9289971004528</v>
      </c>
      <c r="O124" s="5016"/>
      <c r="P124" s="4961">
        <v>0</v>
      </c>
      <c r="Q124" s="4962">
        <v>248.70853635655567</v>
      </c>
      <c r="R124" s="4962">
        <v>251.81849392063066</v>
      </c>
      <c r="S124" s="4962">
        <v>3561.4019668232663</v>
      </c>
      <c r="T124" s="5013">
        <f t="shared" si="108"/>
        <v>4061.9289971004528</v>
      </c>
      <c r="U124" s="4961">
        <v>90.089132086152702</v>
      </c>
      <c r="V124" s="4962">
        <v>120.69825932203371</v>
      </c>
      <c r="W124" s="4962">
        <v>168.26031262093346</v>
      </c>
      <c r="X124" s="4962">
        <v>3682.8812930713334</v>
      </c>
      <c r="Y124" s="4962">
        <v>0</v>
      </c>
      <c r="Z124" s="2755">
        <f t="shared" si="109"/>
        <v>4061.9289971004532</v>
      </c>
      <c r="AA124" s="4961">
        <v>0</v>
      </c>
      <c r="AB124" s="4962">
        <v>230.35929994889545</v>
      </c>
      <c r="AC124" s="4962">
        <v>802.77369521273567</v>
      </c>
      <c r="AD124" s="4962">
        <v>673.40132250694103</v>
      </c>
      <c r="AE124" s="4962">
        <v>2355.3946794318808</v>
      </c>
      <c r="AF124" s="2755">
        <f t="shared" si="110"/>
        <v>4061.9289971004532</v>
      </c>
      <c r="AG124" s="1705"/>
      <c r="AH124" s="3386"/>
      <c r="AI124" s="3372" t="s">
        <v>30187</v>
      </c>
      <c r="AK124" s="4421" t="str">
        <f t="shared" si="111"/>
        <v>Please complete all cells in row</v>
      </c>
      <c r="AL124" s="4421">
        <f t="shared" si="112"/>
        <v>0</v>
      </c>
      <c r="BT124" s="4422">
        <f>IF('Validation flags'!$H$3=1,0, IF( ISNUMBER(G124), 0, 1 ))</f>
        <v>0</v>
      </c>
      <c r="BU124" s="4422">
        <f>IF('Validation flags'!$H$3=1,0, IF( ISNUMBER(H124), 0, 1 ))</f>
        <v>0</v>
      </c>
      <c r="BV124" s="4422">
        <f>IF('Validation flags'!$H$3=1,0, IF( ISNUMBER(I124), 0, 1 ))</f>
        <v>0</v>
      </c>
      <c r="BW124" s="4422">
        <f>IF('Validation flags'!$H$3=1,0, IF( ISNUMBER(J124), 0, 1 ))</f>
        <v>0</v>
      </c>
      <c r="BX124" s="4422">
        <f>IF('Validation flags'!$H$3=1,0, IF( ISNUMBER(K124), 0, 1 ))</f>
        <v>0</v>
      </c>
      <c r="BY124" s="4422">
        <f>IF('Validation flags'!$H$3=1,0, IF( ISNUMBER(L124), 0, 1 ))</f>
        <v>0</v>
      </c>
      <c r="BZ124" s="4422">
        <f>IF('Validation flags'!$H$3=1,0, IF( ISNUMBER(M124), 0, 1 ))</f>
        <v>0</v>
      </c>
      <c r="CA124" s="4420"/>
      <c r="CB124" s="4422">
        <f>IF('Validation flags'!$H$3=1,0, IF( ISNUMBER(O124), 0, 1 ))</f>
        <v>1</v>
      </c>
      <c r="CC124" s="4422">
        <f>IF('Validation flags'!$H$3=1,0, IF( ISNUMBER(P124), 0, 1 ))</f>
        <v>0</v>
      </c>
      <c r="CD124" s="4422">
        <f>IF('Validation flags'!$H$3=1,0, IF( ISNUMBER(Q124), 0, 1 ))</f>
        <v>0</v>
      </c>
      <c r="CE124" s="4422">
        <f>IF('Validation flags'!$H$3=1,0, IF( ISNUMBER(R124), 0, 1 ))</f>
        <v>0</v>
      </c>
      <c r="CF124" s="4422">
        <f>IF('Validation flags'!$H$3=1,0, IF( ISNUMBER(S124), 0, 1 ))</f>
        <v>0</v>
      </c>
      <c r="CG124" s="4420"/>
      <c r="CH124" s="4422">
        <f>IF('Validation flags'!$H$3=1,0, IF( ISNUMBER(U124), 0, 1 ))</f>
        <v>0</v>
      </c>
      <c r="CI124" s="4422">
        <f>IF('Validation flags'!$H$3=1,0, IF( ISNUMBER(V124), 0, 1 ))</f>
        <v>0</v>
      </c>
      <c r="CJ124" s="4422">
        <f>IF('Validation flags'!$H$3=1,0, IF( ISNUMBER(W124), 0, 1 ))</f>
        <v>0</v>
      </c>
      <c r="CK124" s="4422">
        <f>IF('Validation flags'!$H$3=1,0, IF( ISNUMBER(X124), 0, 1 ))</f>
        <v>0</v>
      </c>
      <c r="CL124" s="4422">
        <f>IF('Validation flags'!$H$3=1,0, IF( ISNUMBER(Y124), 0, 1 ))</f>
        <v>0</v>
      </c>
      <c r="CM124" s="4420"/>
      <c r="CN124" s="4422">
        <f>IF('Validation flags'!$H$3=1,0, IF( ISNUMBER(AA124), 0, 1 ))</f>
        <v>0</v>
      </c>
      <c r="CO124" s="4422">
        <f>IF('Validation flags'!$H$3=1,0, IF( ISNUMBER(AB124), 0, 1 ))</f>
        <v>0</v>
      </c>
      <c r="CP124" s="4422">
        <f>IF('Validation flags'!$H$3=1,0, IF( ISNUMBER(AC124), 0, 1 ))</f>
        <v>0</v>
      </c>
      <c r="CQ124" s="4422">
        <f>IF('Validation flags'!$H$3=1,0, IF( ISNUMBER(AD124), 0, 1 ))</f>
        <v>0</v>
      </c>
      <c r="CR124" s="4422">
        <f>IF('Validation flags'!$H$3=1,0, IF( ISNUMBER(AE124), 0, 1 ))</f>
        <v>0</v>
      </c>
      <c r="CU124" s="4418"/>
      <c r="CV124" s="4330"/>
      <c r="CW124" s="4330"/>
      <c r="CX124" s="4330"/>
      <c r="CY124" s="4330"/>
      <c r="CZ124" s="4330"/>
      <c r="DA124" s="4330"/>
      <c r="DB124" s="4422">
        <f t="shared" si="113"/>
        <v>0</v>
      </c>
      <c r="DC124" s="4420"/>
      <c r="DD124" s="4330"/>
      <c r="DE124" s="4330"/>
      <c r="DF124" s="4330"/>
      <c r="DG124" s="4330"/>
      <c r="DH124" s="4330"/>
      <c r="DI124" s="4330"/>
      <c r="DJ124" s="4330"/>
      <c r="DK124" s="4330"/>
      <c r="DL124" s="4330"/>
      <c r="DM124" s="4330"/>
      <c r="DN124" s="4330"/>
      <c r="DO124" s="4330"/>
      <c r="DP124" s="4330"/>
      <c r="DQ124" s="4330"/>
      <c r="DR124" s="4330"/>
      <c r="DS124" s="4330"/>
      <c r="DT124" s="4330"/>
      <c r="DU124" s="4418"/>
    </row>
    <row r="125" spans="2:125" ht="14.25" customHeight="1">
      <c r="B125" s="717">
        <v>4</v>
      </c>
      <c r="C125" s="718" t="s">
        <v>25057</v>
      </c>
      <c r="D125" s="719"/>
      <c r="E125" s="719" t="s">
        <v>24979</v>
      </c>
      <c r="F125" s="1458">
        <v>0</v>
      </c>
      <c r="G125" s="4962">
        <v>0</v>
      </c>
      <c r="H125" s="4962">
        <v>1703.4597346284518</v>
      </c>
      <c r="I125" s="4962">
        <v>6430.5033971348194</v>
      </c>
      <c r="J125" s="4962">
        <v>158.90185994863978</v>
      </c>
      <c r="K125" s="4962">
        <v>2044.9126275579254</v>
      </c>
      <c r="L125" s="4962">
        <v>1227.5625342609198</v>
      </c>
      <c r="M125" s="4962">
        <v>5108.0910672874516</v>
      </c>
      <c r="N125" s="5013">
        <f t="shared" si="114"/>
        <v>16673.431220818209</v>
      </c>
      <c r="O125" s="5016"/>
      <c r="P125" s="4961">
        <v>365.76278993431492</v>
      </c>
      <c r="Q125" s="4962">
        <v>1249.2660272107835</v>
      </c>
      <c r="R125" s="4962">
        <v>757.44696148440892</v>
      </c>
      <c r="S125" s="4962">
        <v>14300.955442188702</v>
      </c>
      <c r="T125" s="5013">
        <f t="shared" si="108"/>
        <v>16673.431220818209</v>
      </c>
      <c r="U125" s="4961">
        <v>0</v>
      </c>
      <c r="V125" s="4962">
        <v>1130.128324847223</v>
      </c>
      <c r="W125" s="4962">
        <v>3403.8284792560103</v>
      </c>
      <c r="X125" s="4962">
        <v>12139.474416714977</v>
      </c>
      <c r="Y125" s="4962">
        <v>0</v>
      </c>
      <c r="Z125" s="2755">
        <f t="shared" si="109"/>
        <v>16673.431220818209</v>
      </c>
      <c r="AA125" s="4961">
        <v>490.79708393643392</v>
      </c>
      <c r="AB125" s="4962">
        <v>3316.9808548262431</v>
      </c>
      <c r="AC125" s="4962">
        <v>3420.3068152976443</v>
      </c>
      <c r="AD125" s="4962">
        <v>2491.3728518166645</v>
      </c>
      <c r="AE125" s="4962">
        <v>6953.9736149412211</v>
      </c>
      <c r="AF125" s="2755">
        <f t="shared" si="110"/>
        <v>16673.431220818205</v>
      </c>
      <c r="AG125" s="1705"/>
      <c r="AH125" s="3386"/>
      <c r="AI125" s="3372" t="s">
        <v>30187</v>
      </c>
      <c r="AK125" s="4421" t="str">
        <f t="shared" si="111"/>
        <v>Please complete all cells in row</v>
      </c>
      <c r="AL125" s="4421">
        <f t="shared" si="112"/>
        <v>0</v>
      </c>
      <c r="BT125" s="4422">
        <f>IF('Validation flags'!$H$3=1,0, IF( ISNUMBER(G125), 0, 1 ))</f>
        <v>0</v>
      </c>
      <c r="BU125" s="4422">
        <f>IF('Validation flags'!$H$3=1,0, IF( ISNUMBER(H125), 0, 1 ))</f>
        <v>0</v>
      </c>
      <c r="BV125" s="4422">
        <f>IF('Validation flags'!$H$3=1,0, IF( ISNUMBER(I125), 0, 1 ))</f>
        <v>0</v>
      </c>
      <c r="BW125" s="4422">
        <f>IF('Validation flags'!$H$3=1,0, IF( ISNUMBER(J125), 0, 1 ))</f>
        <v>0</v>
      </c>
      <c r="BX125" s="4422">
        <f>IF('Validation flags'!$H$3=1,0, IF( ISNUMBER(K125), 0, 1 ))</f>
        <v>0</v>
      </c>
      <c r="BY125" s="4422">
        <f>IF('Validation flags'!$H$3=1,0, IF( ISNUMBER(L125), 0, 1 ))</f>
        <v>0</v>
      </c>
      <c r="BZ125" s="4422">
        <f>IF('Validation flags'!$H$3=1,0, IF( ISNUMBER(M125), 0, 1 ))</f>
        <v>0</v>
      </c>
      <c r="CA125" s="4420"/>
      <c r="CB125" s="4422">
        <f>IF('Validation flags'!$H$3=1,0, IF( ISNUMBER(O125), 0, 1 ))</f>
        <v>1</v>
      </c>
      <c r="CC125" s="4422">
        <f>IF('Validation flags'!$H$3=1,0, IF( ISNUMBER(P125), 0, 1 ))</f>
        <v>0</v>
      </c>
      <c r="CD125" s="4422">
        <f>IF('Validation flags'!$H$3=1,0, IF( ISNUMBER(Q125), 0, 1 ))</f>
        <v>0</v>
      </c>
      <c r="CE125" s="4422">
        <f>IF('Validation flags'!$H$3=1,0, IF( ISNUMBER(R125), 0, 1 ))</f>
        <v>0</v>
      </c>
      <c r="CF125" s="4422">
        <f>IF('Validation flags'!$H$3=1,0, IF( ISNUMBER(S125), 0, 1 ))</f>
        <v>0</v>
      </c>
      <c r="CG125" s="4420"/>
      <c r="CH125" s="4422">
        <f>IF('Validation flags'!$H$3=1,0, IF( ISNUMBER(U125), 0, 1 ))</f>
        <v>0</v>
      </c>
      <c r="CI125" s="4422">
        <f>IF('Validation flags'!$H$3=1,0, IF( ISNUMBER(V125), 0, 1 ))</f>
        <v>0</v>
      </c>
      <c r="CJ125" s="4422">
        <f>IF('Validation flags'!$H$3=1,0, IF( ISNUMBER(W125), 0, 1 ))</f>
        <v>0</v>
      </c>
      <c r="CK125" s="4422">
        <f>IF('Validation flags'!$H$3=1,0, IF( ISNUMBER(X125), 0, 1 ))</f>
        <v>0</v>
      </c>
      <c r="CL125" s="4422">
        <f>IF('Validation flags'!$H$3=1,0, IF( ISNUMBER(Y125), 0, 1 ))</f>
        <v>0</v>
      </c>
      <c r="CM125" s="4420"/>
      <c r="CN125" s="4422">
        <f>IF('Validation flags'!$H$3=1,0, IF( ISNUMBER(AA125), 0, 1 ))</f>
        <v>0</v>
      </c>
      <c r="CO125" s="4422">
        <f>IF('Validation flags'!$H$3=1,0, IF( ISNUMBER(AB125), 0, 1 ))</f>
        <v>0</v>
      </c>
      <c r="CP125" s="4422">
        <f>IF('Validation flags'!$H$3=1,0, IF( ISNUMBER(AC125), 0, 1 ))</f>
        <v>0</v>
      </c>
      <c r="CQ125" s="4422">
        <f>IF('Validation flags'!$H$3=1,0, IF( ISNUMBER(AD125), 0, 1 ))</f>
        <v>0</v>
      </c>
      <c r="CR125" s="4422">
        <f>IF('Validation flags'!$H$3=1,0, IF( ISNUMBER(AE125), 0, 1 ))</f>
        <v>0</v>
      </c>
      <c r="CU125" s="4418"/>
      <c r="CV125" s="4330"/>
      <c r="CW125" s="4330"/>
      <c r="CX125" s="4330"/>
      <c r="CY125" s="4330"/>
      <c r="CZ125" s="4330"/>
      <c r="DA125" s="4330"/>
      <c r="DB125" s="4422">
        <f t="shared" si="113"/>
        <v>0</v>
      </c>
      <c r="DC125" s="4420"/>
      <c r="DD125" s="4330"/>
      <c r="DE125" s="4330"/>
      <c r="DF125" s="4330"/>
      <c r="DG125" s="4330"/>
      <c r="DH125" s="4330"/>
      <c r="DI125" s="4330"/>
      <c r="DJ125" s="4330"/>
      <c r="DK125" s="4330"/>
      <c r="DL125" s="4330"/>
      <c r="DM125" s="4330"/>
      <c r="DN125" s="4330"/>
      <c r="DO125" s="4330"/>
      <c r="DP125" s="4330"/>
      <c r="DQ125" s="4330"/>
      <c r="DR125" s="4330"/>
      <c r="DS125" s="4330"/>
      <c r="DT125" s="4330"/>
      <c r="DU125" s="4418"/>
    </row>
    <row r="126" spans="2:125" ht="14.25" customHeight="1">
      <c r="B126" s="725">
        <v>5</v>
      </c>
      <c r="C126" s="726" t="s">
        <v>25083</v>
      </c>
      <c r="D126" s="728"/>
      <c r="E126" s="728" t="s">
        <v>24979</v>
      </c>
      <c r="F126" s="1460">
        <v>0</v>
      </c>
      <c r="G126" s="4962">
        <v>0</v>
      </c>
      <c r="H126" s="4962">
        <v>2031.0742947383237</v>
      </c>
      <c r="I126" s="4962">
        <v>3692.1677918978148</v>
      </c>
      <c r="J126" s="4962">
        <v>0</v>
      </c>
      <c r="K126" s="4962">
        <v>6242.327292519426</v>
      </c>
      <c r="L126" s="4962">
        <v>1293.5587080025452</v>
      </c>
      <c r="M126" s="4962">
        <v>18641.581590947942</v>
      </c>
      <c r="N126" s="5013">
        <f t="shared" si="114"/>
        <v>31900.709678106054</v>
      </c>
      <c r="O126" s="5016"/>
      <c r="P126" s="4961">
        <v>768.93125357542328</v>
      </c>
      <c r="Q126" s="4962">
        <v>3429.9016300321673</v>
      </c>
      <c r="R126" s="4962">
        <v>15654.341156033328</v>
      </c>
      <c r="S126" s="4962">
        <v>12047.535638465137</v>
      </c>
      <c r="T126" s="5013">
        <f t="shared" si="108"/>
        <v>31900.709678106054</v>
      </c>
      <c r="U126" s="4961">
        <v>945.50632332363386</v>
      </c>
      <c r="V126" s="4962">
        <v>6204.8136893485125</v>
      </c>
      <c r="W126" s="4962">
        <v>8526.2268046851041</v>
      </c>
      <c r="X126" s="4962">
        <v>16224.162860748806</v>
      </c>
      <c r="Y126" s="4962">
        <v>0</v>
      </c>
      <c r="Z126" s="2755">
        <f t="shared" si="109"/>
        <v>31900.709678106057</v>
      </c>
      <c r="AA126" s="4961">
        <v>1940.3284188806053</v>
      </c>
      <c r="AB126" s="4962">
        <v>7498.3723973510569</v>
      </c>
      <c r="AC126" s="4962">
        <v>15809.038515068331</v>
      </c>
      <c r="AD126" s="4962">
        <v>4757.062331479262</v>
      </c>
      <c r="AE126" s="4962">
        <v>1895.9080153267996</v>
      </c>
      <c r="AF126" s="2755">
        <f t="shared" si="110"/>
        <v>31900.709678106054</v>
      </c>
      <c r="AG126" s="1705"/>
      <c r="AH126" s="3386"/>
      <c r="AI126" s="3372" t="s">
        <v>30187</v>
      </c>
      <c r="AK126" s="4421" t="str">
        <f t="shared" si="111"/>
        <v>Please complete all cells in row</v>
      </c>
      <c r="AL126" s="4421">
        <f t="shared" si="112"/>
        <v>0</v>
      </c>
      <c r="BT126" s="4422">
        <f>IF('Validation flags'!$H$3=1,0, IF( ISNUMBER(G126), 0, 1 ))</f>
        <v>0</v>
      </c>
      <c r="BU126" s="4422">
        <f>IF('Validation flags'!$H$3=1,0, IF( ISNUMBER(H126), 0, 1 ))</f>
        <v>0</v>
      </c>
      <c r="BV126" s="4422">
        <f>IF('Validation flags'!$H$3=1,0, IF( ISNUMBER(I126), 0, 1 ))</f>
        <v>0</v>
      </c>
      <c r="BW126" s="4422">
        <f>IF('Validation flags'!$H$3=1,0, IF( ISNUMBER(J126), 0, 1 ))</f>
        <v>0</v>
      </c>
      <c r="BX126" s="4422">
        <f>IF('Validation flags'!$H$3=1,0, IF( ISNUMBER(K126), 0, 1 ))</f>
        <v>0</v>
      </c>
      <c r="BY126" s="4422">
        <f>IF('Validation flags'!$H$3=1,0, IF( ISNUMBER(L126), 0, 1 ))</f>
        <v>0</v>
      </c>
      <c r="BZ126" s="4422">
        <f>IF('Validation flags'!$H$3=1,0, IF( ISNUMBER(M126), 0, 1 ))</f>
        <v>0</v>
      </c>
      <c r="CA126" s="4420"/>
      <c r="CB126" s="4422">
        <f>IF('Validation flags'!$H$3=1,0, IF( ISNUMBER(O126), 0, 1 ))</f>
        <v>1</v>
      </c>
      <c r="CC126" s="4422">
        <f>IF('Validation flags'!$H$3=1,0, IF( ISNUMBER(P126), 0, 1 ))</f>
        <v>0</v>
      </c>
      <c r="CD126" s="4422">
        <f>IF('Validation flags'!$H$3=1,0, IF( ISNUMBER(Q126), 0, 1 ))</f>
        <v>0</v>
      </c>
      <c r="CE126" s="4422">
        <f>IF('Validation flags'!$H$3=1,0, IF( ISNUMBER(R126), 0, 1 ))</f>
        <v>0</v>
      </c>
      <c r="CF126" s="4422">
        <f>IF('Validation flags'!$H$3=1,0, IF( ISNUMBER(S126), 0, 1 ))</f>
        <v>0</v>
      </c>
      <c r="CG126" s="4420"/>
      <c r="CH126" s="4422">
        <f>IF('Validation flags'!$H$3=1,0, IF( ISNUMBER(U126), 0, 1 ))</f>
        <v>0</v>
      </c>
      <c r="CI126" s="4422">
        <f>IF('Validation flags'!$H$3=1,0, IF( ISNUMBER(V126), 0, 1 ))</f>
        <v>0</v>
      </c>
      <c r="CJ126" s="4422">
        <f>IF('Validation flags'!$H$3=1,0, IF( ISNUMBER(W126), 0, 1 ))</f>
        <v>0</v>
      </c>
      <c r="CK126" s="4422">
        <f>IF('Validation flags'!$H$3=1,0, IF( ISNUMBER(X126), 0, 1 ))</f>
        <v>0</v>
      </c>
      <c r="CL126" s="4422">
        <f>IF('Validation flags'!$H$3=1,0, IF( ISNUMBER(Y126), 0, 1 ))</f>
        <v>0</v>
      </c>
      <c r="CM126" s="4420"/>
      <c r="CN126" s="4422">
        <f>IF('Validation flags'!$H$3=1,0, IF( ISNUMBER(AA126), 0, 1 ))</f>
        <v>0</v>
      </c>
      <c r="CO126" s="4422">
        <f>IF('Validation flags'!$H$3=1,0, IF( ISNUMBER(AB126), 0, 1 ))</f>
        <v>0</v>
      </c>
      <c r="CP126" s="4422">
        <f>IF('Validation flags'!$H$3=1,0, IF( ISNUMBER(AC126), 0, 1 ))</f>
        <v>0</v>
      </c>
      <c r="CQ126" s="4422">
        <f>IF('Validation flags'!$H$3=1,0, IF( ISNUMBER(AD126), 0, 1 ))</f>
        <v>0</v>
      </c>
      <c r="CR126" s="4422">
        <f>IF('Validation flags'!$H$3=1,0, IF( ISNUMBER(AE126), 0, 1 ))</f>
        <v>0</v>
      </c>
      <c r="CU126" s="4418"/>
      <c r="CV126" s="4330"/>
      <c r="CW126" s="4330"/>
      <c r="CX126" s="4330"/>
      <c r="CY126" s="4330"/>
      <c r="CZ126" s="4330"/>
      <c r="DA126" s="4330"/>
      <c r="DB126" s="4422">
        <f t="shared" si="113"/>
        <v>0</v>
      </c>
      <c r="DC126" s="4420"/>
      <c r="DD126" s="4330"/>
      <c r="DE126" s="4330"/>
      <c r="DF126" s="4330"/>
      <c r="DG126" s="4330"/>
      <c r="DH126" s="4330"/>
      <c r="DI126" s="4330"/>
      <c r="DJ126" s="4330"/>
      <c r="DK126" s="4330"/>
      <c r="DL126" s="4330"/>
      <c r="DM126" s="4330"/>
      <c r="DN126" s="4330"/>
      <c r="DO126" s="4330"/>
      <c r="DP126" s="4330"/>
      <c r="DQ126" s="4330"/>
      <c r="DR126" s="4330"/>
      <c r="DS126" s="4330"/>
      <c r="DT126" s="4330"/>
      <c r="DU126" s="4418"/>
    </row>
    <row r="127" spans="2:125" ht="14.25" customHeight="1">
      <c r="B127" s="717">
        <v>6</v>
      </c>
      <c r="C127" s="718" t="s">
        <v>25109</v>
      </c>
      <c r="D127" s="719"/>
      <c r="E127" s="719" t="s">
        <v>24979</v>
      </c>
      <c r="F127" s="1458">
        <v>0</v>
      </c>
      <c r="G127" s="4962">
        <v>0</v>
      </c>
      <c r="H127" s="4962">
        <v>131799.91327283741</v>
      </c>
      <c r="I127" s="4962">
        <v>21143.661950036192</v>
      </c>
      <c r="J127" s="4962">
        <v>20014.51973973804</v>
      </c>
      <c r="K127" s="4962">
        <v>224191.42786838481</v>
      </c>
      <c r="L127" s="4962">
        <v>1641.0784308414945</v>
      </c>
      <c r="M127" s="4962">
        <v>94055.458980834417</v>
      </c>
      <c r="N127" s="5013">
        <f t="shared" si="114"/>
        <v>492846.06024267233</v>
      </c>
      <c r="O127" s="5016"/>
      <c r="P127" s="4961">
        <v>0</v>
      </c>
      <c r="Q127" s="4962">
        <v>109705.46331982131</v>
      </c>
      <c r="R127" s="4962">
        <v>58587.90234045931</v>
      </c>
      <c r="S127" s="4962">
        <v>324552.6945823917</v>
      </c>
      <c r="T127" s="5013">
        <f t="shared" si="108"/>
        <v>492846.06024267233</v>
      </c>
      <c r="U127" s="4961">
        <v>10205.3019826158</v>
      </c>
      <c r="V127" s="4962">
        <v>63229.806357521578</v>
      </c>
      <c r="W127" s="4962">
        <v>209011.0360872724</v>
      </c>
      <c r="X127" s="4962">
        <v>210399.91581526253</v>
      </c>
      <c r="Y127" s="4962">
        <v>0</v>
      </c>
      <c r="Z127" s="2755">
        <f t="shared" si="109"/>
        <v>492846.06024267228</v>
      </c>
      <c r="AA127" s="4961">
        <v>90286.879425075182</v>
      </c>
      <c r="AB127" s="4962">
        <v>149720.64065174881</v>
      </c>
      <c r="AC127" s="4962">
        <v>125113.43475069504</v>
      </c>
      <c r="AD127" s="4962">
        <v>24238.655287159967</v>
      </c>
      <c r="AE127" s="4962">
        <v>103486.45012799339</v>
      </c>
      <c r="AF127" s="2755">
        <f t="shared" si="110"/>
        <v>492846.06024267233</v>
      </c>
      <c r="AG127" s="1705"/>
      <c r="AH127" s="3386"/>
      <c r="AI127" s="3372" t="s">
        <v>30187</v>
      </c>
      <c r="AK127" s="4421" t="str">
        <f t="shared" si="111"/>
        <v>Please complete all cells in row</v>
      </c>
      <c r="AL127" s="4421">
        <f t="shared" si="112"/>
        <v>0</v>
      </c>
      <c r="BT127" s="4422">
        <f>IF('Validation flags'!$H$3=1,0, IF( ISNUMBER(G127), 0, 1 ))</f>
        <v>0</v>
      </c>
      <c r="BU127" s="4422">
        <f>IF('Validation flags'!$H$3=1,0, IF( ISNUMBER(H127), 0, 1 ))</f>
        <v>0</v>
      </c>
      <c r="BV127" s="4422">
        <f>IF('Validation flags'!$H$3=1,0, IF( ISNUMBER(I127), 0, 1 ))</f>
        <v>0</v>
      </c>
      <c r="BW127" s="4422">
        <f>IF('Validation flags'!$H$3=1,0, IF( ISNUMBER(J127), 0, 1 ))</f>
        <v>0</v>
      </c>
      <c r="BX127" s="4422">
        <f>IF('Validation flags'!$H$3=1,0, IF( ISNUMBER(K127), 0, 1 ))</f>
        <v>0</v>
      </c>
      <c r="BY127" s="4422">
        <f>IF('Validation flags'!$H$3=1,0, IF( ISNUMBER(L127), 0, 1 ))</f>
        <v>0</v>
      </c>
      <c r="BZ127" s="4422">
        <f>IF('Validation flags'!$H$3=1,0, IF( ISNUMBER(M127), 0, 1 ))</f>
        <v>0</v>
      </c>
      <c r="CA127" s="4420"/>
      <c r="CB127" s="4422">
        <f>IF('Validation flags'!$H$3=1,0, IF( ISNUMBER(O127), 0, 1 ))</f>
        <v>1</v>
      </c>
      <c r="CC127" s="4422">
        <f>IF('Validation flags'!$H$3=1,0, IF( ISNUMBER(P127), 0, 1 ))</f>
        <v>0</v>
      </c>
      <c r="CD127" s="4422">
        <f>IF('Validation flags'!$H$3=1,0, IF( ISNUMBER(Q127), 0, 1 ))</f>
        <v>0</v>
      </c>
      <c r="CE127" s="4422">
        <f>IF('Validation flags'!$H$3=1,0, IF( ISNUMBER(R127), 0, 1 ))</f>
        <v>0</v>
      </c>
      <c r="CF127" s="4422">
        <f>IF('Validation flags'!$H$3=1,0, IF( ISNUMBER(S127), 0, 1 ))</f>
        <v>0</v>
      </c>
      <c r="CG127" s="4420"/>
      <c r="CH127" s="4422">
        <f>IF('Validation flags'!$H$3=1,0, IF( ISNUMBER(U127), 0, 1 ))</f>
        <v>0</v>
      </c>
      <c r="CI127" s="4422">
        <f>IF('Validation flags'!$H$3=1,0, IF( ISNUMBER(V127), 0, 1 ))</f>
        <v>0</v>
      </c>
      <c r="CJ127" s="4422">
        <f>IF('Validation flags'!$H$3=1,0, IF( ISNUMBER(W127), 0, 1 ))</f>
        <v>0</v>
      </c>
      <c r="CK127" s="4422">
        <f>IF('Validation flags'!$H$3=1,0, IF( ISNUMBER(X127), 0, 1 ))</f>
        <v>0</v>
      </c>
      <c r="CL127" s="4422">
        <f>IF('Validation flags'!$H$3=1,0, IF( ISNUMBER(Y127), 0, 1 ))</f>
        <v>0</v>
      </c>
      <c r="CM127" s="4420"/>
      <c r="CN127" s="4422">
        <f>IF('Validation flags'!$H$3=1,0, IF( ISNUMBER(AA127), 0, 1 ))</f>
        <v>0</v>
      </c>
      <c r="CO127" s="4422">
        <f>IF('Validation flags'!$H$3=1,0, IF( ISNUMBER(AB127), 0, 1 ))</f>
        <v>0</v>
      </c>
      <c r="CP127" s="4422">
        <f>IF('Validation flags'!$H$3=1,0, IF( ISNUMBER(AC127), 0, 1 ))</f>
        <v>0</v>
      </c>
      <c r="CQ127" s="4422">
        <f>IF('Validation flags'!$H$3=1,0, IF( ISNUMBER(AD127), 0, 1 ))</f>
        <v>0</v>
      </c>
      <c r="CR127" s="4422">
        <f>IF('Validation flags'!$H$3=1,0, IF( ISNUMBER(AE127), 0, 1 ))</f>
        <v>0</v>
      </c>
      <c r="CU127" s="4418"/>
      <c r="CV127" s="4330"/>
      <c r="CW127" s="4330"/>
      <c r="CX127" s="4330"/>
      <c r="CY127" s="4330"/>
      <c r="CZ127" s="4330"/>
      <c r="DA127" s="4330"/>
      <c r="DB127" s="4422">
        <f t="shared" si="113"/>
        <v>0</v>
      </c>
      <c r="DC127" s="4420"/>
      <c r="DD127" s="4330"/>
      <c r="DE127" s="4330"/>
      <c r="DF127" s="4330"/>
      <c r="DG127" s="4330"/>
      <c r="DH127" s="4330"/>
      <c r="DI127" s="4330"/>
      <c r="DJ127" s="4330"/>
      <c r="DK127" s="4330"/>
      <c r="DL127" s="4330"/>
      <c r="DM127" s="4330"/>
      <c r="DN127" s="4330"/>
      <c r="DO127" s="4330"/>
      <c r="DP127" s="4330"/>
      <c r="DQ127" s="4330"/>
      <c r="DR127" s="4330"/>
      <c r="DS127" s="4330"/>
      <c r="DT127" s="4330"/>
      <c r="DU127" s="4418"/>
    </row>
    <row r="128" spans="2:125" ht="14.25" customHeight="1" thickBot="1">
      <c r="B128" s="717">
        <v>7</v>
      </c>
      <c r="C128" s="718" t="s">
        <v>25135</v>
      </c>
      <c r="D128" s="719"/>
      <c r="E128" s="719" t="s">
        <v>24979</v>
      </c>
      <c r="F128" s="1458">
        <v>0</v>
      </c>
      <c r="G128" s="5014">
        <f t="shared" ref="G128:M128" si="115">+SUM(G122:G127)</f>
        <v>279.03799345032598</v>
      </c>
      <c r="H128" s="5015">
        <f t="shared" si="115"/>
        <v>136520.34604735862</v>
      </c>
      <c r="I128" s="5015">
        <f t="shared" si="115"/>
        <v>35390.496080217257</v>
      </c>
      <c r="J128" s="5015">
        <f t="shared" si="115"/>
        <v>20204.902058884578</v>
      </c>
      <c r="K128" s="5015">
        <f t="shared" si="115"/>
        <v>232693.54717778653</v>
      </c>
      <c r="L128" s="5015">
        <f t="shared" si="115"/>
        <v>5096.1066437162963</v>
      </c>
      <c r="M128" s="5015">
        <f t="shared" si="115"/>
        <v>118630.82850489343</v>
      </c>
      <c r="N128" s="5013">
        <f t="shared" si="114"/>
        <v>548815.26450630696</v>
      </c>
      <c r="O128" s="5016"/>
      <c r="P128" s="5014">
        <f t="shared" ref="P128:AF128" si="116">+SUM(P122:P127)</f>
        <v>1134.6940435097381</v>
      </c>
      <c r="Q128" s="5015">
        <f t="shared" si="116"/>
        <v>114633.33951342083</v>
      </c>
      <c r="R128" s="5015">
        <f t="shared" si="116"/>
        <v>75274.624401688823</v>
      </c>
      <c r="S128" s="5015">
        <f t="shared" si="116"/>
        <v>357772.60654768767</v>
      </c>
      <c r="T128" s="5017">
        <f t="shared" si="116"/>
        <v>548815.26450630696</v>
      </c>
      <c r="U128" s="2756">
        <f t="shared" si="116"/>
        <v>11240.897438025586</v>
      </c>
      <c r="V128" s="2757">
        <f t="shared" si="116"/>
        <v>70685.446631039347</v>
      </c>
      <c r="W128" s="2757">
        <f t="shared" si="116"/>
        <v>221225.04325919066</v>
      </c>
      <c r="X128" s="2757">
        <f t="shared" si="116"/>
        <v>244661.37032717851</v>
      </c>
      <c r="Y128" s="2757">
        <f t="shared" si="116"/>
        <v>1002.5068508729116</v>
      </c>
      <c r="Z128" s="2758">
        <f t="shared" si="116"/>
        <v>548815.26450630696</v>
      </c>
      <c r="AA128" s="2756">
        <f t="shared" si="116"/>
        <v>92718.004927892223</v>
      </c>
      <c r="AB128" s="2757">
        <f t="shared" si="116"/>
        <v>160775.9451752172</v>
      </c>
      <c r="AC128" s="2757">
        <f t="shared" si="116"/>
        <v>145408.6961077569</v>
      </c>
      <c r="AD128" s="2757">
        <f t="shared" si="116"/>
        <v>32705.333266694412</v>
      </c>
      <c r="AE128" s="2757">
        <f t="shared" si="116"/>
        <v>117207.28502874635</v>
      </c>
      <c r="AF128" s="2758">
        <f t="shared" si="116"/>
        <v>548815.26450630696</v>
      </c>
      <c r="AG128" s="1705"/>
      <c r="AH128" s="1711" t="s">
        <v>25136</v>
      </c>
      <c r="AI128" s="6519" t="s">
        <v>30187</v>
      </c>
      <c r="AK128" s="4421"/>
      <c r="AL128" s="4421">
        <f t="shared" si="112"/>
        <v>0</v>
      </c>
      <c r="CU128" s="4418"/>
      <c r="DB128" s="4422">
        <f t="shared" si="113"/>
        <v>0</v>
      </c>
      <c r="DC128" s="4427"/>
      <c r="DU128" s="4418"/>
    </row>
    <row r="129" spans="2:125" ht="14.25" customHeight="1" thickBot="1">
      <c r="B129" s="732">
        <v>8</v>
      </c>
      <c r="C129" s="733" t="s">
        <v>25162</v>
      </c>
      <c r="D129" s="734"/>
      <c r="E129" s="734" t="s">
        <v>24979</v>
      </c>
      <c r="F129" s="1461">
        <v>0</v>
      </c>
      <c r="G129" s="5016"/>
      <c r="H129" s="5016"/>
      <c r="I129" s="5016"/>
      <c r="J129" s="5016"/>
      <c r="K129" s="5016"/>
      <c r="L129" s="5016"/>
      <c r="M129" s="5016"/>
      <c r="N129" s="5019">
        <v>93093.890404397273</v>
      </c>
      <c r="O129" s="5016"/>
      <c r="P129" s="5016"/>
      <c r="Q129" s="5016"/>
      <c r="R129" s="5016"/>
      <c r="S129" s="5016"/>
      <c r="T129" s="5016"/>
      <c r="U129" s="2759"/>
      <c r="V129" s="2759"/>
      <c r="W129" s="2759"/>
      <c r="X129" s="2759"/>
      <c r="Y129" s="2759"/>
      <c r="Z129" s="2759"/>
      <c r="AA129" s="2759"/>
      <c r="AB129" s="2759"/>
      <c r="AC129" s="2759"/>
      <c r="AD129" s="2759"/>
      <c r="AE129" s="2759"/>
      <c r="AF129" s="2759"/>
      <c r="AG129" s="460"/>
      <c r="AH129" s="492"/>
      <c r="AI129" s="6521" t="s">
        <v>30188</v>
      </c>
      <c r="AK129" s="4421"/>
      <c r="AL129" s="4421">
        <f xml:space="preserve"> IF( DB129 = 0, 0, AI129)</f>
        <v>0</v>
      </c>
      <c r="CU129" s="4418"/>
      <c r="DB129" s="4422">
        <f>IF(N129&gt;0.23*N128,1,0)</f>
        <v>0</v>
      </c>
      <c r="DC129" s="4427"/>
      <c r="DU129" s="4418"/>
    </row>
    <row r="130" spans="2:125" ht="14.25" customHeight="1" thickBot="1">
      <c r="B130" s="460"/>
      <c r="C130" s="1715"/>
      <c r="D130" s="709"/>
      <c r="E130" s="1560"/>
      <c r="F130" s="1560"/>
      <c r="G130" s="1710"/>
      <c r="H130" s="709"/>
      <c r="I130" s="709"/>
      <c r="J130" s="709"/>
      <c r="K130" s="709"/>
      <c r="L130" s="709"/>
      <c r="M130" s="709"/>
      <c r="N130" s="1710"/>
      <c r="O130" s="1706"/>
      <c r="P130" s="709"/>
      <c r="Q130" s="709"/>
      <c r="R130" s="709"/>
      <c r="S130" s="709"/>
      <c r="T130" s="709"/>
      <c r="U130" s="709"/>
      <c r="V130" s="709"/>
      <c r="W130" s="709"/>
      <c r="X130" s="709"/>
      <c r="Y130" s="709"/>
      <c r="Z130" s="709"/>
      <c r="AA130" s="709"/>
      <c r="AB130" s="709"/>
      <c r="AC130" s="709"/>
      <c r="AD130" s="709"/>
      <c r="AE130" s="709"/>
      <c r="AF130" s="709"/>
      <c r="AG130" s="1706"/>
      <c r="AH130" s="6517"/>
      <c r="AI130" s="6517"/>
      <c r="AK130" s="4421"/>
      <c r="AL130" s="4538"/>
      <c r="CU130" s="4418"/>
      <c r="DB130" s="4330"/>
      <c r="DC130" s="4427"/>
      <c r="DU130" s="4418"/>
    </row>
    <row r="131" spans="2:125" ht="14.25" customHeight="1" thickBot="1">
      <c r="B131" s="710" t="s">
        <v>823</v>
      </c>
      <c r="C131" s="711" t="s">
        <v>25359</v>
      </c>
      <c r="D131" s="1506"/>
      <c r="E131" s="1694"/>
      <c r="F131" s="1506"/>
      <c r="G131" s="1506"/>
      <c r="H131" s="1506"/>
      <c r="I131" s="1506"/>
      <c r="J131" s="1506"/>
      <c r="K131" s="1506"/>
      <c r="L131" s="1506"/>
      <c r="M131" s="1506"/>
      <c r="N131" s="1506"/>
      <c r="O131" s="1506"/>
      <c r="P131" s="460"/>
      <c r="Q131" s="460"/>
      <c r="R131" s="460"/>
      <c r="S131" s="460"/>
      <c r="T131" s="460"/>
      <c r="U131" s="1700"/>
      <c r="V131" s="1700"/>
      <c r="W131" s="1700"/>
      <c r="X131" s="1700"/>
      <c r="Y131" s="1700"/>
      <c r="Z131" s="1700"/>
      <c r="AA131" s="1700"/>
      <c r="AB131" s="1700"/>
      <c r="AC131" s="1700"/>
      <c r="AD131" s="1700"/>
      <c r="AE131" s="1700"/>
      <c r="AF131" s="1700"/>
      <c r="AG131" s="1705"/>
      <c r="AH131" s="946"/>
      <c r="AI131" s="946"/>
      <c r="AK131" s="4421"/>
      <c r="AL131" s="4538"/>
      <c r="CU131" s="4418"/>
      <c r="DC131" s="4427"/>
      <c r="DU131" s="4418"/>
    </row>
    <row r="132" spans="2:125" ht="14.25" customHeight="1">
      <c r="B132" s="713">
        <v>9</v>
      </c>
      <c r="C132" s="714" t="s">
        <v>25165</v>
      </c>
      <c r="D132" s="715"/>
      <c r="E132" s="715" t="s">
        <v>80</v>
      </c>
      <c r="F132" s="1456">
        <v>0</v>
      </c>
      <c r="G132" s="4958">
        <v>79</v>
      </c>
      <c r="H132" s="4959">
        <v>32</v>
      </c>
      <c r="I132" s="4959">
        <v>167</v>
      </c>
      <c r="J132" s="4959">
        <v>3</v>
      </c>
      <c r="K132" s="4959">
        <v>2</v>
      </c>
      <c r="L132" s="4959">
        <v>14</v>
      </c>
      <c r="M132" s="4959">
        <v>2</v>
      </c>
      <c r="N132" s="5012">
        <f t="shared" ref="N132:N138" si="117">SUM(G132:M132)</f>
        <v>299</v>
      </c>
      <c r="O132" s="5016"/>
      <c r="P132" s="4958">
        <v>0</v>
      </c>
      <c r="Q132" s="4959">
        <v>0</v>
      </c>
      <c r="R132" s="4959">
        <v>1</v>
      </c>
      <c r="S132" s="4959">
        <v>298</v>
      </c>
      <c r="T132" s="5012">
        <f t="shared" ref="T132:T137" si="118">+SUM(P132:S132)</f>
        <v>299</v>
      </c>
      <c r="U132" s="4958">
        <v>0</v>
      </c>
      <c r="V132" s="4959">
        <v>0</v>
      </c>
      <c r="W132" s="4959">
        <v>6</v>
      </c>
      <c r="X132" s="4959">
        <v>85</v>
      </c>
      <c r="Y132" s="4959">
        <v>208</v>
      </c>
      <c r="Z132" s="2753">
        <f t="shared" ref="Z132:Z137" si="119">+SUM(U132:Y132)</f>
        <v>299</v>
      </c>
      <c r="AA132" s="4958">
        <v>0</v>
      </c>
      <c r="AB132" s="4959">
        <v>1</v>
      </c>
      <c r="AC132" s="4959">
        <v>8</v>
      </c>
      <c r="AD132" s="4959">
        <v>26</v>
      </c>
      <c r="AE132" s="4959">
        <v>264</v>
      </c>
      <c r="AF132" s="2753">
        <f t="shared" ref="AF132:AF137" si="120">+SUM(AA132:AE132)</f>
        <v>299</v>
      </c>
      <c r="AG132" s="1705"/>
      <c r="AH132" s="1411"/>
      <c r="AI132" s="3376" t="s">
        <v>30187</v>
      </c>
      <c r="AK132" s="4421" t="str">
        <f t="shared" ref="AK132:AK137" si="121" xml:space="preserve"> IF( SUM( BT132:CR132 ) = 0, 0, $BT$5 )</f>
        <v>Please complete all cells in row</v>
      </c>
      <c r="AL132" s="4421">
        <f t="shared" ref="AL132:AL138" si="122" xml:space="preserve"> IF( DB132 = 0, 0, AI132)</f>
        <v>0</v>
      </c>
      <c r="BT132" s="4422">
        <f>IF('Validation flags'!$H$3=1,0, IF( ISNUMBER(G132), 0, 1 ))</f>
        <v>0</v>
      </c>
      <c r="BU132" s="4422">
        <f>IF('Validation flags'!$H$3=1,0, IF( ISNUMBER(H132), 0, 1 ))</f>
        <v>0</v>
      </c>
      <c r="BV132" s="4422">
        <f>IF('Validation flags'!$H$3=1,0, IF( ISNUMBER(I132), 0, 1 ))</f>
        <v>0</v>
      </c>
      <c r="BW132" s="4422">
        <f>IF('Validation flags'!$H$3=1,0, IF( ISNUMBER(J132), 0, 1 ))</f>
        <v>0</v>
      </c>
      <c r="BX132" s="4422">
        <f>IF('Validation flags'!$H$3=1,0, IF( ISNUMBER(K132), 0, 1 ))</f>
        <v>0</v>
      </c>
      <c r="BY132" s="4422">
        <f>IF('Validation flags'!$H$3=1,0, IF( ISNUMBER(L132), 0, 1 ))</f>
        <v>0</v>
      </c>
      <c r="BZ132" s="4422">
        <f>IF('Validation flags'!$H$3=1,0, IF( ISNUMBER(M132), 0, 1 ))</f>
        <v>0</v>
      </c>
      <c r="CA132" s="4420"/>
      <c r="CB132" s="4422">
        <f>IF('Validation flags'!$H$3=1,0, IF( ISNUMBER(O132), 0, 1 ))</f>
        <v>1</v>
      </c>
      <c r="CC132" s="4422">
        <f>IF('Validation flags'!$H$3=1,0, IF( ISNUMBER(P132), 0, 1 ))</f>
        <v>0</v>
      </c>
      <c r="CD132" s="4422">
        <f>IF('Validation flags'!$H$3=1,0, IF( ISNUMBER(Q132), 0, 1 ))</f>
        <v>0</v>
      </c>
      <c r="CE132" s="4422">
        <f>IF('Validation flags'!$H$3=1,0, IF( ISNUMBER(R132), 0, 1 ))</f>
        <v>0</v>
      </c>
      <c r="CF132" s="4422">
        <f>IF('Validation flags'!$H$3=1,0, IF( ISNUMBER(S132), 0, 1 ))</f>
        <v>0</v>
      </c>
      <c r="CG132" s="4420"/>
      <c r="CH132" s="4422">
        <f>IF('Validation flags'!$H$3=1,0, IF( ISNUMBER(U132), 0, 1 ))</f>
        <v>0</v>
      </c>
      <c r="CI132" s="4422">
        <f>IF('Validation flags'!$H$3=1,0, IF( ISNUMBER(V132), 0, 1 ))</f>
        <v>0</v>
      </c>
      <c r="CJ132" s="4422">
        <f>IF('Validation flags'!$H$3=1,0, IF( ISNUMBER(W132), 0, 1 ))</f>
        <v>0</v>
      </c>
      <c r="CK132" s="4422">
        <f>IF('Validation flags'!$H$3=1,0, IF( ISNUMBER(X132), 0, 1 ))</f>
        <v>0</v>
      </c>
      <c r="CL132" s="4422">
        <f>IF('Validation flags'!$H$3=1,0, IF( ISNUMBER(Y132), 0, 1 ))</f>
        <v>0</v>
      </c>
      <c r="CM132" s="4420"/>
      <c r="CN132" s="4422">
        <f>IF('Validation flags'!$H$3=1,0, IF( ISNUMBER(AA132), 0, 1 ))</f>
        <v>0</v>
      </c>
      <c r="CO132" s="4422">
        <f>IF('Validation flags'!$H$3=1,0, IF( ISNUMBER(AB132), 0, 1 ))</f>
        <v>0</v>
      </c>
      <c r="CP132" s="4422">
        <f>IF('Validation flags'!$H$3=1,0, IF( ISNUMBER(AC132), 0, 1 ))</f>
        <v>0</v>
      </c>
      <c r="CQ132" s="4422">
        <f>IF('Validation flags'!$H$3=1,0, IF( ISNUMBER(AD132), 0, 1 ))</f>
        <v>0</v>
      </c>
      <c r="CR132" s="4422">
        <f>IF('Validation flags'!$H$3=1,0, IF( ISNUMBER(AE132), 0, 1 ))</f>
        <v>0</v>
      </c>
      <c r="CU132" s="4418"/>
      <c r="CV132" s="4330"/>
      <c r="CW132" s="4330"/>
      <c r="CX132" s="4330"/>
      <c r="CY132" s="4330"/>
      <c r="CZ132" s="4330"/>
      <c r="DA132" s="4330"/>
      <c r="DB132" s="4422">
        <f t="shared" ref="DB132:DB138" si="123">IF(AND(N132=AF132,Z132=AF132,T132=AF132),0,1)</f>
        <v>0</v>
      </c>
      <c r="DC132" s="4420"/>
      <c r="DD132" s="4330"/>
      <c r="DE132" s="4330"/>
      <c r="DF132" s="4330"/>
      <c r="DG132" s="4330"/>
      <c r="DH132" s="4330"/>
      <c r="DI132" s="4330"/>
      <c r="DJ132" s="4330"/>
      <c r="DK132" s="4330"/>
      <c r="DL132" s="4330"/>
      <c r="DM132" s="4330"/>
      <c r="DN132" s="4330"/>
      <c r="DO132" s="4330"/>
      <c r="DP132" s="4330"/>
      <c r="DQ132" s="4330"/>
      <c r="DR132" s="4330"/>
      <c r="DS132" s="4330"/>
      <c r="DT132" s="4330"/>
      <c r="DU132" s="4418"/>
    </row>
    <row r="133" spans="2:125" ht="14.25" customHeight="1">
      <c r="B133" s="717">
        <v>10</v>
      </c>
      <c r="C133" s="718" t="s">
        <v>25191</v>
      </c>
      <c r="D133" s="719"/>
      <c r="E133" s="719" t="s">
        <v>80</v>
      </c>
      <c r="F133" s="1458">
        <v>0</v>
      </c>
      <c r="G133" s="4962">
        <v>0</v>
      </c>
      <c r="H133" s="4962">
        <v>9</v>
      </c>
      <c r="I133" s="4962">
        <v>42</v>
      </c>
      <c r="J133" s="4962">
        <v>0</v>
      </c>
      <c r="K133" s="4962">
        <v>1</v>
      </c>
      <c r="L133" s="4962">
        <v>7</v>
      </c>
      <c r="M133" s="4962">
        <v>2</v>
      </c>
      <c r="N133" s="5013">
        <f t="shared" si="117"/>
        <v>61</v>
      </c>
      <c r="O133" s="5016"/>
      <c r="P133" s="4961">
        <v>0</v>
      </c>
      <c r="Q133" s="4962">
        <v>0</v>
      </c>
      <c r="R133" s="4962">
        <v>1</v>
      </c>
      <c r="S133" s="4962">
        <v>60</v>
      </c>
      <c r="T133" s="5013">
        <f t="shared" si="118"/>
        <v>61</v>
      </c>
      <c r="U133" s="4961">
        <v>0</v>
      </c>
      <c r="V133" s="4962">
        <v>0</v>
      </c>
      <c r="W133" s="4962">
        <v>3</v>
      </c>
      <c r="X133" s="4962">
        <v>53</v>
      </c>
      <c r="Y133" s="4962">
        <v>5</v>
      </c>
      <c r="Z133" s="2755">
        <f t="shared" si="119"/>
        <v>61</v>
      </c>
      <c r="AA133" s="4961">
        <v>0</v>
      </c>
      <c r="AB133" s="4962">
        <v>0</v>
      </c>
      <c r="AC133" s="4962">
        <v>8</v>
      </c>
      <c r="AD133" s="4962">
        <v>12</v>
      </c>
      <c r="AE133" s="4962">
        <v>41</v>
      </c>
      <c r="AF133" s="2755">
        <f t="shared" si="120"/>
        <v>61</v>
      </c>
      <c r="AG133" s="1705"/>
      <c r="AH133" s="3386"/>
      <c r="AI133" s="3372" t="s">
        <v>30187</v>
      </c>
      <c r="AK133" s="4421" t="str">
        <f t="shared" si="121"/>
        <v>Please complete all cells in row</v>
      </c>
      <c r="AL133" s="4421">
        <f t="shared" si="122"/>
        <v>0</v>
      </c>
      <c r="BT133" s="4422">
        <f>IF('Validation flags'!$H$3=1,0, IF( ISNUMBER(G133), 0, 1 ))</f>
        <v>0</v>
      </c>
      <c r="BU133" s="4422">
        <f>IF('Validation flags'!$H$3=1,0, IF( ISNUMBER(H133), 0, 1 ))</f>
        <v>0</v>
      </c>
      <c r="BV133" s="4422">
        <f>IF('Validation flags'!$H$3=1,0, IF( ISNUMBER(I133), 0, 1 ))</f>
        <v>0</v>
      </c>
      <c r="BW133" s="4422">
        <f>IF('Validation flags'!$H$3=1,0, IF( ISNUMBER(J133), 0, 1 ))</f>
        <v>0</v>
      </c>
      <c r="BX133" s="4422">
        <f>IF('Validation flags'!$H$3=1,0, IF( ISNUMBER(K133), 0, 1 ))</f>
        <v>0</v>
      </c>
      <c r="BY133" s="4422">
        <f>IF('Validation flags'!$H$3=1,0, IF( ISNUMBER(L133), 0, 1 ))</f>
        <v>0</v>
      </c>
      <c r="BZ133" s="4422">
        <f>IF('Validation flags'!$H$3=1,0, IF( ISNUMBER(M133), 0, 1 ))</f>
        <v>0</v>
      </c>
      <c r="CA133" s="4420"/>
      <c r="CB133" s="4422">
        <f>IF('Validation flags'!$H$3=1,0, IF( ISNUMBER(O133), 0, 1 ))</f>
        <v>1</v>
      </c>
      <c r="CC133" s="4422">
        <f>IF('Validation flags'!$H$3=1,0, IF( ISNUMBER(P133), 0, 1 ))</f>
        <v>0</v>
      </c>
      <c r="CD133" s="4422">
        <f>IF('Validation flags'!$H$3=1,0, IF( ISNUMBER(Q133), 0, 1 ))</f>
        <v>0</v>
      </c>
      <c r="CE133" s="4422">
        <f>IF('Validation flags'!$H$3=1,0, IF( ISNUMBER(R133), 0, 1 ))</f>
        <v>0</v>
      </c>
      <c r="CF133" s="4422">
        <f>IF('Validation flags'!$H$3=1,0, IF( ISNUMBER(S133), 0, 1 ))</f>
        <v>0</v>
      </c>
      <c r="CG133" s="4420"/>
      <c r="CH133" s="4422">
        <f>IF('Validation flags'!$H$3=1,0, IF( ISNUMBER(U133), 0, 1 ))</f>
        <v>0</v>
      </c>
      <c r="CI133" s="4422">
        <f>IF('Validation flags'!$H$3=1,0, IF( ISNUMBER(V133), 0, 1 ))</f>
        <v>0</v>
      </c>
      <c r="CJ133" s="4422">
        <f>IF('Validation flags'!$H$3=1,0, IF( ISNUMBER(W133), 0, 1 ))</f>
        <v>0</v>
      </c>
      <c r="CK133" s="4422">
        <f>IF('Validation flags'!$H$3=1,0, IF( ISNUMBER(X133), 0, 1 ))</f>
        <v>0</v>
      </c>
      <c r="CL133" s="4422">
        <f>IF('Validation flags'!$H$3=1,0, IF( ISNUMBER(Y133), 0, 1 ))</f>
        <v>0</v>
      </c>
      <c r="CM133" s="4420"/>
      <c r="CN133" s="4422">
        <f>IF('Validation flags'!$H$3=1,0, IF( ISNUMBER(AA133), 0, 1 ))</f>
        <v>0</v>
      </c>
      <c r="CO133" s="4422">
        <f>IF('Validation flags'!$H$3=1,0, IF( ISNUMBER(AB133), 0, 1 ))</f>
        <v>0</v>
      </c>
      <c r="CP133" s="4422">
        <f>IF('Validation flags'!$H$3=1,0, IF( ISNUMBER(AC133), 0, 1 ))</f>
        <v>0</v>
      </c>
      <c r="CQ133" s="4422">
        <f>IF('Validation flags'!$H$3=1,0, IF( ISNUMBER(AD133), 0, 1 ))</f>
        <v>0</v>
      </c>
      <c r="CR133" s="4422">
        <f>IF('Validation flags'!$H$3=1,0, IF( ISNUMBER(AE133), 0, 1 ))</f>
        <v>0</v>
      </c>
      <c r="CU133" s="4418"/>
      <c r="CV133" s="4330"/>
      <c r="CW133" s="4330"/>
      <c r="CX133" s="4330"/>
      <c r="CY133" s="4330"/>
      <c r="CZ133" s="4330"/>
      <c r="DA133" s="4330"/>
      <c r="DB133" s="4422">
        <f t="shared" si="123"/>
        <v>0</v>
      </c>
      <c r="DC133" s="4420"/>
      <c r="DD133" s="4330"/>
      <c r="DE133" s="4330"/>
      <c r="DF133" s="4330"/>
      <c r="DG133" s="4330"/>
      <c r="DH133" s="4330"/>
      <c r="DI133" s="4330"/>
      <c r="DJ133" s="4330"/>
      <c r="DK133" s="4330"/>
      <c r="DL133" s="4330"/>
      <c r="DM133" s="4330"/>
      <c r="DN133" s="4330"/>
      <c r="DO133" s="4330"/>
      <c r="DP133" s="4330"/>
      <c r="DQ133" s="4330"/>
      <c r="DR133" s="4330"/>
      <c r="DS133" s="4330"/>
      <c r="DT133" s="4330"/>
      <c r="DU133" s="4418"/>
    </row>
    <row r="134" spans="2:125" ht="14.25" customHeight="1">
      <c r="B134" s="717">
        <v>11</v>
      </c>
      <c r="C134" s="718" t="s">
        <v>25217</v>
      </c>
      <c r="D134" s="719"/>
      <c r="E134" s="719" t="s">
        <v>80</v>
      </c>
      <c r="F134" s="1458">
        <v>0</v>
      </c>
      <c r="G134" s="4962">
        <v>0</v>
      </c>
      <c r="H134" s="4962">
        <v>8</v>
      </c>
      <c r="I134" s="4962">
        <v>29</v>
      </c>
      <c r="J134" s="4962">
        <v>0</v>
      </c>
      <c r="K134" s="4962">
        <v>4</v>
      </c>
      <c r="L134" s="4962">
        <v>10</v>
      </c>
      <c r="M134" s="4962">
        <v>9</v>
      </c>
      <c r="N134" s="5013">
        <f t="shared" si="117"/>
        <v>60</v>
      </c>
      <c r="O134" s="5016"/>
      <c r="P134" s="4961">
        <v>0</v>
      </c>
      <c r="Q134" s="4962">
        <v>4</v>
      </c>
      <c r="R134" s="4962">
        <v>3</v>
      </c>
      <c r="S134" s="4962">
        <v>53</v>
      </c>
      <c r="T134" s="5013">
        <f t="shared" si="118"/>
        <v>60</v>
      </c>
      <c r="U134" s="4961">
        <v>1</v>
      </c>
      <c r="V134" s="4962">
        <v>3</v>
      </c>
      <c r="W134" s="4962">
        <v>2</v>
      </c>
      <c r="X134" s="4962">
        <v>54</v>
      </c>
      <c r="Y134" s="4962">
        <v>0</v>
      </c>
      <c r="Z134" s="2755">
        <f t="shared" si="119"/>
        <v>60</v>
      </c>
      <c r="AA134" s="4961">
        <v>0</v>
      </c>
      <c r="AB134" s="4962">
        <v>4</v>
      </c>
      <c r="AC134" s="4962">
        <v>12</v>
      </c>
      <c r="AD134" s="4962">
        <v>11</v>
      </c>
      <c r="AE134" s="4962">
        <v>33</v>
      </c>
      <c r="AF134" s="2755">
        <f t="shared" si="120"/>
        <v>60</v>
      </c>
      <c r="AG134" s="1705"/>
      <c r="AH134" s="3386"/>
      <c r="AI134" s="3372" t="s">
        <v>30187</v>
      </c>
      <c r="AK134" s="4421" t="str">
        <f t="shared" si="121"/>
        <v>Please complete all cells in row</v>
      </c>
      <c r="AL134" s="4421">
        <f t="shared" si="122"/>
        <v>0</v>
      </c>
      <c r="BT134" s="4422">
        <f>IF('Validation flags'!$H$3=1,0, IF( ISNUMBER(G134), 0, 1 ))</f>
        <v>0</v>
      </c>
      <c r="BU134" s="4422">
        <f>IF('Validation flags'!$H$3=1,0, IF( ISNUMBER(H134), 0, 1 ))</f>
        <v>0</v>
      </c>
      <c r="BV134" s="4422">
        <f>IF('Validation flags'!$H$3=1,0, IF( ISNUMBER(I134), 0, 1 ))</f>
        <v>0</v>
      </c>
      <c r="BW134" s="4422">
        <f>IF('Validation flags'!$H$3=1,0, IF( ISNUMBER(J134), 0, 1 ))</f>
        <v>0</v>
      </c>
      <c r="BX134" s="4422">
        <f>IF('Validation flags'!$H$3=1,0, IF( ISNUMBER(K134), 0, 1 ))</f>
        <v>0</v>
      </c>
      <c r="BY134" s="4422">
        <f>IF('Validation flags'!$H$3=1,0, IF( ISNUMBER(L134), 0, 1 ))</f>
        <v>0</v>
      </c>
      <c r="BZ134" s="4422">
        <f>IF('Validation flags'!$H$3=1,0, IF( ISNUMBER(M134), 0, 1 ))</f>
        <v>0</v>
      </c>
      <c r="CA134" s="4420"/>
      <c r="CB134" s="4422">
        <f>IF('Validation flags'!$H$3=1,0, IF( ISNUMBER(O134), 0, 1 ))</f>
        <v>1</v>
      </c>
      <c r="CC134" s="4422">
        <f>IF('Validation flags'!$H$3=1,0, IF( ISNUMBER(P134), 0, 1 ))</f>
        <v>0</v>
      </c>
      <c r="CD134" s="4422">
        <f>IF('Validation flags'!$H$3=1,0, IF( ISNUMBER(Q134), 0, 1 ))</f>
        <v>0</v>
      </c>
      <c r="CE134" s="4422">
        <f>IF('Validation flags'!$H$3=1,0, IF( ISNUMBER(R134), 0, 1 ))</f>
        <v>0</v>
      </c>
      <c r="CF134" s="4422">
        <f>IF('Validation flags'!$H$3=1,0, IF( ISNUMBER(S134), 0, 1 ))</f>
        <v>0</v>
      </c>
      <c r="CG134" s="4420"/>
      <c r="CH134" s="4422">
        <f>IF('Validation flags'!$H$3=1,0, IF( ISNUMBER(U134), 0, 1 ))</f>
        <v>0</v>
      </c>
      <c r="CI134" s="4422">
        <f>IF('Validation flags'!$H$3=1,0, IF( ISNUMBER(V134), 0, 1 ))</f>
        <v>0</v>
      </c>
      <c r="CJ134" s="4422">
        <f>IF('Validation flags'!$H$3=1,0, IF( ISNUMBER(W134), 0, 1 ))</f>
        <v>0</v>
      </c>
      <c r="CK134" s="4422">
        <f>IF('Validation flags'!$H$3=1,0, IF( ISNUMBER(X134), 0, 1 ))</f>
        <v>0</v>
      </c>
      <c r="CL134" s="4422">
        <f>IF('Validation flags'!$H$3=1,0, IF( ISNUMBER(Y134), 0, 1 ))</f>
        <v>0</v>
      </c>
      <c r="CM134" s="4420"/>
      <c r="CN134" s="4422">
        <f>IF('Validation flags'!$H$3=1,0, IF( ISNUMBER(AA134), 0, 1 ))</f>
        <v>0</v>
      </c>
      <c r="CO134" s="4422">
        <f>IF('Validation flags'!$H$3=1,0, IF( ISNUMBER(AB134), 0, 1 ))</f>
        <v>0</v>
      </c>
      <c r="CP134" s="4422">
        <f>IF('Validation flags'!$H$3=1,0, IF( ISNUMBER(AC134), 0, 1 ))</f>
        <v>0</v>
      </c>
      <c r="CQ134" s="4422">
        <f>IF('Validation flags'!$H$3=1,0, IF( ISNUMBER(AD134), 0, 1 ))</f>
        <v>0</v>
      </c>
      <c r="CR134" s="4422">
        <f>IF('Validation flags'!$H$3=1,0, IF( ISNUMBER(AE134), 0, 1 ))</f>
        <v>0</v>
      </c>
      <c r="CU134" s="4418"/>
      <c r="CV134" s="4330"/>
      <c r="CW134" s="4330"/>
      <c r="CX134" s="4330"/>
      <c r="CY134" s="4330"/>
      <c r="CZ134" s="4330"/>
      <c r="DA134" s="4330"/>
      <c r="DB134" s="4422">
        <f t="shared" si="123"/>
        <v>0</v>
      </c>
      <c r="DC134" s="4420"/>
      <c r="DD134" s="4330"/>
      <c r="DE134" s="4330"/>
      <c r="DF134" s="4330"/>
      <c r="DG134" s="4330"/>
      <c r="DH134" s="4330"/>
      <c r="DI134" s="4330"/>
      <c r="DJ134" s="4330"/>
      <c r="DK134" s="4330"/>
      <c r="DL134" s="4330"/>
      <c r="DM134" s="4330"/>
      <c r="DN134" s="4330"/>
      <c r="DO134" s="4330"/>
      <c r="DP134" s="4330"/>
      <c r="DQ134" s="4330"/>
      <c r="DR134" s="4330"/>
      <c r="DS134" s="4330"/>
      <c r="DT134" s="4330"/>
      <c r="DU134" s="4418"/>
    </row>
    <row r="135" spans="2:125" ht="14.25" customHeight="1">
      <c r="B135" s="717">
        <v>12</v>
      </c>
      <c r="C135" s="718" t="s">
        <v>25243</v>
      </c>
      <c r="D135" s="719"/>
      <c r="E135" s="719" t="s">
        <v>80</v>
      </c>
      <c r="F135" s="1458">
        <v>0</v>
      </c>
      <c r="G135" s="4962">
        <v>0</v>
      </c>
      <c r="H135" s="4962">
        <v>4</v>
      </c>
      <c r="I135" s="4962">
        <v>20</v>
      </c>
      <c r="J135" s="4962">
        <v>1</v>
      </c>
      <c r="K135" s="4962">
        <v>6</v>
      </c>
      <c r="L135" s="4962">
        <v>5</v>
      </c>
      <c r="M135" s="4962">
        <v>15</v>
      </c>
      <c r="N135" s="5013">
        <f t="shared" si="117"/>
        <v>51</v>
      </c>
      <c r="O135" s="5016"/>
      <c r="P135" s="4961">
        <v>1</v>
      </c>
      <c r="Q135" s="4962">
        <v>3</v>
      </c>
      <c r="R135" s="4962">
        <v>3</v>
      </c>
      <c r="S135" s="4962">
        <v>44</v>
      </c>
      <c r="T135" s="5013">
        <f t="shared" si="118"/>
        <v>51</v>
      </c>
      <c r="U135" s="4961">
        <v>0</v>
      </c>
      <c r="V135" s="4962">
        <v>4</v>
      </c>
      <c r="W135" s="4962">
        <v>10</v>
      </c>
      <c r="X135" s="4962">
        <v>37</v>
      </c>
      <c r="Y135" s="4962">
        <v>0</v>
      </c>
      <c r="Z135" s="2755">
        <f t="shared" si="119"/>
        <v>51</v>
      </c>
      <c r="AA135" s="4961">
        <v>1</v>
      </c>
      <c r="AB135" s="4962">
        <v>11</v>
      </c>
      <c r="AC135" s="4962">
        <v>11</v>
      </c>
      <c r="AD135" s="4962">
        <v>8</v>
      </c>
      <c r="AE135" s="4962">
        <v>20</v>
      </c>
      <c r="AF135" s="2755">
        <f t="shared" si="120"/>
        <v>51</v>
      </c>
      <c r="AG135" s="1705"/>
      <c r="AH135" s="3386"/>
      <c r="AI135" s="3372" t="s">
        <v>30187</v>
      </c>
      <c r="AK135" s="4421" t="str">
        <f t="shared" si="121"/>
        <v>Please complete all cells in row</v>
      </c>
      <c r="AL135" s="4421">
        <f t="shared" si="122"/>
        <v>0</v>
      </c>
      <c r="BT135" s="4422">
        <f>IF('Validation flags'!$H$3=1,0, IF( ISNUMBER(G135), 0, 1 ))</f>
        <v>0</v>
      </c>
      <c r="BU135" s="4422">
        <f>IF('Validation flags'!$H$3=1,0, IF( ISNUMBER(H135), 0, 1 ))</f>
        <v>0</v>
      </c>
      <c r="BV135" s="4422">
        <f>IF('Validation flags'!$H$3=1,0, IF( ISNUMBER(I135), 0, 1 ))</f>
        <v>0</v>
      </c>
      <c r="BW135" s="4422">
        <f>IF('Validation flags'!$H$3=1,0, IF( ISNUMBER(J135), 0, 1 ))</f>
        <v>0</v>
      </c>
      <c r="BX135" s="4422">
        <f>IF('Validation flags'!$H$3=1,0, IF( ISNUMBER(K135), 0, 1 ))</f>
        <v>0</v>
      </c>
      <c r="BY135" s="4422">
        <f>IF('Validation flags'!$H$3=1,0, IF( ISNUMBER(L135), 0, 1 ))</f>
        <v>0</v>
      </c>
      <c r="BZ135" s="4422">
        <f>IF('Validation flags'!$H$3=1,0, IF( ISNUMBER(M135), 0, 1 ))</f>
        <v>0</v>
      </c>
      <c r="CA135" s="4420"/>
      <c r="CB135" s="4422">
        <f>IF('Validation flags'!$H$3=1,0, IF( ISNUMBER(O135), 0, 1 ))</f>
        <v>1</v>
      </c>
      <c r="CC135" s="4422">
        <f>IF('Validation flags'!$H$3=1,0, IF( ISNUMBER(P135), 0, 1 ))</f>
        <v>0</v>
      </c>
      <c r="CD135" s="4422">
        <f>IF('Validation flags'!$H$3=1,0, IF( ISNUMBER(Q135), 0, 1 ))</f>
        <v>0</v>
      </c>
      <c r="CE135" s="4422">
        <f>IF('Validation flags'!$H$3=1,0, IF( ISNUMBER(R135), 0, 1 ))</f>
        <v>0</v>
      </c>
      <c r="CF135" s="4422">
        <f>IF('Validation flags'!$H$3=1,0, IF( ISNUMBER(S135), 0, 1 ))</f>
        <v>0</v>
      </c>
      <c r="CG135" s="4420"/>
      <c r="CH135" s="4422">
        <f>IF('Validation flags'!$H$3=1,0, IF( ISNUMBER(U135), 0, 1 ))</f>
        <v>0</v>
      </c>
      <c r="CI135" s="4422">
        <f>IF('Validation flags'!$H$3=1,0, IF( ISNUMBER(V135), 0, 1 ))</f>
        <v>0</v>
      </c>
      <c r="CJ135" s="4422">
        <f>IF('Validation flags'!$H$3=1,0, IF( ISNUMBER(W135), 0, 1 ))</f>
        <v>0</v>
      </c>
      <c r="CK135" s="4422">
        <f>IF('Validation flags'!$H$3=1,0, IF( ISNUMBER(X135), 0, 1 ))</f>
        <v>0</v>
      </c>
      <c r="CL135" s="4422">
        <f>IF('Validation flags'!$H$3=1,0, IF( ISNUMBER(Y135), 0, 1 ))</f>
        <v>0</v>
      </c>
      <c r="CM135" s="4420"/>
      <c r="CN135" s="4422">
        <f>IF('Validation flags'!$H$3=1,0, IF( ISNUMBER(AA135), 0, 1 ))</f>
        <v>0</v>
      </c>
      <c r="CO135" s="4422">
        <f>IF('Validation flags'!$H$3=1,0, IF( ISNUMBER(AB135), 0, 1 ))</f>
        <v>0</v>
      </c>
      <c r="CP135" s="4422">
        <f>IF('Validation flags'!$H$3=1,0, IF( ISNUMBER(AC135), 0, 1 ))</f>
        <v>0</v>
      </c>
      <c r="CQ135" s="4422">
        <f>IF('Validation flags'!$H$3=1,0, IF( ISNUMBER(AD135), 0, 1 ))</f>
        <v>0</v>
      </c>
      <c r="CR135" s="4422">
        <f>IF('Validation flags'!$H$3=1,0, IF( ISNUMBER(AE135), 0, 1 ))</f>
        <v>0</v>
      </c>
      <c r="CU135" s="4418"/>
      <c r="CV135" s="4330"/>
      <c r="CW135" s="4330"/>
      <c r="CX135" s="4330"/>
      <c r="CY135" s="4330"/>
      <c r="CZ135" s="4330"/>
      <c r="DA135" s="4330"/>
      <c r="DB135" s="4422">
        <f t="shared" si="123"/>
        <v>0</v>
      </c>
      <c r="DC135" s="4420"/>
      <c r="DD135" s="4330"/>
      <c r="DE135" s="4330"/>
      <c r="DF135" s="4330"/>
      <c r="DG135" s="4330"/>
      <c r="DH135" s="4330"/>
      <c r="DI135" s="4330"/>
      <c r="DJ135" s="4330"/>
      <c r="DK135" s="4330"/>
      <c r="DL135" s="4330"/>
      <c r="DM135" s="4330"/>
      <c r="DN135" s="4330"/>
      <c r="DO135" s="4330"/>
      <c r="DP135" s="4330"/>
      <c r="DQ135" s="4330"/>
      <c r="DR135" s="4330"/>
      <c r="DS135" s="4330"/>
      <c r="DT135" s="4330"/>
      <c r="DU135" s="4418"/>
    </row>
    <row r="136" spans="2:125" ht="14.25" customHeight="1">
      <c r="B136" s="725">
        <v>13</v>
      </c>
      <c r="C136" s="726" t="s">
        <v>25269</v>
      </c>
      <c r="D136" s="728"/>
      <c r="E136" s="728" t="s">
        <v>80</v>
      </c>
      <c r="F136" s="1460">
        <v>0</v>
      </c>
      <c r="G136" s="4962">
        <v>0</v>
      </c>
      <c r="H136" s="4962">
        <v>2</v>
      </c>
      <c r="I136" s="4962">
        <v>4</v>
      </c>
      <c r="J136" s="4962">
        <v>0</v>
      </c>
      <c r="K136" s="4962">
        <v>5</v>
      </c>
      <c r="L136" s="4962">
        <v>1</v>
      </c>
      <c r="M136" s="4962">
        <v>18</v>
      </c>
      <c r="N136" s="5013">
        <f t="shared" si="117"/>
        <v>30</v>
      </c>
      <c r="O136" s="5016"/>
      <c r="P136" s="4961">
        <v>1</v>
      </c>
      <c r="Q136" s="4962">
        <v>3</v>
      </c>
      <c r="R136" s="4962">
        <v>15</v>
      </c>
      <c r="S136" s="4962">
        <v>11</v>
      </c>
      <c r="T136" s="5013">
        <f t="shared" si="118"/>
        <v>30</v>
      </c>
      <c r="U136" s="4961">
        <v>1</v>
      </c>
      <c r="V136" s="4962">
        <v>6</v>
      </c>
      <c r="W136" s="4962">
        <v>8</v>
      </c>
      <c r="X136" s="4962">
        <v>15</v>
      </c>
      <c r="Y136" s="4962">
        <v>0</v>
      </c>
      <c r="Z136" s="2755">
        <f t="shared" si="119"/>
        <v>30</v>
      </c>
      <c r="AA136" s="4961">
        <v>2</v>
      </c>
      <c r="AB136" s="4962">
        <v>7</v>
      </c>
      <c r="AC136" s="4962">
        <v>15</v>
      </c>
      <c r="AD136" s="4962">
        <v>4</v>
      </c>
      <c r="AE136" s="4962">
        <v>2</v>
      </c>
      <c r="AF136" s="2755">
        <f t="shared" si="120"/>
        <v>30</v>
      </c>
      <c r="AG136" s="1705"/>
      <c r="AH136" s="3386"/>
      <c r="AI136" s="3372" t="s">
        <v>30187</v>
      </c>
      <c r="AK136" s="4421" t="str">
        <f t="shared" si="121"/>
        <v>Please complete all cells in row</v>
      </c>
      <c r="AL136" s="4421">
        <f t="shared" si="122"/>
        <v>0</v>
      </c>
      <c r="BT136" s="4422">
        <f>IF('Validation flags'!$H$3=1,0, IF( ISNUMBER(G136), 0, 1 ))</f>
        <v>0</v>
      </c>
      <c r="BU136" s="4422">
        <f>IF('Validation flags'!$H$3=1,0, IF( ISNUMBER(H136), 0, 1 ))</f>
        <v>0</v>
      </c>
      <c r="BV136" s="4422">
        <f>IF('Validation flags'!$H$3=1,0, IF( ISNUMBER(I136), 0, 1 ))</f>
        <v>0</v>
      </c>
      <c r="BW136" s="4422">
        <f>IF('Validation flags'!$H$3=1,0, IF( ISNUMBER(J136), 0, 1 ))</f>
        <v>0</v>
      </c>
      <c r="BX136" s="4422">
        <f>IF('Validation flags'!$H$3=1,0, IF( ISNUMBER(K136), 0, 1 ))</f>
        <v>0</v>
      </c>
      <c r="BY136" s="4422">
        <f>IF('Validation flags'!$H$3=1,0, IF( ISNUMBER(L136), 0, 1 ))</f>
        <v>0</v>
      </c>
      <c r="BZ136" s="4422">
        <f>IF('Validation flags'!$H$3=1,0, IF( ISNUMBER(M136), 0, 1 ))</f>
        <v>0</v>
      </c>
      <c r="CA136" s="4420"/>
      <c r="CB136" s="4422">
        <f>IF('Validation flags'!$H$3=1,0, IF( ISNUMBER(O136), 0, 1 ))</f>
        <v>1</v>
      </c>
      <c r="CC136" s="4422">
        <f>IF('Validation flags'!$H$3=1,0, IF( ISNUMBER(P136), 0, 1 ))</f>
        <v>0</v>
      </c>
      <c r="CD136" s="4422">
        <f>IF('Validation flags'!$H$3=1,0, IF( ISNUMBER(Q136), 0, 1 ))</f>
        <v>0</v>
      </c>
      <c r="CE136" s="4422">
        <f>IF('Validation flags'!$H$3=1,0, IF( ISNUMBER(R136), 0, 1 ))</f>
        <v>0</v>
      </c>
      <c r="CF136" s="4422">
        <f>IF('Validation flags'!$H$3=1,0, IF( ISNUMBER(S136), 0, 1 ))</f>
        <v>0</v>
      </c>
      <c r="CG136" s="4420"/>
      <c r="CH136" s="4422">
        <f>IF('Validation flags'!$H$3=1,0, IF( ISNUMBER(U136), 0, 1 ))</f>
        <v>0</v>
      </c>
      <c r="CI136" s="4422">
        <f>IF('Validation flags'!$H$3=1,0, IF( ISNUMBER(V136), 0, 1 ))</f>
        <v>0</v>
      </c>
      <c r="CJ136" s="4422">
        <f>IF('Validation flags'!$H$3=1,0, IF( ISNUMBER(W136), 0, 1 ))</f>
        <v>0</v>
      </c>
      <c r="CK136" s="4422">
        <f>IF('Validation flags'!$H$3=1,0, IF( ISNUMBER(X136), 0, 1 ))</f>
        <v>0</v>
      </c>
      <c r="CL136" s="4422">
        <f>IF('Validation flags'!$H$3=1,0, IF( ISNUMBER(Y136), 0, 1 ))</f>
        <v>0</v>
      </c>
      <c r="CM136" s="4420"/>
      <c r="CN136" s="4422">
        <f>IF('Validation flags'!$H$3=1,0, IF( ISNUMBER(AA136), 0, 1 ))</f>
        <v>0</v>
      </c>
      <c r="CO136" s="4422">
        <f>IF('Validation flags'!$H$3=1,0, IF( ISNUMBER(AB136), 0, 1 ))</f>
        <v>0</v>
      </c>
      <c r="CP136" s="4422">
        <f>IF('Validation flags'!$H$3=1,0, IF( ISNUMBER(AC136), 0, 1 ))</f>
        <v>0</v>
      </c>
      <c r="CQ136" s="4422">
        <f>IF('Validation flags'!$H$3=1,0, IF( ISNUMBER(AD136), 0, 1 ))</f>
        <v>0</v>
      </c>
      <c r="CR136" s="4422">
        <f>IF('Validation flags'!$H$3=1,0, IF( ISNUMBER(AE136), 0, 1 ))</f>
        <v>0</v>
      </c>
      <c r="CU136" s="4418"/>
      <c r="CV136" s="4330"/>
      <c r="CW136" s="4330"/>
      <c r="CX136" s="4330"/>
      <c r="CY136" s="4330"/>
      <c r="CZ136" s="4330"/>
      <c r="DA136" s="4330"/>
      <c r="DB136" s="4422">
        <f t="shared" si="123"/>
        <v>0</v>
      </c>
      <c r="DC136" s="4420"/>
      <c r="DD136" s="4330"/>
      <c r="DE136" s="4330"/>
      <c r="DF136" s="4330"/>
      <c r="DG136" s="4330"/>
      <c r="DH136" s="4330"/>
      <c r="DI136" s="4330"/>
      <c r="DJ136" s="4330"/>
      <c r="DK136" s="4330"/>
      <c r="DL136" s="4330"/>
      <c r="DM136" s="4330"/>
      <c r="DN136" s="4330"/>
      <c r="DO136" s="4330"/>
      <c r="DP136" s="4330"/>
      <c r="DQ136" s="4330"/>
      <c r="DR136" s="4330"/>
      <c r="DS136" s="4330"/>
      <c r="DT136" s="4330"/>
      <c r="DU136" s="4418"/>
    </row>
    <row r="137" spans="2:125" ht="14.25" customHeight="1">
      <c r="B137" s="717">
        <v>14</v>
      </c>
      <c r="C137" s="718" t="s">
        <v>25295</v>
      </c>
      <c r="D137" s="719"/>
      <c r="E137" s="719" t="s">
        <v>80</v>
      </c>
      <c r="F137" s="1458">
        <v>0</v>
      </c>
      <c r="G137" s="4962">
        <v>0</v>
      </c>
      <c r="H137" s="4962">
        <v>13</v>
      </c>
      <c r="I137" s="4962">
        <v>6</v>
      </c>
      <c r="J137" s="4962">
        <v>5</v>
      </c>
      <c r="K137" s="4962">
        <v>24</v>
      </c>
      <c r="L137" s="4962">
        <v>1</v>
      </c>
      <c r="M137" s="4962">
        <v>16</v>
      </c>
      <c r="N137" s="5013">
        <f t="shared" si="117"/>
        <v>65</v>
      </c>
      <c r="O137" s="5016"/>
      <c r="P137" s="4961">
        <v>0</v>
      </c>
      <c r="Q137" s="4962">
        <v>12</v>
      </c>
      <c r="R137" s="4962">
        <v>18</v>
      </c>
      <c r="S137" s="4962">
        <v>35</v>
      </c>
      <c r="T137" s="5013">
        <f t="shared" si="118"/>
        <v>65</v>
      </c>
      <c r="U137" s="4961">
        <v>1</v>
      </c>
      <c r="V137" s="4962">
        <v>12</v>
      </c>
      <c r="W137" s="4962">
        <v>21</v>
      </c>
      <c r="X137" s="4962">
        <v>31</v>
      </c>
      <c r="Y137" s="4962">
        <v>0</v>
      </c>
      <c r="Z137" s="2755">
        <f t="shared" si="119"/>
        <v>65</v>
      </c>
      <c r="AA137" s="4961">
        <v>6</v>
      </c>
      <c r="AB137" s="4962">
        <v>20</v>
      </c>
      <c r="AC137" s="4962">
        <v>20</v>
      </c>
      <c r="AD137" s="4962">
        <v>7</v>
      </c>
      <c r="AE137" s="4962">
        <v>12</v>
      </c>
      <c r="AF137" s="2755">
        <f t="shared" si="120"/>
        <v>65</v>
      </c>
      <c r="AG137" s="1705"/>
      <c r="AH137" s="3386"/>
      <c r="AI137" s="3372" t="s">
        <v>30187</v>
      </c>
      <c r="AK137" s="4421" t="str">
        <f t="shared" si="121"/>
        <v>Please complete all cells in row</v>
      </c>
      <c r="AL137" s="4421">
        <f t="shared" si="122"/>
        <v>0</v>
      </c>
      <c r="BT137" s="4422">
        <f>IF('Validation flags'!$H$3=1,0, IF( ISNUMBER(G137), 0, 1 ))</f>
        <v>0</v>
      </c>
      <c r="BU137" s="4422">
        <f>IF('Validation flags'!$H$3=1,0, IF( ISNUMBER(H137), 0, 1 ))</f>
        <v>0</v>
      </c>
      <c r="BV137" s="4422">
        <f>IF('Validation flags'!$H$3=1,0, IF( ISNUMBER(I137), 0, 1 ))</f>
        <v>0</v>
      </c>
      <c r="BW137" s="4422">
        <f>IF('Validation flags'!$H$3=1,0, IF( ISNUMBER(J137), 0, 1 ))</f>
        <v>0</v>
      </c>
      <c r="BX137" s="4422">
        <f>IF('Validation flags'!$H$3=1,0, IF( ISNUMBER(K137), 0, 1 ))</f>
        <v>0</v>
      </c>
      <c r="BY137" s="4422">
        <f>IF('Validation flags'!$H$3=1,0, IF( ISNUMBER(L137), 0, 1 ))</f>
        <v>0</v>
      </c>
      <c r="BZ137" s="4422">
        <f>IF('Validation flags'!$H$3=1,0, IF( ISNUMBER(M137), 0, 1 ))</f>
        <v>0</v>
      </c>
      <c r="CA137" s="4420"/>
      <c r="CB137" s="4422">
        <f>IF('Validation flags'!$H$3=1,0, IF( ISNUMBER(O137), 0, 1 ))</f>
        <v>1</v>
      </c>
      <c r="CC137" s="4422">
        <f>IF('Validation flags'!$H$3=1,0, IF( ISNUMBER(P137), 0, 1 ))</f>
        <v>0</v>
      </c>
      <c r="CD137" s="4422">
        <f>IF('Validation flags'!$H$3=1,0, IF( ISNUMBER(Q137), 0, 1 ))</f>
        <v>0</v>
      </c>
      <c r="CE137" s="4422">
        <f>IF('Validation flags'!$H$3=1,0, IF( ISNUMBER(R137), 0, 1 ))</f>
        <v>0</v>
      </c>
      <c r="CF137" s="4422">
        <f>IF('Validation flags'!$H$3=1,0, IF( ISNUMBER(S137), 0, 1 ))</f>
        <v>0</v>
      </c>
      <c r="CG137" s="4420"/>
      <c r="CH137" s="4422">
        <f>IF('Validation flags'!$H$3=1,0, IF( ISNUMBER(U137), 0, 1 ))</f>
        <v>0</v>
      </c>
      <c r="CI137" s="4422">
        <f>IF('Validation flags'!$H$3=1,0, IF( ISNUMBER(V137), 0, 1 ))</f>
        <v>0</v>
      </c>
      <c r="CJ137" s="4422">
        <f>IF('Validation flags'!$H$3=1,0, IF( ISNUMBER(W137), 0, 1 ))</f>
        <v>0</v>
      </c>
      <c r="CK137" s="4422">
        <f>IF('Validation flags'!$H$3=1,0, IF( ISNUMBER(X137), 0, 1 ))</f>
        <v>0</v>
      </c>
      <c r="CL137" s="4422">
        <f>IF('Validation flags'!$H$3=1,0, IF( ISNUMBER(Y137), 0, 1 ))</f>
        <v>0</v>
      </c>
      <c r="CM137" s="4420"/>
      <c r="CN137" s="4422">
        <f>IF('Validation flags'!$H$3=1,0, IF( ISNUMBER(AA137), 0, 1 ))</f>
        <v>0</v>
      </c>
      <c r="CO137" s="4422">
        <f>IF('Validation flags'!$H$3=1,0, IF( ISNUMBER(AB137), 0, 1 ))</f>
        <v>0</v>
      </c>
      <c r="CP137" s="4422">
        <f>IF('Validation flags'!$H$3=1,0, IF( ISNUMBER(AC137), 0, 1 ))</f>
        <v>0</v>
      </c>
      <c r="CQ137" s="4422">
        <f>IF('Validation flags'!$H$3=1,0, IF( ISNUMBER(AD137), 0, 1 ))</f>
        <v>0</v>
      </c>
      <c r="CR137" s="4422">
        <f>IF('Validation flags'!$H$3=1,0, IF( ISNUMBER(AE137), 0, 1 ))</f>
        <v>0</v>
      </c>
      <c r="CU137" s="4418"/>
      <c r="CV137" s="4330"/>
      <c r="CW137" s="4330"/>
      <c r="CX137" s="4330"/>
      <c r="CY137" s="4330"/>
      <c r="CZ137" s="4330"/>
      <c r="DA137" s="4330"/>
      <c r="DB137" s="4422">
        <f t="shared" si="123"/>
        <v>0</v>
      </c>
      <c r="DC137" s="4420"/>
      <c r="DD137" s="4330"/>
      <c r="DE137" s="4330"/>
      <c r="DF137" s="4330"/>
      <c r="DG137" s="4330"/>
      <c r="DH137" s="4330"/>
      <c r="DI137" s="4330"/>
      <c r="DJ137" s="4330"/>
      <c r="DK137" s="4330"/>
      <c r="DL137" s="4330"/>
      <c r="DM137" s="4330"/>
      <c r="DN137" s="4330"/>
      <c r="DO137" s="4330"/>
      <c r="DP137" s="4330"/>
      <c r="DQ137" s="4330"/>
      <c r="DR137" s="4330"/>
      <c r="DS137" s="4330"/>
      <c r="DT137" s="4330"/>
      <c r="DU137" s="4418"/>
    </row>
    <row r="138" spans="2:125" ht="14.25" customHeight="1" thickBot="1">
      <c r="B138" s="732">
        <v>15</v>
      </c>
      <c r="C138" s="733" t="s">
        <v>25321</v>
      </c>
      <c r="D138" s="734"/>
      <c r="E138" s="734" t="s">
        <v>80</v>
      </c>
      <c r="F138" s="1461">
        <v>0</v>
      </c>
      <c r="G138" s="5014">
        <f t="shared" ref="G138:M138" si="124">+SUM(G132:G137)</f>
        <v>79</v>
      </c>
      <c r="H138" s="5015">
        <f t="shared" si="124"/>
        <v>68</v>
      </c>
      <c r="I138" s="5015">
        <f t="shared" si="124"/>
        <v>268</v>
      </c>
      <c r="J138" s="5015">
        <f t="shared" si="124"/>
        <v>9</v>
      </c>
      <c r="K138" s="5015">
        <f t="shared" si="124"/>
        <v>42</v>
      </c>
      <c r="L138" s="5015">
        <f t="shared" si="124"/>
        <v>38</v>
      </c>
      <c r="M138" s="5015">
        <f t="shared" si="124"/>
        <v>62</v>
      </c>
      <c r="N138" s="5018">
        <f t="shared" si="117"/>
        <v>566</v>
      </c>
      <c r="O138" s="5016"/>
      <c r="P138" s="5014">
        <f t="shared" ref="P138:AF138" si="125">+SUM(P132:P137)</f>
        <v>2</v>
      </c>
      <c r="Q138" s="5015">
        <f t="shared" si="125"/>
        <v>22</v>
      </c>
      <c r="R138" s="5015">
        <f t="shared" si="125"/>
        <v>41</v>
      </c>
      <c r="S138" s="5015">
        <f t="shared" si="125"/>
        <v>501</v>
      </c>
      <c r="T138" s="5017">
        <f t="shared" si="125"/>
        <v>566</v>
      </c>
      <c r="U138" s="2756">
        <f t="shared" si="125"/>
        <v>3</v>
      </c>
      <c r="V138" s="2757">
        <f t="shared" si="125"/>
        <v>25</v>
      </c>
      <c r="W138" s="2757">
        <f t="shared" si="125"/>
        <v>50</v>
      </c>
      <c r="X138" s="2757">
        <f t="shared" si="125"/>
        <v>275</v>
      </c>
      <c r="Y138" s="2757">
        <f t="shared" si="125"/>
        <v>213</v>
      </c>
      <c r="Z138" s="2758">
        <f t="shared" si="125"/>
        <v>566</v>
      </c>
      <c r="AA138" s="2756">
        <f t="shared" si="125"/>
        <v>9</v>
      </c>
      <c r="AB138" s="2757">
        <f t="shared" si="125"/>
        <v>43</v>
      </c>
      <c r="AC138" s="2757">
        <f t="shared" si="125"/>
        <v>74</v>
      </c>
      <c r="AD138" s="2757">
        <f t="shared" si="125"/>
        <v>68</v>
      </c>
      <c r="AE138" s="2757">
        <f t="shared" si="125"/>
        <v>372</v>
      </c>
      <c r="AF138" s="2758">
        <f t="shared" si="125"/>
        <v>566</v>
      </c>
      <c r="AG138" s="1705"/>
      <c r="AH138" s="1711" t="s">
        <v>25322</v>
      </c>
      <c r="AI138" s="1712" t="s">
        <v>30187</v>
      </c>
      <c r="AK138" s="4421"/>
      <c r="AL138" s="4421">
        <f t="shared" si="122"/>
        <v>0</v>
      </c>
      <c r="CU138" s="4418"/>
      <c r="DB138" s="4422">
        <f t="shared" si="123"/>
        <v>0</v>
      </c>
      <c r="DC138" s="4427"/>
      <c r="DU138" s="4418"/>
    </row>
    <row r="139" spans="2:125" ht="14.25" customHeight="1" thickBot="1">
      <c r="B139" s="460"/>
      <c r="C139" s="1715"/>
      <c r="D139" s="709"/>
      <c r="E139" s="1560"/>
      <c r="F139" s="1560"/>
      <c r="G139" s="1710"/>
      <c r="H139" s="709"/>
      <c r="I139" s="709"/>
      <c r="J139" s="709"/>
      <c r="K139" s="709"/>
      <c r="L139" s="709"/>
      <c r="M139" s="709"/>
      <c r="N139" s="1710"/>
      <c r="O139" s="1706"/>
      <c r="P139" s="709"/>
      <c r="Q139" s="709"/>
      <c r="R139" s="709"/>
      <c r="S139" s="709"/>
      <c r="T139" s="709"/>
      <c r="U139" s="709"/>
      <c r="V139" s="709"/>
      <c r="W139" s="709"/>
      <c r="X139" s="709"/>
      <c r="Y139" s="709"/>
      <c r="Z139" s="709"/>
      <c r="AA139" s="709"/>
      <c r="AB139" s="709"/>
      <c r="AC139" s="709"/>
      <c r="AD139" s="709"/>
      <c r="AE139" s="709"/>
      <c r="AF139" s="709"/>
      <c r="AG139" s="1706"/>
      <c r="AH139" s="6517"/>
      <c r="AI139" s="6517"/>
      <c r="AK139" s="4421"/>
      <c r="AL139" s="4538"/>
      <c r="CU139" s="4418"/>
      <c r="DB139" s="4330"/>
      <c r="DC139" s="4427"/>
      <c r="DU139" s="4418"/>
    </row>
    <row r="140" spans="2:125" ht="14.25" customHeight="1" thickBot="1">
      <c r="B140" s="710" t="s">
        <v>1921</v>
      </c>
      <c r="C140" s="711" t="s">
        <v>25360</v>
      </c>
      <c r="D140" s="1506"/>
      <c r="E140" s="1694"/>
      <c r="F140" s="1506"/>
      <c r="G140" s="1506"/>
      <c r="H140" s="1506"/>
      <c r="I140" s="1506"/>
      <c r="J140" s="1506"/>
      <c r="K140" s="1506"/>
      <c r="L140" s="1506"/>
      <c r="M140" s="1506"/>
      <c r="N140" s="1506"/>
      <c r="O140" s="1506"/>
      <c r="P140" s="460"/>
      <c r="Q140" s="460"/>
      <c r="R140" s="460"/>
      <c r="S140" s="460"/>
      <c r="T140" s="460"/>
      <c r="U140" s="1700"/>
      <c r="V140" s="1700"/>
      <c r="W140" s="1700"/>
      <c r="X140" s="1700"/>
      <c r="Y140" s="1700"/>
      <c r="Z140" s="1700"/>
      <c r="AA140" s="1700"/>
      <c r="AB140" s="1700"/>
      <c r="AC140" s="1700"/>
      <c r="AD140" s="1700"/>
      <c r="AE140" s="1700"/>
      <c r="AF140" s="1700"/>
      <c r="AG140" s="1705"/>
      <c r="AH140" s="946"/>
      <c r="AI140" s="946"/>
      <c r="AK140" s="4421"/>
      <c r="AL140" s="4538"/>
      <c r="CU140" s="4418"/>
      <c r="DB140" s="4330"/>
      <c r="DC140" s="4427"/>
      <c r="DU140" s="4418"/>
    </row>
    <row r="141" spans="2:125" ht="14.25" customHeight="1">
      <c r="B141" s="713">
        <v>1</v>
      </c>
      <c r="C141" s="714" t="s">
        <v>24978</v>
      </c>
      <c r="D141" s="715"/>
      <c r="E141" s="715" t="s">
        <v>24979</v>
      </c>
      <c r="F141" s="1456">
        <v>0</v>
      </c>
      <c r="G141" s="4958">
        <v>279.86004818784176</v>
      </c>
      <c r="H141" s="4959">
        <v>205.05073350058655</v>
      </c>
      <c r="I141" s="4959">
        <v>1049.7332551573768</v>
      </c>
      <c r="J141" s="4959">
        <v>31.563057635299948</v>
      </c>
      <c r="K141" s="4959">
        <v>44.419258195838992</v>
      </c>
      <c r="L141" s="4959">
        <v>128.14518943682049</v>
      </c>
      <c r="M141" s="4959">
        <v>16.880732453243493</v>
      </c>
      <c r="N141" s="5012">
        <f>SUM(G141:M141)</f>
        <v>1755.6522745670081</v>
      </c>
      <c r="O141" s="5016"/>
      <c r="P141" s="4958">
        <v>0</v>
      </c>
      <c r="Q141" s="4959">
        <v>0</v>
      </c>
      <c r="R141" s="4959">
        <v>20.426236154724325</v>
      </c>
      <c r="S141" s="4959">
        <v>1735.2260384122842</v>
      </c>
      <c r="T141" s="5012">
        <f t="shared" ref="T141:T146" si="126">+SUM(P141:S141)</f>
        <v>1755.6522745670086</v>
      </c>
      <c r="U141" s="4958">
        <v>0</v>
      </c>
      <c r="V141" s="4959">
        <v>0</v>
      </c>
      <c r="W141" s="4959">
        <v>55.126585897573918</v>
      </c>
      <c r="X141" s="4959">
        <v>780.16193596227595</v>
      </c>
      <c r="Y141" s="4959">
        <v>920.36375270715803</v>
      </c>
      <c r="Z141" s="2753">
        <f t="shared" ref="Z141:Z146" si="127">+SUM(U141:Y141)</f>
        <v>1755.6522745670079</v>
      </c>
      <c r="AA141" s="4958">
        <v>0</v>
      </c>
      <c r="AB141" s="4959">
        <v>9.5859972518206789</v>
      </c>
      <c r="AC141" s="4959">
        <v>73.600028476857929</v>
      </c>
      <c r="AD141" s="4959">
        <v>224.49426453339163</v>
      </c>
      <c r="AE141" s="4959">
        <v>1447.9719843049386</v>
      </c>
      <c r="AF141" s="2753">
        <f t="shared" ref="AF141:AF146" si="128">+SUM(AA141:AE141)</f>
        <v>1755.6522745670088</v>
      </c>
      <c r="AG141" s="1705"/>
      <c r="AH141" s="1411"/>
      <c r="AI141" s="3376" t="s">
        <v>30187</v>
      </c>
      <c r="AK141" s="4421" t="str">
        <f t="shared" ref="AK141:AK146" si="129" xml:space="preserve"> IF( SUM( BT141:CR141 ) = 0, 0, $BT$5 )</f>
        <v>Please complete all cells in row</v>
      </c>
      <c r="AL141" s="4421">
        <f t="shared" ref="AL141:AL147" si="130" xml:space="preserve"> IF( DB141 = 0, 0, AI141)</f>
        <v>0</v>
      </c>
      <c r="BT141" s="4422">
        <f>IF('Validation flags'!$H$3=1,0, IF( ISNUMBER(G141), 0, 1 ))</f>
        <v>0</v>
      </c>
      <c r="BU141" s="4422">
        <f>IF('Validation flags'!$H$3=1,0, IF( ISNUMBER(H141), 0, 1 ))</f>
        <v>0</v>
      </c>
      <c r="BV141" s="4422">
        <f>IF('Validation flags'!$H$3=1,0, IF( ISNUMBER(I141), 0, 1 ))</f>
        <v>0</v>
      </c>
      <c r="BW141" s="4422">
        <f>IF('Validation flags'!$H$3=1,0, IF( ISNUMBER(J141), 0, 1 ))</f>
        <v>0</v>
      </c>
      <c r="BX141" s="4422">
        <f>IF('Validation flags'!$H$3=1,0, IF( ISNUMBER(K141), 0, 1 ))</f>
        <v>0</v>
      </c>
      <c r="BY141" s="4422">
        <f>IF('Validation flags'!$H$3=1,0, IF( ISNUMBER(L141), 0, 1 ))</f>
        <v>0</v>
      </c>
      <c r="BZ141" s="4422">
        <f>IF('Validation flags'!$H$3=1,0, IF( ISNUMBER(M141), 0, 1 ))</f>
        <v>0</v>
      </c>
      <c r="CA141" s="4420"/>
      <c r="CB141" s="4422">
        <f>IF('Validation flags'!$H$3=1,0, IF( ISNUMBER(O141), 0, 1 ))</f>
        <v>1</v>
      </c>
      <c r="CC141" s="4422">
        <f>IF('Validation flags'!$H$3=1,0, IF( ISNUMBER(P141), 0, 1 ))</f>
        <v>0</v>
      </c>
      <c r="CD141" s="4422">
        <f>IF('Validation flags'!$H$3=1,0, IF( ISNUMBER(Q141), 0, 1 ))</f>
        <v>0</v>
      </c>
      <c r="CE141" s="4422">
        <f>IF('Validation flags'!$H$3=1,0, IF( ISNUMBER(R141), 0, 1 ))</f>
        <v>0</v>
      </c>
      <c r="CF141" s="4422">
        <f>IF('Validation flags'!$H$3=1,0, IF( ISNUMBER(S141), 0, 1 ))</f>
        <v>0</v>
      </c>
      <c r="CG141" s="4420"/>
      <c r="CH141" s="4422">
        <f>IF('Validation flags'!$H$3=1,0, IF( ISNUMBER(U141), 0, 1 ))</f>
        <v>0</v>
      </c>
      <c r="CI141" s="4422">
        <f>IF('Validation flags'!$H$3=1,0, IF( ISNUMBER(V141), 0, 1 ))</f>
        <v>0</v>
      </c>
      <c r="CJ141" s="4422">
        <f>IF('Validation flags'!$H$3=1,0, IF( ISNUMBER(W141), 0, 1 ))</f>
        <v>0</v>
      </c>
      <c r="CK141" s="4422">
        <f>IF('Validation flags'!$H$3=1,0, IF( ISNUMBER(X141), 0, 1 ))</f>
        <v>0</v>
      </c>
      <c r="CL141" s="4422">
        <f>IF('Validation flags'!$H$3=1,0, IF( ISNUMBER(Y141), 0, 1 ))</f>
        <v>0</v>
      </c>
      <c r="CM141" s="4420"/>
      <c r="CN141" s="4422">
        <f>IF('Validation flags'!$H$3=1,0, IF( ISNUMBER(AA141), 0, 1 ))</f>
        <v>0</v>
      </c>
      <c r="CO141" s="4422">
        <f>IF('Validation flags'!$H$3=1,0, IF( ISNUMBER(AB141), 0, 1 ))</f>
        <v>0</v>
      </c>
      <c r="CP141" s="4422">
        <f>IF('Validation flags'!$H$3=1,0, IF( ISNUMBER(AC141), 0, 1 ))</f>
        <v>0</v>
      </c>
      <c r="CQ141" s="4422">
        <f>IF('Validation flags'!$H$3=1,0, IF( ISNUMBER(AD141), 0, 1 ))</f>
        <v>0</v>
      </c>
      <c r="CR141" s="4422">
        <f>IF('Validation flags'!$H$3=1,0, IF( ISNUMBER(AE141), 0, 1 ))</f>
        <v>0</v>
      </c>
      <c r="CU141" s="4418"/>
      <c r="CV141" s="4330"/>
      <c r="CW141" s="4330"/>
      <c r="CX141" s="4330"/>
      <c r="CY141" s="4330"/>
      <c r="CZ141" s="4330"/>
      <c r="DA141" s="4330"/>
      <c r="DB141" s="4422">
        <f t="shared" ref="DB141:DB147" si="131">IF(AND(N141=AF141,Z141=AF141,T141=AF141),0,1)</f>
        <v>0</v>
      </c>
      <c r="DC141" s="4420"/>
      <c r="DD141" s="4330"/>
      <c r="DE141" s="4330"/>
      <c r="DF141" s="4330"/>
      <c r="DG141" s="4330"/>
      <c r="DH141" s="4330"/>
      <c r="DI141" s="4330"/>
      <c r="DJ141" s="4330"/>
      <c r="DK141" s="4330"/>
      <c r="DL141" s="4330"/>
      <c r="DM141" s="4330"/>
      <c r="DN141" s="4330"/>
      <c r="DO141" s="4330"/>
      <c r="DP141" s="4330"/>
      <c r="DQ141" s="4330"/>
      <c r="DR141" s="4330"/>
      <c r="DS141" s="4330"/>
      <c r="DT141" s="4330"/>
      <c r="DU141" s="4418"/>
    </row>
    <row r="142" spans="2:125" ht="14.25" customHeight="1">
      <c r="B142" s="717">
        <v>2</v>
      </c>
      <c r="C142" s="718" t="s">
        <v>25005</v>
      </c>
      <c r="D142" s="719"/>
      <c r="E142" s="719" t="s">
        <v>24979</v>
      </c>
      <c r="F142" s="1458">
        <v>0</v>
      </c>
      <c r="G142" s="4962">
        <v>0</v>
      </c>
      <c r="H142" s="4962">
        <v>217.8662434907184</v>
      </c>
      <c r="I142" s="4962">
        <v>1083.7720760454608</v>
      </c>
      <c r="J142" s="4962">
        <v>0</v>
      </c>
      <c r="K142" s="4962">
        <v>0</v>
      </c>
      <c r="L142" s="4962">
        <v>238.6848885761504</v>
      </c>
      <c r="M142" s="4962">
        <v>56.95790934570504</v>
      </c>
      <c r="N142" s="5013">
        <f t="shared" ref="N142:N147" si="132">SUM(G142:M142)</f>
        <v>1597.2811174580347</v>
      </c>
      <c r="O142" s="5016"/>
      <c r="P142" s="4961">
        <v>0</v>
      </c>
      <c r="Q142" s="4962">
        <v>0</v>
      </c>
      <c r="R142" s="4962">
        <v>0</v>
      </c>
      <c r="S142" s="4962">
        <v>1597.2811174580345</v>
      </c>
      <c r="T142" s="5013">
        <f t="shared" si="126"/>
        <v>1597.2811174580345</v>
      </c>
      <c r="U142" s="4961">
        <v>0</v>
      </c>
      <c r="V142" s="4962">
        <v>0</v>
      </c>
      <c r="W142" s="4962">
        <v>60.476755255898766</v>
      </c>
      <c r="X142" s="4962">
        <v>1443.4911630546796</v>
      </c>
      <c r="Y142" s="4962">
        <v>93.31319914745643</v>
      </c>
      <c r="Z142" s="2755">
        <f t="shared" si="127"/>
        <v>1597.2811174580347</v>
      </c>
      <c r="AA142" s="4961">
        <v>0</v>
      </c>
      <c r="AB142" s="4962">
        <v>0</v>
      </c>
      <c r="AC142" s="4962">
        <v>188.9088853936203</v>
      </c>
      <c r="AD142" s="4962">
        <v>319.25589297562448</v>
      </c>
      <c r="AE142" s="4962">
        <v>1089.1163390887898</v>
      </c>
      <c r="AF142" s="2755">
        <f t="shared" si="128"/>
        <v>1597.2811174580347</v>
      </c>
      <c r="AG142" s="1705"/>
      <c r="AH142" s="3386"/>
      <c r="AI142" s="3372" t="s">
        <v>30187</v>
      </c>
      <c r="AK142" s="4421" t="str">
        <f t="shared" si="129"/>
        <v>Please complete all cells in row</v>
      </c>
      <c r="AL142" s="4421">
        <f t="shared" si="130"/>
        <v>0</v>
      </c>
      <c r="BT142" s="4422">
        <f>IF('Validation flags'!$H$3=1,0, IF( ISNUMBER(G142), 0, 1 ))</f>
        <v>0</v>
      </c>
      <c r="BU142" s="4422">
        <f>IF('Validation flags'!$H$3=1,0, IF( ISNUMBER(H142), 0, 1 ))</f>
        <v>0</v>
      </c>
      <c r="BV142" s="4422">
        <f>IF('Validation flags'!$H$3=1,0, IF( ISNUMBER(I142), 0, 1 ))</f>
        <v>0</v>
      </c>
      <c r="BW142" s="4422">
        <f>IF('Validation flags'!$H$3=1,0, IF( ISNUMBER(J142), 0, 1 ))</f>
        <v>0</v>
      </c>
      <c r="BX142" s="4422">
        <f>IF('Validation flags'!$H$3=1,0, IF( ISNUMBER(K142), 0, 1 ))</f>
        <v>0</v>
      </c>
      <c r="BY142" s="4422">
        <f>IF('Validation flags'!$H$3=1,0, IF( ISNUMBER(L142), 0, 1 ))</f>
        <v>0</v>
      </c>
      <c r="BZ142" s="4422">
        <f>IF('Validation flags'!$H$3=1,0, IF( ISNUMBER(M142), 0, 1 ))</f>
        <v>0</v>
      </c>
      <c r="CA142" s="4420"/>
      <c r="CB142" s="4422">
        <f>IF('Validation flags'!$H$3=1,0, IF( ISNUMBER(O142), 0, 1 ))</f>
        <v>1</v>
      </c>
      <c r="CC142" s="4422">
        <f>IF('Validation flags'!$H$3=1,0, IF( ISNUMBER(P142), 0, 1 ))</f>
        <v>0</v>
      </c>
      <c r="CD142" s="4422">
        <f>IF('Validation flags'!$H$3=1,0, IF( ISNUMBER(Q142), 0, 1 ))</f>
        <v>0</v>
      </c>
      <c r="CE142" s="4422">
        <f>IF('Validation flags'!$H$3=1,0, IF( ISNUMBER(R142), 0, 1 ))</f>
        <v>0</v>
      </c>
      <c r="CF142" s="4422">
        <f>IF('Validation flags'!$H$3=1,0, IF( ISNUMBER(S142), 0, 1 ))</f>
        <v>0</v>
      </c>
      <c r="CG142" s="4420"/>
      <c r="CH142" s="4422">
        <f>IF('Validation flags'!$H$3=1,0, IF( ISNUMBER(U142), 0, 1 ))</f>
        <v>0</v>
      </c>
      <c r="CI142" s="4422">
        <f>IF('Validation flags'!$H$3=1,0, IF( ISNUMBER(V142), 0, 1 ))</f>
        <v>0</v>
      </c>
      <c r="CJ142" s="4422">
        <f>IF('Validation flags'!$H$3=1,0, IF( ISNUMBER(W142), 0, 1 ))</f>
        <v>0</v>
      </c>
      <c r="CK142" s="4422">
        <f>IF('Validation flags'!$H$3=1,0, IF( ISNUMBER(X142), 0, 1 ))</f>
        <v>0</v>
      </c>
      <c r="CL142" s="4422">
        <f>IF('Validation flags'!$H$3=1,0, IF( ISNUMBER(Y142), 0, 1 ))</f>
        <v>0</v>
      </c>
      <c r="CM142" s="4420"/>
      <c r="CN142" s="4422">
        <f>IF('Validation flags'!$H$3=1,0, IF( ISNUMBER(AA142), 0, 1 ))</f>
        <v>0</v>
      </c>
      <c r="CO142" s="4422">
        <f>IF('Validation flags'!$H$3=1,0, IF( ISNUMBER(AB142), 0, 1 ))</f>
        <v>0</v>
      </c>
      <c r="CP142" s="4422">
        <f>IF('Validation flags'!$H$3=1,0, IF( ISNUMBER(AC142), 0, 1 ))</f>
        <v>0</v>
      </c>
      <c r="CQ142" s="4422">
        <f>IF('Validation flags'!$H$3=1,0, IF( ISNUMBER(AD142), 0, 1 ))</f>
        <v>0</v>
      </c>
      <c r="CR142" s="4422">
        <f>IF('Validation flags'!$H$3=1,0, IF( ISNUMBER(AE142), 0, 1 ))</f>
        <v>0</v>
      </c>
      <c r="CU142" s="4418"/>
      <c r="CV142" s="4330"/>
      <c r="CW142" s="4330"/>
      <c r="CX142" s="4330"/>
      <c r="CY142" s="4330"/>
      <c r="CZ142" s="4330"/>
      <c r="DA142" s="4330"/>
      <c r="DB142" s="4422">
        <f t="shared" si="131"/>
        <v>0</v>
      </c>
      <c r="DC142" s="4420"/>
      <c r="DD142" s="4330"/>
      <c r="DE142" s="4330"/>
      <c r="DF142" s="4330"/>
      <c r="DG142" s="4330"/>
      <c r="DH142" s="4330"/>
      <c r="DI142" s="4330"/>
      <c r="DJ142" s="4330"/>
      <c r="DK142" s="4330"/>
      <c r="DL142" s="4330"/>
      <c r="DM142" s="4330"/>
      <c r="DN142" s="4330"/>
      <c r="DO142" s="4330"/>
      <c r="DP142" s="4330"/>
      <c r="DQ142" s="4330"/>
      <c r="DR142" s="4330"/>
      <c r="DS142" s="4330"/>
      <c r="DT142" s="4330"/>
      <c r="DU142" s="4418"/>
    </row>
    <row r="143" spans="2:125" ht="14.25" customHeight="1">
      <c r="B143" s="717">
        <v>3</v>
      </c>
      <c r="C143" s="718" t="s">
        <v>25031</v>
      </c>
      <c r="D143" s="719"/>
      <c r="E143" s="719" t="s">
        <v>24979</v>
      </c>
      <c r="F143" s="1458">
        <v>0</v>
      </c>
      <c r="G143" s="4962">
        <v>0</v>
      </c>
      <c r="H143" s="4962">
        <v>560.72639999832529</v>
      </c>
      <c r="I143" s="4962">
        <v>2184.0334012529752</v>
      </c>
      <c r="J143" s="4962">
        <v>0</v>
      </c>
      <c r="K143" s="4962">
        <v>169.5532315254847</v>
      </c>
      <c r="L143" s="4962">
        <v>561.99517189435642</v>
      </c>
      <c r="M143" s="4962">
        <v>750.00266055367672</v>
      </c>
      <c r="N143" s="5013">
        <f t="shared" si="132"/>
        <v>4226.3108652248184</v>
      </c>
      <c r="O143" s="5016"/>
      <c r="P143" s="4961">
        <v>0</v>
      </c>
      <c r="Q143" s="4962">
        <v>248.11733274484192</v>
      </c>
      <c r="R143" s="4962">
        <v>250.92667597001042</v>
      </c>
      <c r="S143" s="4962">
        <v>3727.2668565099652</v>
      </c>
      <c r="T143" s="5013">
        <f t="shared" si="126"/>
        <v>4226.3108652248175</v>
      </c>
      <c r="U143" s="4961">
        <v>90.213597750465212</v>
      </c>
      <c r="V143" s="4962">
        <v>120.10566739540035</v>
      </c>
      <c r="W143" s="4962">
        <v>167.90146574418299</v>
      </c>
      <c r="X143" s="4962">
        <v>3848.09013433477</v>
      </c>
      <c r="Y143" s="4962">
        <v>0</v>
      </c>
      <c r="Z143" s="2755">
        <f t="shared" si="127"/>
        <v>4226.3108652248184</v>
      </c>
      <c r="AA143" s="4961">
        <v>0</v>
      </c>
      <c r="AB143" s="4962">
        <v>229.53442000836452</v>
      </c>
      <c r="AC143" s="4962">
        <v>746.42219260374452</v>
      </c>
      <c r="AD143" s="4962">
        <v>725.2286765255925</v>
      </c>
      <c r="AE143" s="4962">
        <v>2525.1255760871163</v>
      </c>
      <c r="AF143" s="2755">
        <f t="shared" si="128"/>
        <v>4226.3108652248175</v>
      </c>
      <c r="AG143" s="1705"/>
      <c r="AH143" s="3386"/>
      <c r="AI143" s="3372" t="s">
        <v>30187</v>
      </c>
      <c r="AK143" s="4421" t="str">
        <f t="shared" si="129"/>
        <v>Please complete all cells in row</v>
      </c>
      <c r="AL143" s="4421">
        <f t="shared" si="130"/>
        <v>0</v>
      </c>
      <c r="BT143" s="4422">
        <f>IF('Validation flags'!$H$3=1,0, IF( ISNUMBER(G143), 0, 1 ))</f>
        <v>0</v>
      </c>
      <c r="BU143" s="4422">
        <f>IF('Validation flags'!$H$3=1,0, IF( ISNUMBER(H143), 0, 1 ))</f>
        <v>0</v>
      </c>
      <c r="BV143" s="4422">
        <f>IF('Validation flags'!$H$3=1,0, IF( ISNUMBER(I143), 0, 1 ))</f>
        <v>0</v>
      </c>
      <c r="BW143" s="4422">
        <f>IF('Validation flags'!$H$3=1,0, IF( ISNUMBER(J143), 0, 1 ))</f>
        <v>0</v>
      </c>
      <c r="BX143" s="4422">
        <f>IF('Validation flags'!$H$3=1,0, IF( ISNUMBER(K143), 0, 1 ))</f>
        <v>0</v>
      </c>
      <c r="BY143" s="4422">
        <f>IF('Validation flags'!$H$3=1,0, IF( ISNUMBER(L143), 0, 1 ))</f>
        <v>0</v>
      </c>
      <c r="BZ143" s="4422">
        <f>IF('Validation flags'!$H$3=1,0, IF( ISNUMBER(M143), 0, 1 ))</f>
        <v>0</v>
      </c>
      <c r="CA143" s="4420"/>
      <c r="CB143" s="4422">
        <f>IF('Validation flags'!$H$3=1,0, IF( ISNUMBER(O143), 0, 1 ))</f>
        <v>1</v>
      </c>
      <c r="CC143" s="4422">
        <f>IF('Validation flags'!$H$3=1,0, IF( ISNUMBER(P143), 0, 1 ))</f>
        <v>0</v>
      </c>
      <c r="CD143" s="4422">
        <f>IF('Validation flags'!$H$3=1,0, IF( ISNUMBER(Q143), 0, 1 ))</f>
        <v>0</v>
      </c>
      <c r="CE143" s="4422">
        <f>IF('Validation flags'!$H$3=1,0, IF( ISNUMBER(R143), 0, 1 ))</f>
        <v>0</v>
      </c>
      <c r="CF143" s="4422">
        <f>IF('Validation flags'!$H$3=1,0, IF( ISNUMBER(S143), 0, 1 ))</f>
        <v>0</v>
      </c>
      <c r="CG143" s="4420"/>
      <c r="CH143" s="4422">
        <f>IF('Validation flags'!$H$3=1,0, IF( ISNUMBER(U143), 0, 1 ))</f>
        <v>0</v>
      </c>
      <c r="CI143" s="4422">
        <f>IF('Validation flags'!$H$3=1,0, IF( ISNUMBER(V143), 0, 1 ))</f>
        <v>0</v>
      </c>
      <c r="CJ143" s="4422">
        <f>IF('Validation flags'!$H$3=1,0, IF( ISNUMBER(W143), 0, 1 ))</f>
        <v>0</v>
      </c>
      <c r="CK143" s="4422">
        <f>IF('Validation flags'!$H$3=1,0, IF( ISNUMBER(X143), 0, 1 ))</f>
        <v>0</v>
      </c>
      <c r="CL143" s="4422">
        <f>IF('Validation flags'!$H$3=1,0, IF( ISNUMBER(Y143), 0, 1 ))</f>
        <v>0</v>
      </c>
      <c r="CM143" s="4420"/>
      <c r="CN143" s="4422">
        <f>IF('Validation flags'!$H$3=1,0, IF( ISNUMBER(AA143), 0, 1 ))</f>
        <v>0</v>
      </c>
      <c r="CO143" s="4422">
        <f>IF('Validation flags'!$H$3=1,0, IF( ISNUMBER(AB143), 0, 1 ))</f>
        <v>0</v>
      </c>
      <c r="CP143" s="4422">
        <f>IF('Validation flags'!$H$3=1,0, IF( ISNUMBER(AC143), 0, 1 ))</f>
        <v>0</v>
      </c>
      <c r="CQ143" s="4422">
        <f>IF('Validation flags'!$H$3=1,0, IF( ISNUMBER(AD143), 0, 1 ))</f>
        <v>0</v>
      </c>
      <c r="CR143" s="4422">
        <f>IF('Validation flags'!$H$3=1,0, IF( ISNUMBER(AE143), 0, 1 ))</f>
        <v>0</v>
      </c>
      <c r="CU143" s="4418"/>
      <c r="CV143" s="4330"/>
      <c r="CW143" s="4330"/>
      <c r="CX143" s="4330"/>
      <c r="CY143" s="4330"/>
      <c r="CZ143" s="4330"/>
      <c r="DA143" s="4330"/>
      <c r="DB143" s="4422">
        <f t="shared" si="131"/>
        <v>0</v>
      </c>
      <c r="DC143" s="4420"/>
      <c r="DD143" s="4330"/>
      <c r="DE143" s="4330"/>
      <c r="DF143" s="4330"/>
      <c r="DG143" s="4330"/>
      <c r="DH143" s="4330"/>
      <c r="DI143" s="4330"/>
      <c r="DJ143" s="4330"/>
      <c r="DK143" s="4330"/>
      <c r="DL143" s="4330"/>
      <c r="DM143" s="4330"/>
      <c r="DN143" s="4330"/>
      <c r="DO143" s="4330"/>
      <c r="DP143" s="4330"/>
      <c r="DQ143" s="4330"/>
      <c r="DR143" s="4330"/>
      <c r="DS143" s="4330"/>
      <c r="DT143" s="4330"/>
      <c r="DU143" s="4418"/>
    </row>
    <row r="144" spans="2:125" ht="14.25" customHeight="1">
      <c r="B144" s="717">
        <v>4</v>
      </c>
      <c r="C144" s="718" t="s">
        <v>25057</v>
      </c>
      <c r="D144" s="719"/>
      <c r="E144" s="719" t="s">
        <v>24979</v>
      </c>
      <c r="F144" s="1458">
        <v>0</v>
      </c>
      <c r="G144" s="4962">
        <v>0</v>
      </c>
      <c r="H144" s="4962">
        <v>1702.8974470650928</v>
      </c>
      <c r="I144" s="4962">
        <v>6270.4481789988868</v>
      </c>
      <c r="J144" s="4962">
        <v>157.77456963584609</v>
      </c>
      <c r="K144" s="4962">
        <v>2045.3795442688488</v>
      </c>
      <c r="L144" s="4962">
        <v>1211.9651617839615</v>
      </c>
      <c r="M144" s="4962">
        <v>5737.7236414706022</v>
      </c>
      <c r="N144" s="5013">
        <f t="shared" si="132"/>
        <v>17126.188543223238</v>
      </c>
      <c r="O144" s="5016"/>
      <c r="P144" s="4961">
        <v>0</v>
      </c>
      <c r="Q144" s="4962">
        <v>1894.3446918574273</v>
      </c>
      <c r="R144" s="4962">
        <v>755.16532369592835</v>
      </c>
      <c r="S144" s="4962">
        <v>14476.678527669881</v>
      </c>
      <c r="T144" s="5013">
        <f t="shared" si="126"/>
        <v>17126.188543223238</v>
      </c>
      <c r="U144" s="4961">
        <v>0</v>
      </c>
      <c r="V144" s="4962">
        <v>1126.241331116948</v>
      </c>
      <c r="W144" s="4962">
        <v>3389.3654122769085</v>
      </c>
      <c r="X144" s="4962">
        <v>12610.581799829382</v>
      </c>
      <c r="Y144" s="4962">
        <v>0</v>
      </c>
      <c r="Z144" s="2755">
        <f t="shared" si="127"/>
        <v>17126.188543223238</v>
      </c>
      <c r="AA144" s="4961">
        <v>0</v>
      </c>
      <c r="AB144" s="4962">
        <v>3430.2702550112786</v>
      </c>
      <c r="AC144" s="4962">
        <v>4045.7631426269131</v>
      </c>
      <c r="AD144" s="4962">
        <v>2484.7672529334318</v>
      </c>
      <c r="AE144" s="4962">
        <v>7165.3878926516163</v>
      </c>
      <c r="AF144" s="2755">
        <f t="shared" si="128"/>
        <v>17126.188543223241</v>
      </c>
      <c r="AG144" s="1705"/>
      <c r="AH144" s="3386"/>
      <c r="AI144" s="3372" t="s">
        <v>30187</v>
      </c>
      <c r="AK144" s="4421" t="str">
        <f t="shared" si="129"/>
        <v>Please complete all cells in row</v>
      </c>
      <c r="AL144" s="4421">
        <f t="shared" si="130"/>
        <v>0</v>
      </c>
      <c r="BT144" s="4422">
        <f>IF('Validation flags'!$H$3=1,0, IF( ISNUMBER(G144), 0, 1 ))</f>
        <v>0</v>
      </c>
      <c r="BU144" s="4422">
        <f>IF('Validation flags'!$H$3=1,0, IF( ISNUMBER(H144), 0, 1 ))</f>
        <v>0</v>
      </c>
      <c r="BV144" s="4422">
        <f>IF('Validation flags'!$H$3=1,0, IF( ISNUMBER(I144), 0, 1 ))</f>
        <v>0</v>
      </c>
      <c r="BW144" s="4422">
        <f>IF('Validation flags'!$H$3=1,0, IF( ISNUMBER(J144), 0, 1 ))</f>
        <v>0</v>
      </c>
      <c r="BX144" s="4422">
        <f>IF('Validation flags'!$H$3=1,0, IF( ISNUMBER(K144), 0, 1 ))</f>
        <v>0</v>
      </c>
      <c r="BY144" s="4422">
        <f>IF('Validation flags'!$H$3=1,0, IF( ISNUMBER(L144), 0, 1 ))</f>
        <v>0</v>
      </c>
      <c r="BZ144" s="4422">
        <f>IF('Validation flags'!$H$3=1,0, IF( ISNUMBER(M144), 0, 1 ))</f>
        <v>0</v>
      </c>
      <c r="CA144" s="4420"/>
      <c r="CB144" s="4422">
        <f>IF('Validation flags'!$H$3=1,0, IF( ISNUMBER(O144), 0, 1 ))</f>
        <v>1</v>
      </c>
      <c r="CC144" s="4422">
        <f>IF('Validation flags'!$H$3=1,0, IF( ISNUMBER(P144), 0, 1 ))</f>
        <v>0</v>
      </c>
      <c r="CD144" s="4422">
        <f>IF('Validation flags'!$H$3=1,0, IF( ISNUMBER(Q144), 0, 1 ))</f>
        <v>0</v>
      </c>
      <c r="CE144" s="4422">
        <f>IF('Validation flags'!$H$3=1,0, IF( ISNUMBER(R144), 0, 1 ))</f>
        <v>0</v>
      </c>
      <c r="CF144" s="4422">
        <f>IF('Validation flags'!$H$3=1,0, IF( ISNUMBER(S144), 0, 1 ))</f>
        <v>0</v>
      </c>
      <c r="CG144" s="4420"/>
      <c r="CH144" s="4422">
        <f>IF('Validation flags'!$H$3=1,0, IF( ISNUMBER(U144), 0, 1 ))</f>
        <v>0</v>
      </c>
      <c r="CI144" s="4422">
        <f>IF('Validation flags'!$H$3=1,0, IF( ISNUMBER(V144), 0, 1 ))</f>
        <v>0</v>
      </c>
      <c r="CJ144" s="4422">
        <f>IF('Validation flags'!$H$3=1,0, IF( ISNUMBER(W144), 0, 1 ))</f>
        <v>0</v>
      </c>
      <c r="CK144" s="4422">
        <f>IF('Validation flags'!$H$3=1,0, IF( ISNUMBER(X144), 0, 1 ))</f>
        <v>0</v>
      </c>
      <c r="CL144" s="4422">
        <f>IF('Validation flags'!$H$3=1,0, IF( ISNUMBER(Y144), 0, 1 ))</f>
        <v>0</v>
      </c>
      <c r="CM144" s="4420"/>
      <c r="CN144" s="4422">
        <f>IF('Validation flags'!$H$3=1,0, IF( ISNUMBER(AA144), 0, 1 ))</f>
        <v>0</v>
      </c>
      <c r="CO144" s="4422">
        <f>IF('Validation flags'!$H$3=1,0, IF( ISNUMBER(AB144), 0, 1 ))</f>
        <v>0</v>
      </c>
      <c r="CP144" s="4422">
        <f>IF('Validation flags'!$H$3=1,0, IF( ISNUMBER(AC144), 0, 1 ))</f>
        <v>0</v>
      </c>
      <c r="CQ144" s="4422">
        <f>IF('Validation flags'!$H$3=1,0, IF( ISNUMBER(AD144), 0, 1 ))</f>
        <v>0</v>
      </c>
      <c r="CR144" s="4422">
        <f>IF('Validation flags'!$H$3=1,0, IF( ISNUMBER(AE144), 0, 1 ))</f>
        <v>0</v>
      </c>
      <c r="CU144" s="4418"/>
      <c r="CV144" s="4330"/>
      <c r="CW144" s="4330"/>
      <c r="CX144" s="4330"/>
      <c r="CY144" s="4330"/>
      <c r="CZ144" s="4330"/>
      <c r="DA144" s="4330"/>
      <c r="DB144" s="4422">
        <f t="shared" si="131"/>
        <v>0</v>
      </c>
      <c r="DC144" s="4420"/>
      <c r="DD144" s="4330"/>
      <c r="DE144" s="4330"/>
      <c r="DF144" s="4330"/>
      <c r="DG144" s="4330"/>
      <c r="DH144" s="4330"/>
      <c r="DI144" s="4330"/>
      <c r="DJ144" s="4330"/>
      <c r="DK144" s="4330"/>
      <c r="DL144" s="4330"/>
      <c r="DM144" s="4330"/>
      <c r="DN144" s="4330"/>
      <c r="DO144" s="4330"/>
      <c r="DP144" s="4330"/>
      <c r="DQ144" s="4330"/>
      <c r="DR144" s="4330"/>
      <c r="DS144" s="4330"/>
      <c r="DT144" s="4330"/>
      <c r="DU144" s="4418"/>
    </row>
    <row r="145" spans="2:125" ht="14.25" customHeight="1">
      <c r="B145" s="725">
        <v>5</v>
      </c>
      <c r="C145" s="726" t="s">
        <v>25083</v>
      </c>
      <c r="D145" s="728"/>
      <c r="E145" s="728" t="s">
        <v>24979</v>
      </c>
      <c r="F145" s="1460">
        <v>0</v>
      </c>
      <c r="G145" s="4962">
        <v>0</v>
      </c>
      <c r="H145" s="4962">
        <v>2138.4950160551616</v>
      </c>
      <c r="I145" s="4962">
        <v>5199.8364729833402</v>
      </c>
      <c r="J145" s="4962">
        <v>0</v>
      </c>
      <c r="K145" s="4962">
        <v>6311.342580476984</v>
      </c>
      <c r="L145" s="4962">
        <v>1285.7369186505166</v>
      </c>
      <c r="M145" s="4962">
        <v>17835.603497848075</v>
      </c>
      <c r="N145" s="5013">
        <f t="shared" si="132"/>
        <v>32771.014486014079</v>
      </c>
      <c r="O145" s="5016"/>
      <c r="P145" s="4961">
        <v>0</v>
      </c>
      <c r="Q145" s="4962">
        <v>2305.6930903729817</v>
      </c>
      <c r="R145" s="4962">
        <v>14033.728157403402</v>
      </c>
      <c r="S145" s="4962">
        <v>16431.593238237696</v>
      </c>
      <c r="T145" s="5013">
        <f t="shared" si="126"/>
        <v>32771.014486014079</v>
      </c>
      <c r="U145" s="4961">
        <v>940.29915217499502</v>
      </c>
      <c r="V145" s="4962">
        <v>6276.6170240054826</v>
      </c>
      <c r="W145" s="4962">
        <v>8492.7251245582538</v>
      </c>
      <c r="X145" s="4962">
        <v>17061.373185275352</v>
      </c>
      <c r="Y145" s="4962">
        <v>0</v>
      </c>
      <c r="Z145" s="2755">
        <f t="shared" si="127"/>
        <v>32771.014486014086</v>
      </c>
      <c r="AA145" s="4961">
        <v>1933.7135944613278</v>
      </c>
      <c r="AB145" s="4962">
        <v>7562.3539426560001</v>
      </c>
      <c r="AC145" s="4962">
        <v>15022.025047779791</v>
      </c>
      <c r="AD145" s="4962">
        <v>6296.8541342355338</v>
      </c>
      <c r="AE145" s="4962">
        <v>1956.067766881428</v>
      </c>
      <c r="AF145" s="2755">
        <f t="shared" si="128"/>
        <v>32771.014486014079</v>
      </c>
      <c r="AG145" s="1705"/>
      <c r="AH145" s="3386"/>
      <c r="AI145" s="3372" t="s">
        <v>30187</v>
      </c>
      <c r="AK145" s="4421" t="str">
        <f t="shared" si="129"/>
        <v>Please complete all cells in row</v>
      </c>
      <c r="AL145" s="4421">
        <f t="shared" si="130"/>
        <v>0</v>
      </c>
      <c r="BT145" s="4422">
        <f>IF('Validation flags'!$H$3=1,0, IF( ISNUMBER(G145), 0, 1 ))</f>
        <v>0</v>
      </c>
      <c r="BU145" s="4422">
        <f>IF('Validation flags'!$H$3=1,0, IF( ISNUMBER(H145), 0, 1 ))</f>
        <v>0</v>
      </c>
      <c r="BV145" s="4422">
        <f>IF('Validation flags'!$H$3=1,0, IF( ISNUMBER(I145), 0, 1 ))</f>
        <v>0</v>
      </c>
      <c r="BW145" s="4422">
        <f>IF('Validation flags'!$H$3=1,0, IF( ISNUMBER(J145), 0, 1 ))</f>
        <v>0</v>
      </c>
      <c r="BX145" s="4422">
        <f>IF('Validation flags'!$H$3=1,0, IF( ISNUMBER(K145), 0, 1 ))</f>
        <v>0</v>
      </c>
      <c r="BY145" s="4422">
        <f>IF('Validation flags'!$H$3=1,0, IF( ISNUMBER(L145), 0, 1 ))</f>
        <v>0</v>
      </c>
      <c r="BZ145" s="4422">
        <f>IF('Validation flags'!$H$3=1,0, IF( ISNUMBER(M145), 0, 1 ))</f>
        <v>0</v>
      </c>
      <c r="CA145" s="4420"/>
      <c r="CB145" s="4422">
        <f>IF('Validation flags'!$H$3=1,0, IF( ISNUMBER(O145), 0, 1 ))</f>
        <v>1</v>
      </c>
      <c r="CC145" s="4422">
        <f>IF('Validation flags'!$H$3=1,0, IF( ISNUMBER(P145), 0, 1 ))</f>
        <v>0</v>
      </c>
      <c r="CD145" s="4422">
        <f>IF('Validation flags'!$H$3=1,0, IF( ISNUMBER(Q145), 0, 1 ))</f>
        <v>0</v>
      </c>
      <c r="CE145" s="4422">
        <f>IF('Validation flags'!$H$3=1,0, IF( ISNUMBER(R145), 0, 1 ))</f>
        <v>0</v>
      </c>
      <c r="CF145" s="4422">
        <f>IF('Validation flags'!$H$3=1,0, IF( ISNUMBER(S145), 0, 1 ))</f>
        <v>0</v>
      </c>
      <c r="CG145" s="4420"/>
      <c r="CH145" s="4422">
        <f>IF('Validation flags'!$H$3=1,0, IF( ISNUMBER(U145), 0, 1 ))</f>
        <v>0</v>
      </c>
      <c r="CI145" s="4422">
        <f>IF('Validation flags'!$H$3=1,0, IF( ISNUMBER(V145), 0, 1 ))</f>
        <v>0</v>
      </c>
      <c r="CJ145" s="4422">
        <f>IF('Validation flags'!$H$3=1,0, IF( ISNUMBER(W145), 0, 1 ))</f>
        <v>0</v>
      </c>
      <c r="CK145" s="4422">
        <f>IF('Validation flags'!$H$3=1,0, IF( ISNUMBER(X145), 0, 1 ))</f>
        <v>0</v>
      </c>
      <c r="CL145" s="4422">
        <f>IF('Validation flags'!$H$3=1,0, IF( ISNUMBER(Y145), 0, 1 ))</f>
        <v>0</v>
      </c>
      <c r="CM145" s="4420"/>
      <c r="CN145" s="4422">
        <f>IF('Validation flags'!$H$3=1,0, IF( ISNUMBER(AA145), 0, 1 ))</f>
        <v>0</v>
      </c>
      <c r="CO145" s="4422">
        <f>IF('Validation flags'!$H$3=1,0, IF( ISNUMBER(AB145), 0, 1 ))</f>
        <v>0</v>
      </c>
      <c r="CP145" s="4422">
        <f>IF('Validation flags'!$H$3=1,0, IF( ISNUMBER(AC145), 0, 1 ))</f>
        <v>0</v>
      </c>
      <c r="CQ145" s="4422">
        <f>IF('Validation flags'!$H$3=1,0, IF( ISNUMBER(AD145), 0, 1 ))</f>
        <v>0</v>
      </c>
      <c r="CR145" s="4422">
        <f>IF('Validation flags'!$H$3=1,0, IF( ISNUMBER(AE145), 0, 1 ))</f>
        <v>0</v>
      </c>
      <c r="CU145" s="4418"/>
      <c r="CV145" s="4330"/>
      <c r="CW145" s="4330"/>
      <c r="CX145" s="4330"/>
      <c r="CY145" s="4330"/>
      <c r="CZ145" s="4330"/>
      <c r="DA145" s="4330"/>
      <c r="DB145" s="4422">
        <f t="shared" si="131"/>
        <v>0</v>
      </c>
      <c r="DC145" s="4420"/>
      <c r="DD145" s="4330"/>
      <c r="DE145" s="4330"/>
      <c r="DF145" s="4330"/>
      <c r="DG145" s="4330"/>
      <c r="DH145" s="4330"/>
      <c r="DI145" s="4330"/>
      <c r="DJ145" s="4330"/>
      <c r="DK145" s="4330"/>
      <c r="DL145" s="4330"/>
      <c r="DM145" s="4330"/>
      <c r="DN145" s="4330"/>
      <c r="DO145" s="4330"/>
      <c r="DP145" s="4330"/>
      <c r="DQ145" s="4330"/>
      <c r="DR145" s="4330"/>
      <c r="DS145" s="4330"/>
      <c r="DT145" s="4330"/>
      <c r="DU145" s="4418"/>
    </row>
    <row r="146" spans="2:125" ht="14.25" customHeight="1">
      <c r="B146" s="717">
        <v>6</v>
      </c>
      <c r="C146" s="718" t="s">
        <v>25109</v>
      </c>
      <c r="D146" s="719"/>
      <c r="E146" s="719" t="s">
        <v>24979</v>
      </c>
      <c r="F146" s="1458">
        <v>0</v>
      </c>
      <c r="G146" s="4962">
        <v>0</v>
      </c>
      <c r="H146" s="4962">
        <v>131315.68228840936</v>
      </c>
      <c r="I146" s="4962">
        <v>22628.377466754195</v>
      </c>
      <c r="J146" s="4962">
        <v>19956.375035747231</v>
      </c>
      <c r="K146" s="4962">
        <v>222254.48184581124</v>
      </c>
      <c r="L146" s="4962">
        <v>1629.0413402222509</v>
      </c>
      <c r="M146" s="4962">
        <v>91632.28473981822</v>
      </c>
      <c r="N146" s="5013">
        <f t="shared" si="132"/>
        <v>489416.24271676247</v>
      </c>
      <c r="O146" s="5016"/>
      <c r="P146" s="4961">
        <v>0</v>
      </c>
      <c r="Q146" s="4962">
        <v>86213.449672491581</v>
      </c>
      <c r="R146" s="4962">
        <v>50473.779344782401</v>
      </c>
      <c r="S146" s="4962">
        <v>352729.0136994886</v>
      </c>
      <c r="T146" s="5013">
        <f t="shared" si="126"/>
        <v>489416.24271676259</v>
      </c>
      <c r="U146" s="4961">
        <v>10165.071898860244</v>
      </c>
      <c r="V146" s="4962">
        <v>62921.720329323362</v>
      </c>
      <c r="W146" s="4962">
        <v>207639.28813515784</v>
      </c>
      <c r="X146" s="4962">
        <v>208690.1623534211</v>
      </c>
      <c r="Y146" s="4962">
        <v>0</v>
      </c>
      <c r="Z146" s="2755">
        <f t="shared" si="127"/>
        <v>489416.24271676253</v>
      </c>
      <c r="AA146" s="4961">
        <v>86961.630783293862</v>
      </c>
      <c r="AB146" s="4962">
        <v>148451.7340492729</v>
      </c>
      <c r="AC146" s="4962">
        <v>125614.07847653222</v>
      </c>
      <c r="AD146" s="4962">
        <v>25118.282953896662</v>
      </c>
      <c r="AE146" s="4962">
        <v>103270.51645376686</v>
      </c>
      <c r="AF146" s="2755">
        <f t="shared" si="128"/>
        <v>489416.24271676247</v>
      </c>
      <c r="AG146" s="1705"/>
      <c r="AH146" s="3386"/>
      <c r="AI146" s="3372" t="s">
        <v>30187</v>
      </c>
      <c r="AK146" s="4421" t="str">
        <f t="shared" si="129"/>
        <v>Please complete all cells in row</v>
      </c>
      <c r="AL146" s="4421" t="str">
        <f t="shared" si="130"/>
        <v>Column N,T, Z &amp; AF should all be equal</v>
      </c>
      <c r="BT146" s="4422">
        <f>IF('Validation flags'!$H$3=1,0, IF( ISNUMBER(G146), 0, 1 ))</f>
        <v>0</v>
      </c>
      <c r="BU146" s="4422">
        <f>IF('Validation flags'!$H$3=1,0, IF( ISNUMBER(H146), 0, 1 ))</f>
        <v>0</v>
      </c>
      <c r="BV146" s="4422">
        <f>IF('Validation flags'!$H$3=1,0, IF( ISNUMBER(I146), 0, 1 ))</f>
        <v>0</v>
      </c>
      <c r="BW146" s="4422">
        <f>IF('Validation flags'!$H$3=1,0, IF( ISNUMBER(J146), 0, 1 ))</f>
        <v>0</v>
      </c>
      <c r="BX146" s="4422">
        <f>IF('Validation flags'!$H$3=1,0, IF( ISNUMBER(K146), 0, 1 ))</f>
        <v>0</v>
      </c>
      <c r="BY146" s="4422">
        <f>IF('Validation flags'!$H$3=1,0, IF( ISNUMBER(L146), 0, 1 ))</f>
        <v>0</v>
      </c>
      <c r="BZ146" s="4422">
        <f>IF('Validation flags'!$H$3=1,0, IF( ISNUMBER(M146), 0, 1 ))</f>
        <v>0</v>
      </c>
      <c r="CA146" s="4420"/>
      <c r="CB146" s="4422">
        <f>IF('Validation flags'!$H$3=1,0, IF( ISNUMBER(O146), 0, 1 ))</f>
        <v>1</v>
      </c>
      <c r="CC146" s="4422">
        <f>IF('Validation flags'!$H$3=1,0, IF( ISNUMBER(P146), 0, 1 ))</f>
        <v>0</v>
      </c>
      <c r="CD146" s="4422">
        <f>IF('Validation flags'!$H$3=1,0, IF( ISNUMBER(Q146), 0, 1 ))</f>
        <v>0</v>
      </c>
      <c r="CE146" s="4422">
        <f>IF('Validation flags'!$H$3=1,0, IF( ISNUMBER(R146), 0, 1 ))</f>
        <v>0</v>
      </c>
      <c r="CF146" s="4422">
        <f>IF('Validation flags'!$H$3=1,0, IF( ISNUMBER(S146), 0, 1 ))</f>
        <v>0</v>
      </c>
      <c r="CG146" s="4420"/>
      <c r="CH146" s="4422">
        <f>IF('Validation flags'!$H$3=1,0, IF( ISNUMBER(U146), 0, 1 ))</f>
        <v>0</v>
      </c>
      <c r="CI146" s="4422">
        <f>IF('Validation flags'!$H$3=1,0, IF( ISNUMBER(V146), 0, 1 ))</f>
        <v>0</v>
      </c>
      <c r="CJ146" s="4422">
        <f>IF('Validation flags'!$H$3=1,0, IF( ISNUMBER(W146), 0, 1 ))</f>
        <v>0</v>
      </c>
      <c r="CK146" s="4422">
        <f>IF('Validation flags'!$H$3=1,0, IF( ISNUMBER(X146), 0, 1 ))</f>
        <v>0</v>
      </c>
      <c r="CL146" s="4422">
        <f>IF('Validation flags'!$H$3=1,0, IF( ISNUMBER(Y146), 0, 1 ))</f>
        <v>0</v>
      </c>
      <c r="CM146" s="4420"/>
      <c r="CN146" s="4422">
        <f>IF('Validation flags'!$H$3=1,0, IF( ISNUMBER(AA146), 0, 1 ))</f>
        <v>0</v>
      </c>
      <c r="CO146" s="4422">
        <f>IF('Validation flags'!$H$3=1,0, IF( ISNUMBER(AB146), 0, 1 ))</f>
        <v>0</v>
      </c>
      <c r="CP146" s="4422">
        <f>IF('Validation flags'!$H$3=1,0, IF( ISNUMBER(AC146), 0, 1 ))</f>
        <v>0</v>
      </c>
      <c r="CQ146" s="4422">
        <f>IF('Validation flags'!$H$3=1,0, IF( ISNUMBER(AD146), 0, 1 ))</f>
        <v>0</v>
      </c>
      <c r="CR146" s="4422">
        <f>IF('Validation flags'!$H$3=1,0, IF( ISNUMBER(AE146), 0, 1 ))</f>
        <v>0</v>
      </c>
      <c r="CU146" s="4418"/>
      <c r="CV146" s="4330"/>
      <c r="CW146" s="4330"/>
      <c r="CX146" s="4330"/>
      <c r="CY146" s="4330"/>
      <c r="CZ146" s="4330"/>
      <c r="DA146" s="4330"/>
      <c r="DB146" s="4422">
        <f t="shared" si="131"/>
        <v>1</v>
      </c>
      <c r="DC146" s="4420"/>
      <c r="DD146" s="4330"/>
      <c r="DE146" s="4330"/>
      <c r="DF146" s="4330"/>
      <c r="DG146" s="4330"/>
      <c r="DH146" s="4330"/>
      <c r="DI146" s="4330"/>
      <c r="DJ146" s="4330"/>
      <c r="DK146" s="4330"/>
      <c r="DL146" s="4330"/>
      <c r="DM146" s="4330"/>
      <c r="DN146" s="4330"/>
      <c r="DO146" s="4330"/>
      <c r="DP146" s="4330"/>
      <c r="DQ146" s="4330"/>
      <c r="DR146" s="4330"/>
      <c r="DS146" s="4330"/>
      <c r="DT146" s="4330"/>
      <c r="DU146" s="4418"/>
    </row>
    <row r="147" spans="2:125" ht="14.25" customHeight="1" thickBot="1">
      <c r="B147" s="717">
        <v>7</v>
      </c>
      <c r="C147" s="718" t="s">
        <v>25135</v>
      </c>
      <c r="D147" s="719"/>
      <c r="E147" s="719" t="s">
        <v>24979</v>
      </c>
      <c r="F147" s="1458">
        <v>0</v>
      </c>
      <c r="G147" s="5014">
        <f t="shared" ref="G147:M147" si="133">+SUM(G141:G146)</f>
        <v>279.86004818784176</v>
      </c>
      <c r="H147" s="5015">
        <f t="shared" si="133"/>
        <v>136140.71812851925</v>
      </c>
      <c r="I147" s="5015">
        <f t="shared" si="133"/>
        <v>38416.200851192232</v>
      </c>
      <c r="J147" s="5015">
        <f t="shared" si="133"/>
        <v>20145.712663018377</v>
      </c>
      <c r="K147" s="5015">
        <f t="shared" si="133"/>
        <v>230825.1764602784</v>
      </c>
      <c r="L147" s="5015">
        <f t="shared" si="133"/>
        <v>5055.5686705640564</v>
      </c>
      <c r="M147" s="5015">
        <f t="shared" si="133"/>
        <v>116029.45318148952</v>
      </c>
      <c r="N147" s="5013">
        <f t="shared" si="132"/>
        <v>546892.69000324968</v>
      </c>
      <c r="O147" s="5016"/>
      <c r="P147" s="5014">
        <f t="shared" ref="P147:AF147" si="134">+SUM(P141:P146)</f>
        <v>0</v>
      </c>
      <c r="Q147" s="5015">
        <f t="shared" si="134"/>
        <v>90661.604787466829</v>
      </c>
      <c r="R147" s="5015">
        <f t="shared" si="134"/>
        <v>65534.025738006465</v>
      </c>
      <c r="S147" s="5015">
        <f t="shared" si="134"/>
        <v>390697.05947777646</v>
      </c>
      <c r="T147" s="5017">
        <f t="shared" si="134"/>
        <v>546892.69000324979</v>
      </c>
      <c r="U147" s="2756">
        <f t="shared" si="134"/>
        <v>11195.584648785703</v>
      </c>
      <c r="V147" s="2757">
        <f t="shared" si="134"/>
        <v>70444.684351841192</v>
      </c>
      <c r="W147" s="2757">
        <f t="shared" si="134"/>
        <v>219804.88347889067</v>
      </c>
      <c r="X147" s="2757">
        <f t="shared" si="134"/>
        <v>244433.86057187757</v>
      </c>
      <c r="Y147" s="2757">
        <f t="shared" si="134"/>
        <v>1013.6769518546145</v>
      </c>
      <c r="Z147" s="2758">
        <f t="shared" si="134"/>
        <v>546892.69000324968</v>
      </c>
      <c r="AA147" s="2756">
        <f t="shared" si="134"/>
        <v>88895.344377755187</v>
      </c>
      <c r="AB147" s="2757">
        <f t="shared" si="134"/>
        <v>159683.47866420037</v>
      </c>
      <c r="AC147" s="2757">
        <f t="shared" si="134"/>
        <v>145690.79777341313</v>
      </c>
      <c r="AD147" s="2757">
        <f t="shared" si="134"/>
        <v>35168.883175100236</v>
      </c>
      <c r="AE147" s="2757">
        <f t="shared" si="134"/>
        <v>117454.18601278074</v>
      </c>
      <c r="AF147" s="2758">
        <f t="shared" si="134"/>
        <v>546892.69000324968</v>
      </c>
      <c r="AG147" s="1705"/>
      <c r="AH147" s="1711" t="s">
        <v>25136</v>
      </c>
      <c r="AI147" s="6519" t="s">
        <v>30187</v>
      </c>
      <c r="AK147" s="4421"/>
      <c r="AL147" s="4421">
        <f t="shared" si="130"/>
        <v>0</v>
      </c>
      <c r="CU147" s="4418"/>
      <c r="DB147" s="4422">
        <f t="shared" si="131"/>
        <v>0</v>
      </c>
      <c r="DC147" s="4427"/>
      <c r="DU147" s="4418"/>
    </row>
    <row r="148" spans="2:125" ht="14.25" customHeight="1" thickBot="1">
      <c r="B148" s="732">
        <v>8</v>
      </c>
      <c r="C148" s="733" t="s">
        <v>25162</v>
      </c>
      <c r="D148" s="734"/>
      <c r="E148" s="734" t="s">
        <v>24979</v>
      </c>
      <c r="F148" s="1461">
        <v>0</v>
      </c>
      <c r="G148" s="5016"/>
      <c r="H148" s="5016"/>
      <c r="I148" s="5016"/>
      <c r="J148" s="5016"/>
      <c r="K148" s="5016"/>
      <c r="L148" s="5016"/>
      <c r="M148" s="5016"/>
      <c r="N148" s="5019">
        <v>93294.494207096854</v>
      </c>
      <c r="O148" s="5016"/>
      <c r="P148" s="5016"/>
      <c r="Q148" s="5016"/>
      <c r="R148" s="5016"/>
      <c r="S148" s="5016"/>
      <c r="T148" s="5016"/>
      <c r="U148" s="2759"/>
      <c r="V148" s="2759"/>
      <c r="W148" s="2759"/>
      <c r="X148" s="2759"/>
      <c r="Y148" s="2759"/>
      <c r="Z148" s="2759"/>
      <c r="AA148" s="2759"/>
      <c r="AB148" s="2759"/>
      <c r="AC148" s="2759"/>
      <c r="AD148" s="2759"/>
      <c r="AE148" s="2759"/>
      <c r="AF148" s="2759"/>
      <c r="AG148" s="460"/>
      <c r="AH148" s="492"/>
      <c r="AI148" s="6521" t="s">
        <v>30188</v>
      </c>
      <c r="AK148" s="4421"/>
      <c r="AL148" s="4421">
        <f xml:space="preserve"> IF( DB148 = 0, 0, AI148)</f>
        <v>0</v>
      </c>
      <c r="CU148" s="4418"/>
      <c r="DB148" s="4422">
        <f>IF(N148&gt;0.23*N147,1,0)</f>
        <v>0</v>
      </c>
      <c r="DC148" s="4427"/>
      <c r="DU148" s="4418"/>
    </row>
    <row r="149" spans="2:125" ht="14.25" customHeight="1" thickBot="1">
      <c r="B149" s="460"/>
      <c r="C149" s="1715"/>
      <c r="D149" s="709"/>
      <c r="E149" s="1560"/>
      <c r="F149" s="1560"/>
      <c r="G149" s="1710"/>
      <c r="H149" s="709"/>
      <c r="I149" s="709"/>
      <c r="J149" s="709"/>
      <c r="K149" s="709"/>
      <c r="L149" s="709"/>
      <c r="M149" s="709"/>
      <c r="N149" s="1710"/>
      <c r="O149" s="1706"/>
      <c r="P149" s="709"/>
      <c r="Q149" s="709"/>
      <c r="R149" s="709"/>
      <c r="S149" s="709"/>
      <c r="T149" s="709"/>
      <c r="U149" s="709"/>
      <c r="V149" s="709"/>
      <c r="W149" s="709"/>
      <c r="X149" s="709"/>
      <c r="Y149" s="709"/>
      <c r="Z149" s="709"/>
      <c r="AA149" s="709"/>
      <c r="AB149" s="709"/>
      <c r="AC149" s="709"/>
      <c r="AD149" s="709"/>
      <c r="AE149" s="709"/>
      <c r="AF149" s="709"/>
      <c r="AG149" s="1706"/>
      <c r="AH149" s="6517"/>
      <c r="AI149" s="6517"/>
      <c r="AK149" s="4421"/>
      <c r="AL149" s="4538"/>
      <c r="CU149" s="4418"/>
      <c r="DB149" s="4330"/>
      <c r="DC149" s="4427"/>
      <c r="DU149" s="4418"/>
    </row>
    <row r="150" spans="2:125" ht="14.25" customHeight="1" thickBot="1">
      <c r="B150" s="710" t="s">
        <v>826</v>
      </c>
      <c r="C150" s="711" t="s">
        <v>25361</v>
      </c>
      <c r="D150" s="1506"/>
      <c r="E150" s="1694"/>
      <c r="F150" s="1506"/>
      <c r="G150" s="1506"/>
      <c r="H150" s="1506"/>
      <c r="I150" s="1506"/>
      <c r="J150" s="1506"/>
      <c r="K150" s="1506"/>
      <c r="L150" s="1506"/>
      <c r="M150" s="1506"/>
      <c r="N150" s="1506"/>
      <c r="O150" s="1506"/>
      <c r="P150" s="460"/>
      <c r="Q150" s="460"/>
      <c r="R150" s="460"/>
      <c r="S150" s="460"/>
      <c r="T150" s="460"/>
      <c r="U150" s="1700"/>
      <c r="V150" s="1700"/>
      <c r="W150" s="1700"/>
      <c r="X150" s="1700"/>
      <c r="Y150" s="1700"/>
      <c r="Z150" s="1700"/>
      <c r="AA150" s="1700"/>
      <c r="AB150" s="1700"/>
      <c r="AC150" s="1700"/>
      <c r="AD150" s="1700"/>
      <c r="AE150" s="1700"/>
      <c r="AF150" s="1700"/>
      <c r="AG150" s="1705"/>
      <c r="AH150" s="946"/>
      <c r="AI150" s="946"/>
      <c r="AK150" s="4421"/>
      <c r="AL150" s="4538"/>
      <c r="CU150" s="4418"/>
      <c r="DC150" s="4427"/>
      <c r="DU150" s="4418"/>
    </row>
    <row r="151" spans="2:125" ht="14.25" customHeight="1">
      <c r="B151" s="713">
        <v>9</v>
      </c>
      <c r="C151" s="714" t="s">
        <v>25165</v>
      </c>
      <c r="D151" s="715"/>
      <c r="E151" s="715" t="s">
        <v>80</v>
      </c>
      <c r="F151" s="1456">
        <v>0</v>
      </c>
      <c r="G151" s="4958">
        <v>79</v>
      </c>
      <c r="H151" s="4959">
        <v>32</v>
      </c>
      <c r="I151" s="4959">
        <v>169</v>
      </c>
      <c r="J151" s="4959">
        <v>3</v>
      </c>
      <c r="K151" s="4959">
        <v>3</v>
      </c>
      <c r="L151" s="4959">
        <v>13</v>
      </c>
      <c r="M151" s="4959">
        <v>2</v>
      </c>
      <c r="N151" s="5012">
        <f t="shared" ref="N151:N157" si="135">SUM(G151:M151)</f>
        <v>301</v>
      </c>
      <c r="O151" s="5016"/>
      <c r="P151" s="4958">
        <v>0</v>
      </c>
      <c r="Q151" s="4959">
        <v>0</v>
      </c>
      <c r="R151" s="4959">
        <v>1</v>
      </c>
      <c r="S151" s="4959">
        <v>300</v>
      </c>
      <c r="T151" s="5012">
        <f t="shared" ref="T151:T156" si="136">+SUM(P151:S151)</f>
        <v>301</v>
      </c>
      <c r="U151" s="4958">
        <v>0</v>
      </c>
      <c r="V151" s="4959">
        <v>0</v>
      </c>
      <c r="W151" s="4959">
        <v>6</v>
      </c>
      <c r="X151" s="4959">
        <v>86</v>
      </c>
      <c r="Y151" s="4959">
        <v>209</v>
      </c>
      <c r="Z151" s="2753">
        <f t="shared" ref="Z151:Z156" si="137">+SUM(U151:Y151)</f>
        <v>301</v>
      </c>
      <c r="AA151" s="4958">
        <v>0</v>
      </c>
      <c r="AB151" s="4959">
        <v>1</v>
      </c>
      <c r="AC151" s="4959">
        <v>8</v>
      </c>
      <c r="AD151" s="4959">
        <v>26</v>
      </c>
      <c r="AE151" s="4959">
        <v>266</v>
      </c>
      <c r="AF151" s="2753">
        <f t="shared" ref="AF151:AF156" si="138">+SUM(AA151:AE151)</f>
        <v>301</v>
      </c>
      <c r="AG151" s="1705"/>
      <c r="AH151" s="1411"/>
      <c r="AI151" s="3376" t="s">
        <v>30187</v>
      </c>
      <c r="AK151" s="4421" t="str">
        <f t="shared" ref="AK151:AK156" si="139" xml:space="preserve"> IF( SUM( BT151:CR151 ) = 0, 0, $BT$5 )</f>
        <v>Please complete all cells in row</v>
      </c>
      <c r="AL151" s="4421">
        <f t="shared" ref="AL151:AL157" si="140" xml:space="preserve"> IF( DB151 = 0, 0, AI151)</f>
        <v>0</v>
      </c>
      <c r="BT151" s="4422">
        <f>IF('Validation flags'!$H$3=1,0, IF( ISNUMBER(G151), 0, 1 ))</f>
        <v>0</v>
      </c>
      <c r="BU151" s="4422">
        <f>IF('Validation flags'!$H$3=1,0, IF( ISNUMBER(H151), 0, 1 ))</f>
        <v>0</v>
      </c>
      <c r="BV151" s="4422">
        <f>IF('Validation flags'!$H$3=1,0, IF( ISNUMBER(I151), 0, 1 ))</f>
        <v>0</v>
      </c>
      <c r="BW151" s="4422">
        <f>IF('Validation flags'!$H$3=1,0, IF( ISNUMBER(J151), 0, 1 ))</f>
        <v>0</v>
      </c>
      <c r="BX151" s="4422">
        <f>IF('Validation flags'!$H$3=1,0, IF( ISNUMBER(K151), 0, 1 ))</f>
        <v>0</v>
      </c>
      <c r="BY151" s="4422">
        <f>IF('Validation flags'!$H$3=1,0, IF( ISNUMBER(L151), 0, 1 ))</f>
        <v>0</v>
      </c>
      <c r="BZ151" s="4422">
        <f>IF('Validation flags'!$H$3=1,0, IF( ISNUMBER(M151), 0, 1 ))</f>
        <v>0</v>
      </c>
      <c r="CA151" s="4420"/>
      <c r="CB151" s="4422">
        <f>IF('Validation flags'!$H$3=1,0, IF( ISNUMBER(O151), 0, 1 ))</f>
        <v>1</v>
      </c>
      <c r="CC151" s="4422">
        <f>IF('Validation flags'!$H$3=1,0, IF( ISNUMBER(P151), 0, 1 ))</f>
        <v>0</v>
      </c>
      <c r="CD151" s="4422">
        <f>IF('Validation flags'!$H$3=1,0, IF( ISNUMBER(Q151), 0, 1 ))</f>
        <v>0</v>
      </c>
      <c r="CE151" s="4422">
        <f>IF('Validation flags'!$H$3=1,0, IF( ISNUMBER(R151), 0, 1 ))</f>
        <v>0</v>
      </c>
      <c r="CF151" s="4422">
        <f>IF('Validation flags'!$H$3=1,0, IF( ISNUMBER(S151), 0, 1 ))</f>
        <v>0</v>
      </c>
      <c r="CG151" s="4420"/>
      <c r="CH151" s="4422">
        <f>IF('Validation flags'!$H$3=1,0, IF( ISNUMBER(U151), 0, 1 ))</f>
        <v>0</v>
      </c>
      <c r="CI151" s="4422">
        <f>IF('Validation flags'!$H$3=1,0, IF( ISNUMBER(V151), 0, 1 ))</f>
        <v>0</v>
      </c>
      <c r="CJ151" s="4422">
        <f>IF('Validation flags'!$H$3=1,0, IF( ISNUMBER(W151), 0, 1 ))</f>
        <v>0</v>
      </c>
      <c r="CK151" s="4422">
        <f>IF('Validation flags'!$H$3=1,0, IF( ISNUMBER(X151), 0, 1 ))</f>
        <v>0</v>
      </c>
      <c r="CL151" s="4422">
        <f>IF('Validation flags'!$H$3=1,0, IF( ISNUMBER(Y151), 0, 1 ))</f>
        <v>0</v>
      </c>
      <c r="CM151" s="4420"/>
      <c r="CN151" s="4422">
        <f>IF('Validation flags'!$H$3=1,0, IF( ISNUMBER(AA151), 0, 1 ))</f>
        <v>0</v>
      </c>
      <c r="CO151" s="4422">
        <f>IF('Validation flags'!$H$3=1,0, IF( ISNUMBER(AB151), 0, 1 ))</f>
        <v>0</v>
      </c>
      <c r="CP151" s="4422">
        <f>IF('Validation flags'!$H$3=1,0, IF( ISNUMBER(AC151), 0, 1 ))</f>
        <v>0</v>
      </c>
      <c r="CQ151" s="4422">
        <f>IF('Validation flags'!$H$3=1,0, IF( ISNUMBER(AD151), 0, 1 ))</f>
        <v>0</v>
      </c>
      <c r="CR151" s="4422">
        <f>IF('Validation flags'!$H$3=1,0, IF( ISNUMBER(AE151), 0, 1 ))</f>
        <v>0</v>
      </c>
      <c r="CU151" s="4418"/>
      <c r="CV151" s="4330"/>
      <c r="CW151" s="4330"/>
      <c r="CX151" s="4330"/>
      <c r="CY151" s="4330"/>
      <c r="CZ151" s="4330"/>
      <c r="DA151" s="4330"/>
      <c r="DB151" s="4422">
        <f t="shared" ref="DB151:DB156" si="141">IF(AND(N151=AF151,Z151=AF151,T151=AF151),0,1)</f>
        <v>0</v>
      </c>
      <c r="DC151" s="4420"/>
      <c r="DD151" s="4330"/>
      <c r="DE151" s="4330"/>
      <c r="DF151" s="4330"/>
      <c r="DG151" s="4330"/>
      <c r="DH151" s="4330"/>
      <c r="DI151" s="4330"/>
      <c r="DJ151" s="4330"/>
      <c r="DK151" s="4330"/>
      <c r="DL151" s="4330"/>
      <c r="DM151" s="4330"/>
      <c r="DN151" s="4330"/>
      <c r="DO151" s="4330"/>
      <c r="DP151" s="4330"/>
      <c r="DQ151" s="4330"/>
      <c r="DR151" s="4330"/>
      <c r="DS151" s="4330"/>
      <c r="DT151" s="4330"/>
      <c r="DU151" s="4418"/>
    </row>
    <row r="152" spans="2:125" ht="14.25" customHeight="1">
      <c r="B152" s="717">
        <v>10</v>
      </c>
      <c r="C152" s="718" t="s">
        <v>25191</v>
      </c>
      <c r="D152" s="719"/>
      <c r="E152" s="719" t="s">
        <v>80</v>
      </c>
      <c r="F152" s="1458">
        <v>0</v>
      </c>
      <c r="G152" s="4962">
        <v>0</v>
      </c>
      <c r="H152" s="4962">
        <v>9</v>
      </c>
      <c r="I152" s="4962">
        <v>42</v>
      </c>
      <c r="J152" s="4962">
        <v>0</v>
      </c>
      <c r="K152" s="4962">
        <v>0</v>
      </c>
      <c r="L152" s="4962">
        <v>7</v>
      </c>
      <c r="M152" s="4962">
        <v>2</v>
      </c>
      <c r="N152" s="5013">
        <f t="shared" si="135"/>
        <v>60</v>
      </c>
      <c r="O152" s="5016"/>
      <c r="P152" s="4961">
        <v>0</v>
      </c>
      <c r="Q152" s="4962">
        <v>0</v>
      </c>
      <c r="R152" s="4962">
        <v>0</v>
      </c>
      <c r="S152" s="4962">
        <v>60</v>
      </c>
      <c r="T152" s="5013">
        <f t="shared" si="136"/>
        <v>60</v>
      </c>
      <c r="U152" s="4961">
        <v>0</v>
      </c>
      <c r="V152" s="4962">
        <v>0</v>
      </c>
      <c r="W152" s="4962">
        <v>3</v>
      </c>
      <c r="X152" s="4962">
        <v>52</v>
      </c>
      <c r="Y152" s="4962">
        <v>5</v>
      </c>
      <c r="Z152" s="2755">
        <f t="shared" si="137"/>
        <v>60</v>
      </c>
      <c r="AA152" s="4961">
        <v>0</v>
      </c>
      <c r="AB152" s="4962">
        <v>0</v>
      </c>
      <c r="AC152" s="4962">
        <v>8</v>
      </c>
      <c r="AD152" s="4962">
        <v>12</v>
      </c>
      <c r="AE152" s="4962">
        <v>40</v>
      </c>
      <c r="AF152" s="2755">
        <f t="shared" si="138"/>
        <v>60</v>
      </c>
      <c r="AG152" s="1705"/>
      <c r="AH152" s="3386"/>
      <c r="AI152" s="3372" t="s">
        <v>30187</v>
      </c>
      <c r="AK152" s="4421" t="str">
        <f t="shared" si="139"/>
        <v>Please complete all cells in row</v>
      </c>
      <c r="AL152" s="4421">
        <f t="shared" si="140"/>
        <v>0</v>
      </c>
      <c r="BT152" s="4422">
        <f>IF('Validation flags'!$H$3=1,0, IF( ISNUMBER(G152), 0, 1 ))</f>
        <v>0</v>
      </c>
      <c r="BU152" s="4422">
        <f>IF('Validation flags'!$H$3=1,0, IF( ISNUMBER(H152), 0, 1 ))</f>
        <v>0</v>
      </c>
      <c r="BV152" s="4422">
        <f>IF('Validation flags'!$H$3=1,0, IF( ISNUMBER(I152), 0, 1 ))</f>
        <v>0</v>
      </c>
      <c r="BW152" s="4422">
        <f>IF('Validation flags'!$H$3=1,0, IF( ISNUMBER(J152), 0, 1 ))</f>
        <v>0</v>
      </c>
      <c r="BX152" s="4422">
        <f>IF('Validation flags'!$H$3=1,0, IF( ISNUMBER(K152), 0, 1 ))</f>
        <v>0</v>
      </c>
      <c r="BY152" s="4422">
        <f>IF('Validation flags'!$H$3=1,0, IF( ISNUMBER(L152), 0, 1 ))</f>
        <v>0</v>
      </c>
      <c r="BZ152" s="4422">
        <f>IF('Validation flags'!$H$3=1,0, IF( ISNUMBER(M152), 0, 1 ))</f>
        <v>0</v>
      </c>
      <c r="CA152" s="4420"/>
      <c r="CB152" s="4422">
        <f>IF('Validation flags'!$H$3=1,0, IF( ISNUMBER(O152), 0, 1 ))</f>
        <v>1</v>
      </c>
      <c r="CC152" s="4422">
        <f>IF('Validation flags'!$H$3=1,0, IF( ISNUMBER(P152), 0, 1 ))</f>
        <v>0</v>
      </c>
      <c r="CD152" s="4422">
        <f>IF('Validation flags'!$H$3=1,0, IF( ISNUMBER(Q152), 0, 1 ))</f>
        <v>0</v>
      </c>
      <c r="CE152" s="4422">
        <f>IF('Validation flags'!$H$3=1,0, IF( ISNUMBER(R152), 0, 1 ))</f>
        <v>0</v>
      </c>
      <c r="CF152" s="4422">
        <f>IF('Validation flags'!$H$3=1,0, IF( ISNUMBER(S152), 0, 1 ))</f>
        <v>0</v>
      </c>
      <c r="CG152" s="4420"/>
      <c r="CH152" s="4422">
        <f>IF('Validation flags'!$H$3=1,0, IF( ISNUMBER(U152), 0, 1 ))</f>
        <v>0</v>
      </c>
      <c r="CI152" s="4422">
        <f>IF('Validation flags'!$H$3=1,0, IF( ISNUMBER(V152), 0, 1 ))</f>
        <v>0</v>
      </c>
      <c r="CJ152" s="4422">
        <f>IF('Validation flags'!$H$3=1,0, IF( ISNUMBER(W152), 0, 1 ))</f>
        <v>0</v>
      </c>
      <c r="CK152" s="4422">
        <f>IF('Validation flags'!$H$3=1,0, IF( ISNUMBER(X152), 0, 1 ))</f>
        <v>0</v>
      </c>
      <c r="CL152" s="4422">
        <f>IF('Validation flags'!$H$3=1,0, IF( ISNUMBER(Y152), 0, 1 ))</f>
        <v>0</v>
      </c>
      <c r="CM152" s="4420"/>
      <c r="CN152" s="4422">
        <f>IF('Validation flags'!$H$3=1,0, IF( ISNUMBER(AA152), 0, 1 ))</f>
        <v>0</v>
      </c>
      <c r="CO152" s="4422">
        <f>IF('Validation flags'!$H$3=1,0, IF( ISNUMBER(AB152), 0, 1 ))</f>
        <v>0</v>
      </c>
      <c r="CP152" s="4422">
        <f>IF('Validation flags'!$H$3=1,0, IF( ISNUMBER(AC152), 0, 1 ))</f>
        <v>0</v>
      </c>
      <c r="CQ152" s="4422">
        <f>IF('Validation flags'!$H$3=1,0, IF( ISNUMBER(AD152), 0, 1 ))</f>
        <v>0</v>
      </c>
      <c r="CR152" s="4422">
        <f>IF('Validation flags'!$H$3=1,0, IF( ISNUMBER(AE152), 0, 1 ))</f>
        <v>0</v>
      </c>
      <c r="CU152" s="4418"/>
      <c r="CV152" s="4330"/>
      <c r="CW152" s="4330"/>
      <c r="CX152" s="4330"/>
      <c r="CY152" s="4330"/>
      <c r="CZ152" s="4330"/>
      <c r="DA152" s="4330"/>
      <c r="DB152" s="4422">
        <f t="shared" si="141"/>
        <v>0</v>
      </c>
      <c r="DC152" s="4420"/>
      <c r="DD152" s="4330"/>
      <c r="DE152" s="4330"/>
      <c r="DF152" s="4330"/>
      <c r="DG152" s="4330"/>
      <c r="DH152" s="4330"/>
      <c r="DI152" s="4330"/>
      <c r="DJ152" s="4330"/>
      <c r="DK152" s="4330"/>
      <c r="DL152" s="4330"/>
      <c r="DM152" s="4330"/>
      <c r="DN152" s="4330"/>
      <c r="DO152" s="4330"/>
      <c r="DP152" s="4330"/>
      <c r="DQ152" s="4330"/>
      <c r="DR152" s="4330"/>
      <c r="DS152" s="4330"/>
      <c r="DT152" s="4330"/>
      <c r="DU152" s="4418"/>
    </row>
    <row r="153" spans="2:125" ht="14.25" customHeight="1">
      <c r="B153" s="717">
        <v>11</v>
      </c>
      <c r="C153" s="718" t="s">
        <v>25217</v>
      </c>
      <c r="D153" s="719"/>
      <c r="E153" s="719" t="s">
        <v>80</v>
      </c>
      <c r="F153" s="1458">
        <v>0</v>
      </c>
      <c r="G153" s="4962">
        <v>0</v>
      </c>
      <c r="H153" s="4962">
        <v>8</v>
      </c>
      <c r="I153" s="4962">
        <v>31</v>
      </c>
      <c r="J153" s="4962">
        <v>0</v>
      </c>
      <c r="K153" s="4962">
        <v>4</v>
      </c>
      <c r="L153" s="4962">
        <v>10</v>
      </c>
      <c r="M153" s="4962">
        <v>9</v>
      </c>
      <c r="N153" s="5013">
        <f t="shared" si="135"/>
        <v>62</v>
      </c>
      <c r="O153" s="5016"/>
      <c r="P153" s="4961">
        <v>0</v>
      </c>
      <c r="Q153" s="4962">
        <v>4</v>
      </c>
      <c r="R153" s="4962">
        <v>3</v>
      </c>
      <c r="S153" s="4962">
        <v>55</v>
      </c>
      <c r="T153" s="5013">
        <f t="shared" si="136"/>
        <v>62</v>
      </c>
      <c r="U153" s="4961">
        <v>1</v>
      </c>
      <c r="V153" s="4962">
        <v>3</v>
      </c>
      <c r="W153" s="4962">
        <v>2</v>
      </c>
      <c r="X153" s="4962">
        <v>56</v>
      </c>
      <c r="Y153" s="4962">
        <v>0</v>
      </c>
      <c r="Z153" s="2755">
        <f t="shared" si="137"/>
        <v>62</v>
      </c>
      <c r="AA153" s="4961">
        <v>0</v>
      </c>
      <c r="AB153" s="4962">
        <v>4</v>
      </c>
      <c r="AC153" s="4962">
        <v>11</v>
      </c>
      <c r="AD153" s="4962">
        <v>12</v>
      </c>
      <c r="AE153" s="4962">
        <v>35</v>
      </c>
      <c r="AF153" s="2755">
        <f t="shared" si="138"/>
        <v>62</v>
      </c>
      <c r="AG153" s="1705"/>
      <c r="AH153" s="3386"/>
      <c r="AI153" s="3372" t="s">
        <v>30187</v>
      </c>
      <c r="AK153" s="4421" t="str">
        <f t="shared" si="139"/>
        <v>Please complete all cells in row</v>
      </c>
      <c r="AL153" s="4421">
        <f t="shared" si="140"/>
        <v>0</v>
      </c>
      <c r="BT153" s="4422">
        <f>IF('Validation flags'!$H$3=1,0, IF( ISNUMBER(G153), 0, 1 ))</f>
        <v>0</v>
      </c>
      <c r="BU153" s="4422">
        <f>IF('Validation flags'!$H$3=1,0, IF( ISNUMBER(H153), 0, 1 ))</f>
        <v>0</v>
      </c>
      <c r="BV153" s="4422">
        <f>IF('Validation flags'!$H$3=1,0, IF( ISNUMBER(I153), 0, 1 ))</f>
        <v>0</v>
      </c>
      <c r="BW153" s="4422">
        <f>IF('Validation flags'!$H$3=1,0, IF( ISNUMBER(J153), 0, 1 ))</f>
        <v>0</v>
      </c>
      <c r="BX153" s="4422">
        <f>IF('Validation flags'!$H$3=1,0, IF( ISNUMBER(K153), 0, 1 ))</f>
        <v>0</v>
      </c>
      <c r="BY153" s="4422">
        <f>IF('Validation flags'!$H$3=1,0, IF( ISNUMBER(L153), 0, 1 ))</f>
        <v>0</v>
      </c>
      <c r="BZ153" s="4422">
        <f>IF('Validation flags'!$H$3=1,0, IF( ISNUMBER(M153), 0, 1 ))</f>
        <v>0</v>
      </c>
      <c r="CA153" s="4420"/>
      <c r="CB153" s="4422">
        <f>IF('Validation flags'!$H$3=1,0, IF( ISNUMBER(O153), 0, 1 ))</f>
        <v>1</v>
      </c>
      <c r="CC153" s="4422">
        <f>IF('Validation flags'!$H$3=1,0, IF( ISNUMBER(P153), 0, 1 ))</f>
        <v>0</v>
      </c>
      <c r="CD153" s="4422">
        <f>IF('Validation flags'!$H$3=1,0, IF( ISNUMBER(Q153), 0, 1 ))</f>
        <v>0</v>
      </c>
      <c r="CE153" s="4422">
        <f>IF('Validation flags'!$H$3=1,0, IF( ISNUMBER(R153), 0, 1 ))</f>
        <v>0</v>
      </c>
      <c r="CF153" s="4422">
        <f>IF('Validation flags'!$H$3=1,0, IF( ISNUMBER(S153), 0, 1 ))</f>
        <v>0</v>
      </c>
      <c r="CG153" s="4420"/>
      <c r="CH153" s="4422">
        <f>IF('Validation flags'!$H$3=1,0, IF( ISNUMBER(U153), 0, 1 ))</f>
        <v>0</v>
      </c>
      <c r="CI153" s="4422">
        <f>IF('Validation flags'!$H$3=1,0, IF( ISNUMBER(V153), 0, 1 ))</f>
        <v>0</v>
      </c>
      <c r="CJ153" s="4422">
        <f>IF('Validation flags'!$H$3=1,0, IF( ISNUMBER(W153), 0, 1 ))</f>
        <v>0</v>
      </c>
      <c r="CK153" s="4422">
        <f>IF('Validation flags'!$H$3=1,0, IF( ISNUMBER(X153), 0, 1 ))</f>
        <v>0</v>
      </c>
      <c r="CL153" s="4422">
        <f>IF('Validation flags'!$H$3=1,0, IF( ISNUMBER(Y153), 0, 1 ))</f>
        <v>0</v>
      </c>
      <c r="CM153" s="4420"/>
      <c r="CN153" s="4422">
        <f>IF('Validation flags'!$H$3=1,0, IF( ISNUMBER(AA153), 0, 1 ))</f>
        <v>0</v>
      </c>
      <c r="CO153" s="4422">
        <f>IF('Validation flags'!$H$3=1,0, IF( ISNUMBER(AB153), 0, 1 ))</f>
        <v>0</v>
      </c>
      <c r="CP153" s="4422">
        <f>IF('Validation flags'!$H$3=1,0, IF( ISNUMBER(AC153), 0, 1 ))</f>
        <v>0</v>
      </c>
      <c r="CQ153" s="4422">
        <f>IF('Validation flags'!$H$3=1,0, IF( ISNUMBER(AD153), 0, 1 ))</f>
        <v>0</v>
      </c>
      <c r="CR153" s="4422">
        <f>IF('Validation flags'!$H$3=1,0, IF( ISNUMBER(AE153), 0, 1 ))</f>
        <v>0</v>
      </c>
      <c r="CU153" s="4418"/>
      <c r="CV153" s="4330"/>
      <c r="CW153" s="4330"/>
      <c r="CX153" s="4330"/>
      <c r="CY153" s="4330"/>
      <c r="CZ153" s="4330"/>
      <c r="DA153" s="4330"/>
      <c r="DB153" s="4422">
        <f t="shared" si="141"/>
        <v>0</v>
      </c>
      <c r="DC153" s="4420"/>
      <c r="DD153" s="4330"/>
      <c r="DE153" s="4330"/>
      <c r="DF153" s="4330"/>
      <c r="DG153" s="4330"/>
      <c r="DH153" s="4330"/>
      <c r="DI153" s="4330"/>
      <c r="DJ153" s="4330"/>
      <c r="DK153" s="4330"/>
      <c r="DL153" s="4330"/>
      <c r="DM153" s="4330"/>
      <c r="DN153" s="4330"/>
      <c r="DO153" s="4330"/>
      <c r="DP153" s="4330"/>
      <c r="DQ153" s="4330"/>
      <c r="DR153" s="4330"/>
      <c r="DS153" s="4330"/>
      <c r="DT153" s="4330"/>
      <c r="DU153" s="4418"/>
    </row>
    <row r="154" spans="2:125" ht="14.25" customHeight="1">
      <c r="B154" s="717">
        <v>12</v>
      </c>
      <c r="C154" s="718" t="s">
        <v>25243</v>
      </c>
      <c r="D154" s="719"/>
      <c r="E154" s="719" t="s">
        <v>80</v>
      </c>
      <c r="F154" s="1458">
        <v>0</v>
      </c>
      <c r="G154" s="4962">
        <v>0</v>
      </c>
      <c r="H154" s="4962">
        <v>4</v>
      </c>
      <c r="I154" s="4962">
        <v>19</v>
      </c>
      <c r="J154" s="4962">
        <v>1</v>
      </c>
      <c r="K154" s="4962">
        <v>6</v>
      </c>
      <c r="L154" s="4962">
        <v>5</v>
      </c>
      <c r="M154" s="4962">
        <v>16</v>
      </c>
      <c r="N154" s="5013">
        <f t="shared" si="135"/>
        <v>51</v>
      </c>
      <c r="O154" s="5016"/>
      <c r="P154" s="4961">
        <v>0</v>
      </c>
      <c r="Q154" s="4962">
        <v>4</v>
      </c>
      <c r="R154" s="4962">
        <v>3</v>
      </c>
      <c r="S154" s="4962">
        <v>44</v>
      </c>
      <c r="T154" s="5013">
        <f t="shared" si="136"/>
        <v>51</v>
      </c>
      <c r="U154" s="4961">
        <v>0</v>
      </c>
      <c r="V154" s="4962">
        <v>4</v>
      </c>
      <c r="W154" s="4962">
        <v>10</v>
      </c>
      <c r="X154" s="4962">
        <v>37</v>
      </c>
      <c r="Y154" s="4962">
        <v>0</v>
      </c>
      <c r="Z154" s="2755">
        <f t="shared" si="137"/>
        <v>51</v>
      </c>
      <c r="AA154" s="4961">
        <v>0</v>
      </c>
      <c r="AB154" s="4962">
        <v>11</v>
      </c>
      <c r="AC154" s="4962">
        <v>12</v>
      </c>
      <c r="AD154" s="4962">
        <v>8</v>
      </c>
      <c r="AE154" s="4962">
        <v>20</v>
      </c>
      <c r="AF154" s="2755">
        <f t="shared" si="138"/>
        <v>51</v>
      </c>
      <c r="AG154" s="1705"/>
      <c r="AH154" s="3386"/>
      <c r="AI154" s="3372" t="s">
        <v>30187</v>
      </c>
      <c r="AK154" s="4421" t="str">
        <f t="shared" si="139"/>
        <v>Please complete all cells in row</v>
      </c>
      <c r="AL154" s="4421">
        <f t="shared" si="140"/>
        <v>0</v>
      </c>
      <c r="BT154" s="4422">
        <f>IF('Validation flags'!$H$3=1,0, IF( ISNUMBER(G154), 0, 1 ))</f>
        <v>0</v>
      </c>
      <c r="BU154" s="4422">
        <f>IF('Validation flags'!$H$3=1,0, IF( ISNUMBER(H154), 0, 1 ))</f>
        <v>0</v>
      </c>
      <c r="BV154" s="4422">
        <f>IF('Validation flags'!$H$3=1,0, IF( ISNUMBER(I154), 0, 1 ))</f>
        <v>0</v>
      </c>
      <c r="BW154" s="4422">
        <f>IF('Validation flags'!$H$3=1,0, IF( ISNUMBER(J154), 0, 1 ))</f>
        <v>0</v>
      </c>
      <c r="BX154" s="4422">
        <f>IF('Validation flags'!$H$3=1,0, IF( ISNUMBER(K154), 0, 1 ))</f>
        <v>0</v>
      </c>
      <c r="BY154" s="4422">
        <f>IF('Validation flags'!$H$3=1,0, IF( ISNUMBER(L154), 0, 1 ))</f>
        <v>0</v>
      </c>
      <c r="BZ154" s="4422">
        <f>IF('Validation flags'!$H$3=1,0, IF( ISNUMBER(M154), 0, 1 ))</f>
        <v>0</v>
      </c>
      <c r="CA154" s="4420"/>
      <c r="CB154" s="4422">
        <f>IF('Validation flags'!$H$3=1,0, IF( ISNUMBER(O154), 0, 1 ))</f>
        <v>1</v>
      </c>
      <c r="CC154" s="4422">
        <f>IF('Validation flags'!$H$3=1,0, IF( ISNUMBER(P154), 0, 1 ))</f>
        <v>0</v>
      </c>
      <c r="CD154" s="4422">
        <f>IF('Validation flags'!$H$3=1,0, IF( ISNUMBER(Q154), 0, 1 ))</f>
        <v>0</v>
      </c>
      <c r="CE154" s="4422">
        <f>IF('Validation flags'!$H$3=1,0, IF( ISNUMBER(R154), 0, 1 ))</f>
        <v>0</v>
      </c>
      <c r="CF154" s="4422">
        <f>IF('Validation flags'!$H$3=1,0, IF( ISNUMBER(S154), 0, 1 ))</f>
        <v>0</v>
      </c>
      <c r="CG154" s="4420"/>
      <c r="CH154" s="4422">
        <f>IF('Validation flags'!$H$3=1,0, IF( ISNUMBER(U154), 0, 1 ))</f>
        <v>0</v>
      </c>
      <c r="CI154" s="4422">
        <f>IF('Validation flags'!$H$3=1,0, IF( ISNUMBER(V154), 0, 1 ))</f>
        <v>0</v>
      </c>
      <c r="CJ154" s="4422">
        <f>IF('Validation flags'!$H$3=1,0, IF( ISNUMBER(W154), 0, 1 ))</f>
        <v>0</v>
      </c>
      <c r="CK154" s="4422">
        <f>IF('Validation flags'!$H$3=1,0, IF( ISNUMBER(X154), 0, 1 ))</f>
        <v>0</v>
      </c>
      <c r="CL154" s="4422">
        <f>IF('Validation flags'!$H$3=1,0, IF( ISNUMBER(Y154), 0, 1 ))</f>
        <v>0</v>
      </c>
      <c r="CM154" s="4420"/>
      <c r="CN154" s="4422">
        <f>IF('Validation flags'!$H$3=1,0, IF( ISNUMBER(AA154), 0, 1 ))</f>
        <v>0</v>
      </c>
      <c r="CO154" s="4422">
        <f>IF('Validation flags'!$H$3=1,0, IF( ISNUMBER(AB154), 0, 1 ))</f>
        <v>0</v>
      </c>
      <c r="CP154" s="4422">
        <f>IF('Validation flags'!$H$3=1,0, IF( ISNUMBER(AC154), 0, 1 ))</f>
        <v>0</v>
      </c>
      <c r="CQ154" s="4422">
        <f>IF('Validation flags'!$H$3=1,0, IF( ISNUMBER(AD154), 0, 1 ))</f>
        <v>0</v>
      </c>
      <c r="CR154" s="4422">
        <f>IF('Validation flags'!$H$3=1,0, IF( ISNUMBER(AE154), 0, 1 ))</f>
        <v>0</v>
      </c>
      <c r="CU154" s="4418"/>
      <c r="CV154" s="4330"/>
      <c r="CW154" s="4330"/>
      <c r="CX154" s="4330"/>
      <c r="CY154" s="4330"/>
      <c r="CZ154" s="4330"/>
      <c r="DA154" s="4330"/>
      <c r="DB154" s="4422">
        <f t="shared" si="141"/>
        <v>0</v>
      </c>
      <c r="DC154" s="4420"/>
      <c r="DD154" s="4330"/>
      <c r="DE154" s="4330"/>
      <c r="DF154" s="4330"/>
      <c r="DG154" s="4330"/>
      <c r="DH154" s="4330"/>
      <c r="DI154" s="4330"/>
      <c r="DJ154" s="4330"/>
      <c r="DK154" s="4330"/>
      <c r="DL154" s="4330"/>
      <c r="DM154" s="4330"/>
      <c r="DN154" s="4330"/>
      <c r="DO154" s="4330"/>
      <c r="DP154" s="4330"/>
      <c r="DQ154" s="4330"/>
      <c r="DR154" s="4330"/>
      <c r="DS154" s="4330"/>
      <c r="DT154" s="4330"/>
      <c r="DU154" s="4418"/>
    </row>
    <row r="155" spans="2:125" ht="14.25" customHeight="1">
      <c r="B155" s="725">
        <v>13</v>
      </c>
      <c r="C155" s="726" t="s">
        <v>25269</v>
      </c>
      <c r="D155" s="728"/>
      <c r="E155" s="728" t="s">
        <v>80</v>
      </c>
      <c r="F155" s="1460">
        <v>0</v>
      </c>
      <c r="G155" s="4962">
        <v>0</v>
      </c>
      <c r="H155" s="4962">
        <v>2</v>
      </c>
      <c r="I155" s="4962">
        <v>5</v>
      </c>
      <c r="J155" s="4962">
        <v>0</v>
      </c>
      <c r="K155" s="4962">
        <v>5</v>
      </c>
      <c r="L155" s="4962">
        <v>1</v>
      </c>
      <c r="M155" s="4962">
        <v>17</v>
      </c>
      <c r="N155" s="5013">
        <f t="shared" si="135"/>
        <v>30</v>
      </c>
      <c r="O155" s="5016"/>
      <c r="P155" s="4961">
        <v>0</v>
      </c>
      <c r="Q155" s="4962">
        <v>2</v>
      </c>
      <c r="R155" s="4962">
        <v>13</v>
      </c>
      <c r="S155" s="4962">
        <v>15</v>
      </c>
      <c r="T155" s="5013">
        <f t="shared" si="136"/>
        <v>30</v>
      </c>
      <c r="U155" s="4961">
        <v>1</v>
      </c>
      <c r="V155" s="4962">
        <v>6</v>
      </c>
      <c r="W155" s="4962">
        <v>8</v>
      </c>
      <c r="X155" s="4962">
        <v>15</v>
      </c>
      <c r="Y155" s="4962">
        <v>0</v>
      </c>
      <c r="Z155" s="2755">
        <f t="shared" si="137"/>
        <v>30</v>
      </c>
      <c r="AA155" s="4961">
        <v>2</v>
      </c>
      <c r="AB155" s="4962">
        <v>7</v>
      </c>
      <c r="AC155" s="4962">
        <v>14</v>
      </c>
      <c r="AD155" s="4962">
        <v>5</v>
      </c>
      <c r="AE155" s="4962">
        <v>2</v>
      </c>
      <c r="AF155" s="2755">
        <f t="shared" si="138"/>
        <v>30</v>
      </c>
      <c r="AG155" s="1705"/>
      <c r="AH155" s="3386"/>
      <c r="AI155" s="3372" t="s">
        <v>30187</v>
      </c>
      <c r="AK155" s="4421" t="str">
        <f t="shared" si="139"/>
        <v>Please complete all cells in row</v>
      </c>
      <c r="AL155" s="4421">
        <f t="shared" si="140"/>
        <v>0</v>
      </c>
      <c r="BT155" s="4422">
        <f>IF('Validation flags'!$H$3=1,0, IF( ISNUMBER(G155), 0, 1 ))</f>
        <v>0</v>
      </c>
      <c r="BU155" s="4422">
        <f>IF('Validation flags'!$H$3=1,0, IF( ISNUMBER(H155), 0, 1 ))</f>
        <v>0</v>
      </c>
      <c r="BV155" s="4422">
        <f>IF('Validation flags'!$H$3=1,0, IF( ISNUMBER(I155), 0, 1 ))</f>
        <v>0</v>
      </c>
      <c r="BW155" s="4422">
        <f>IF('Validation flags'!$H$3=1,0, IF( ISNUMBER(J155), 0, 1 ))</f>
        <v>0</v>
      </c>
      <c r="BX155" s="4422">
        <f>IF('Validation flags'!$H$3=1,0, IF( ISNUMBER(K155), 0, 1 ))</f>
        <v>0</v>
      </c>
      <c r="BY155" s="4422">
        <f>IF('Validation flags'!$H$3=1,0, IF( ISNUMBER(L155), 0, 1 ))</f>
        <v>0</v>
      </c>
      <c r="BZ155" s="4422">
        <f>IF('Validation flags'!$H$3=1,0, IF( ISNUMBER(M155), 0, 1 ))</f>
        <v>0</v>
      </c>
      <c r="CA155" s="4420"/>
      <c r="CB155" s="4422">
        <f>IF('Validation flags'!$H$3=1,0, IF( ISNUMBER(O155), 0, 1 ))</f>
        <v>1</v>
      </c>
      <c r="CC155" s="4422">
        <f>IF('Validation flags'!$H$3=1,0, IF( ISNUMBER(P155), 0, 1 ))</f>
        <v>0</v>
      </c>
      <c r="CD155" s="4422">
        <f>IF('Validation flags'!$H$3=1,0, IF( ISNUMBER(Q155), 0, 1 ))</f>
        <v>0</v>
      </c>
      <c r="CE155" s="4422">
        <f>IF('Validation flags'!$H$3=1,0, IF( ISNUMBER(R155), 0, 1 ))</f>
        <v>0</v>
      </c>
      <c r="CF155" s="4422">
        <f>IF('Validation flags'!$H$3=1,0, IF( ISNUMBER(S155), 0, 1 ))</f>
        <v>0</v>
      </c>
      <c r="CG155" s="4420"/>
      <c r="CH155" s="4422">
        <f>IF('Validation flags'!$H$3=1,0, IF( ISNUMBER(U155), 0, 1 ))</f>
        <v>0</v>
      </c>
      <c r="CI155" s="4422">
        <f>IF('Validation flags'!$H$3=1,0, IF( ISNUMBER(V155), 0, 1 ))</f>
        <v>0</v>
      </c>
      <c r="CJ155" s="4422">
        <f>IF('Validation flags'!$H$3=1,0, IF( ISNUMBER(W155), 0, 1 ))</f>
        <v>0</v>
      </c>
      <c r="CK155" s="4422">
        <f>IF('Validation flags'!$H$3=1,0, IF( ISNUMBER(X155), 0, 1 ))</f>
        <v>0</v>
      </c>
      <c r="CL155" s="4422">
        <f>IF('Validation flags'!$H$3=1,0, IF( ISNUMBER(Y155), 0, 1 ))</f>
        <v>0</v>
      </c>
      <c r="CM155" s="4420"/>
      <c r="CN155" s="4422">
        <f>IF('Validation flags'!$H$3=1,0, IF( ISNUMBER(AA155), 0, 1 ))</f>
        <v>0</v>
      </c>
      <c r="CO155" s="4422">
        <f>IF('Validation flags'!$H$3=1,0, IF( ISNUMBER(AB155), 0, 1 ))</f>
        <v>0</v>
      </c>
      <c r="CP155" s="4422">
        <f>IF('Validation flags'!$H$3=1,0, IF( ISNUMBER(AC155), 0, 1 ))</f>
        <v>0</v>
      </c>
      <c r="CQ155" s="4422">
        <f>IF('Validation flags'!$H$3=1,0, IF( ISNUMBER(AD155), 0, 1 ))</f>
        <v>0</v>
      </c>
      <c r="CR155" s="4422">
        <f>IF('Validation flags'!$H$3=1,0, IF( ISNUMBER(AE155), 0, 1 ))</f>
        <v>0</v>
      </c>
      <c r="CU155" s="4418"/>
      <c r="CV155" s="4330"/>
      <c r="CW155" s="4330"/>
      <c r="CX155" s="4330"/>
      <c r="CY155" s="4330"/>
      <c r="CZ155" s="4330"/>
      <c r="DA155" s="4330"/>
      <c r="DB155" s="4422">
        <f t="shared" si="141"/>
        <v>0</v>
      </c>
      <c r="DC155" s="4420"/>
      <c r="DD155" s="4330"/>
      <c r="DE155" s="4330"/>
      <c r="DF155" s="4330"/>
      <c r="DG155" s="4330"/>
      <c r="DH155" s="4330"/>
      <c r="DI155" s="4330"/>
      <c r="DJ155" s="4330"/>
      <c r="DK155" s="4330"/>
      <c r="DL155" s="4330"/>
      <c r="DM155" s="4330"/>
      <c r="DN155" s="4330"/>
      <c r="DO155" s="4330"/>
      <c r="DP155" s="4330"/>
      <c r="DQ155" s="4330"/>
      <c r="DR155" s="4330"/>
      <c r="DS155" s="4330"/>
      <c r="DT155" s="4330"/>
      <c r="DU155" s="4418"/>
    </row>
    <row r="156" spans="2:125" ht="14.25" customHeight="1">
      <c r="B156" s="717">
        <v>14</v>
      </c>
      <c r="C156" s="718" t="s">
        <v>25295</v>
      </c>
      <c r="D156" s="719"/>
      <c r="E156" s="719" t="s">
        <v>80</v>
      </c>
      <c r="F156" s="1458">
        <v>0</v>
      </c>
      <c r="G156" s="4962">
        <v>0</v>
      </c>
      <c r="H156" s="4962">
        <v>13</v>
      </c>
      <c r="I156" s="4962">
        <v>6</v>
      </c>
      <c r="J156" s="4962">
        <v>5</v>
      </c>
      <c r="K156" s="4962">
        <v>24</v>
      </c>
      <c r="L156" s="4962">
        <v>1</v>
      </c>
      <c r="M156" s="4962">
        <v>15</v>
      </c>
      <c r="N156" s="5013">
        <f t="shared" si="135"/>
        <v>64</v>
      </c>
      <c r="O156" s="5016"/>
      <c r="P156" s="4961">
        <v>0</v>
      </c>
      <c r="Q156" s="4962">
        <v>10</v>
      </c>
      <c r="R156" s="4962">
        <v>15</v>
      </c>
      <c r="S156" s="4962">
        <v>39</v>
      </c>
      <c r="T156" s="5013">
        <f t="shared" si="136"/>
        <v>64</v>
      </c>
      <c r="U156" s="4961">
        <v>1</v>
      </c>
      <c r="V156" s="4962">
        <v>12</v>
      </c>
      <c r="W156" s="4962">
        <v>21</v>
      </c>
      <c r="X156" s="4962">
        <v>30</v>
      </c>
      <c r="Y156" s="4962">
        <v>0</v>
      </c>
      <c r="Z156" s="2755">
        <f t="shared" si="137"/>
        <v>64</v>
      </c>
      <c r="AA156" s="4961">
        <v>5</v>
      </c>
      <c r="AB156" s="4962">
        <v>20</v>
      </c>
      <c r="AC156" s="4962">
        <v>20</v>
      </c>
      <c r="AD156" s="4962">
        <v>7</v>
      </c>
      <c r="AE156" s="4962">
        <v>12</v>
      </c>
      <c r="AF156" s="2755">
        <f t="shared" si="138"/>
        <v>64</v>
      </c>
      <c r="AG156" s="1705"/>
      <c r="AH156" s="3386"/>
      <c r="AI156" s="3372" t="s">
        <v>30187</v>
      </c>
      <c r="AK156" s="4421" t="str">
        <f t="shared" si="139"/>
        <v>Please complete all cells in row</v>
      </c>
      <c r="AL156" s="4421">
        <f t="shared" si="140"/>
        <v>0</v>
      </c>
      <c r="BT156" s="4422">
        <f>IF('Validation flags'!$H$3=1,0, IF( ISNUMBER(G156), 0, 1 ))</f>
        <v>0</v>
      </c>
      <c r="BU156" s="4422">
        <f>IF('Validation flags'!$H$3=1,0, IF( ISNUMBER(H156), 0, 1 ))</f>
        <v>0</v>
      </c>
      <c r="BV156" s="4422">
        <f>IF('Validation flags'!$H$3=1,0, IF( ISNUMBER(I156), 0, 1 ))</f>
        <v>0</v>
      </c>
      <c r="BW156" s="4422">
        <f>IF('Validation flags'!$H$3=1,0, IF( ISNUMBER(J156), 0, 1 ))</f>
        <v>0</v>
      </c>
      <c r="BX156" s="4422">
        <f>IF('Validation flags'!$H$3=1,0, IF( ISNUMBER(K156), 0, 1 ))</f>
        <v>0</v>
      </c>
      <c r="BY156" s="4422">
        <f>IF('Validation flags'!$H$3=1,0, IF( ISNUMBER(L156), 0, 1 ))</f>
        <v>0</v>
      </c>
      <c r="BZ156" s="4422">
        <f>IF('Validation flags'!$H$3=1,0, IF( ISNUMBER(M156), 0, 1 ))</f>
        <v>0</v>
      </c>
      <c r="CA156" s="4420"/>
      <c r="CB156" s="4422">
        <f>IF('Validation flags'!$H$3=1,0, IF( ISNUMBER(O156), 0, 1 ))</f>
        <v>1</v>
      </c>
      <c r="CC156" s="4422">
        <f>IF('Validation flags'!$H$3=1,0, IF( ISNUMBER(P156), 0, 1 ))</f>
        <v>0</v>
      </c>
      <c r="CD156" s="4422">
        <f>IF('Validation flags'!$H$3=1,0, IF( ISNUMBER(Q156), 0, 1 ))</f>
        <v>0</v>
      </c>
      <c r="CE156" s="4422">
        <f>IF('Validation flags'!$H$3=1,0, IF( ISNUMBER(R156), 0, 1 ))</f>
        <v>0</v>
      </c>
      <c r="CF156" s="4422">
        <f>IF('Validation flags'!$H$3=1,0, IF( ISNUMBER(S156), 0, 1 ))</f>
        <v>0</v>
      </c>
      <c r="CG156" s="4420"/>
      <c r="CH156" s="4422">
        <f>IF('Validation flags'!$H$3=1,0, IF( ISNUMBER(U156), 0, 1 ))</f>
        <v>0</v>
      </c>
      <c r="CI156" s="4422">
        <f>IF('Validation flags'!$H$3=1,0, IF( ISNUMBER(V156), 0, 1 ))</f>
        <v>0</v>
      </c>
      <c r="CJ156" s="4422">
        <f>IF('Validation flags'!$H$3=1,0, IF( ISNUMBER(W156), 0, 1 ))</f>
        <v>0</v>
      </c>
      <c r="CK156" s="4422">
        <f>IF('Validation flags'!$H$3=1,0, IF( ISNUMBER(X156), 0, 1 ))</f>
        <v>0</v>
      </c>
      <c r="CL156" s="4422">
        <f>IF('Validation flags'!$H$3=1,0, IF( ISNUMBER(Y156), 0, 1 ))</f>
        <v>0</v>
      </c>
      <c r="CM156" s="4420"/>
      <c r="CN156" s="4422">
        <f>IF('Validation flags'!$H$3=1,0, IF( ISNUMBER(AA156), 0, 1 ))</f>
        <v>0</v>
      </c>
      <c r="CO156" s="4422">
        <f>IF('Validation flags'!$H$3=1,0, IF( ISNUMBER(AB156), 0, 1 ))</f>
        <v>0</v>
      </c>
      <c r="CP156" s="4422">
        <f>IF('Validation flags'!$H$3=1,0, IF( ISNUMBER(AC156), 0, 1 ))</f>
        <v>0</v>
      </c>
      <c r="CQ156" s="4422">
        <f>IF('Validation flags'!$H$3=1,0, IF( ISNUMBER(AD156), 0, 1 ))</f>
        <v>0</v>
      </c>
      <c r="CR156" s="4422">
        <f>IF('Validation flags'!$H$3=1,0, IF( ISNUMBER(AE156), 0, 1 ))</f>
        <v>0</v>
      </c>
      <c r="CU156" s="4418"/>
      <c r="CV156" s="4330"/>
      <c r="CW156" s="4330"/>
      <c r="CX156" s="4330"/>
      <c r="CY156" s="4330"/>
      <c r="CZ156" s="4330"/>
      <c r="DA156" s="4330"/>
      <c r="DB156" s="4422">
        <f t="shared" si="141"/>
        <v>0</v>
      </c>
      <c r="DC156" s="4420"/>
      <c r="DD156" s="4330"/>
      <c r="DE156" s="4330"/>
      <c r="DF156" s="4330"/>
      <c r="DG156" s="4330"/>
      <c r="DH156" s="4330"/>
      <c r="DI156" s="4330"/>
      <c r="DJ156" s="4330"/>
      <c r="DK156" s="4330"/>
      <c r="DL156" s="4330"/>
      <c r="DM156" s="4330"/>
      <c r="DN156" s="4330"/>
      <c r="DO156" s="4330"/>
      <c r="DP156" s="4330"/>
      <c r="DQ156" s="4330"/>
      <c r="DR156" s="4330"/>
      <c r="DS156" s="4330"/>
      <c r="DT156" s="4330"/>
      <c r="DU156" s="4418"/>
    </row>
    <row r="157" spans="2:125" ht="14.25" customHeight="1" thickBot="1">
      <c r="B157" s="732">
        <v>15</v>
      </c>
      <c r="C157" s="733" t="s">
        <v>25321</v>
      </c>
      <c r="D157" s="734"/>
      <c r="E157" s="734" t="s">
        <v>80</v>
      </c>
      <c r="F157" s="1461">
        <v>0</v>
      </c>
      <c r="G157" s="5014">
        <f t="shared" ref="G157:M157" si="142">+SUM(G151:G156)</f>
        <v>79</v>
      </c>
      <c r="H157" s="5015">
        <f t="shared" si="142"/>
        <v>68</v>
      </c>
      <c r="I157" s="5015">
        <f t="shared" si="142"/>
        <v>272</v>
      </c>
      <c r="J157" s="5015">
        <f t="shared" si="142"/>
        <v>9</v>
      </c>
      <c r="K157" s="5015">
        <f t="shared" si="142"/>
        <v>42</v>
      </c>
      <c r="L157" s="5015">
        <f t="shared" si="142"/>
        <v>37</v>
      </c>
      <c r="M157" s="5015">
        <f t="shared" si="142"/>
        <v>61</v>
      </c>
      <c r="N157" s="5018">
        <f t="shared" si="135"/>
        <v>568</v>
      </c>
      <c r="O157" s="5016"/>
      <c r="P157" s="5014">
        <f t="shared" ref="P157:AF157" si="143">+SUM(P151:P156)</f>
        <v>0</v>
      </c>
      <c r="Q157" s="5015">
        <f t="shared" si="143"/>
        <v>20</v>
      </c>
      <c r="R157" s="5015">
        <f t="shared" si="143"/>
        <v>35</v>
      </c>
      <c r="S157" s="5015">
        <f t="shared" si="143"/>
        <v>513</v>
      </c>
      <c r="T157" s="5017">
        <f t="shared" si="143"/>
        <v>568</v>
      </c>
      <c r="U157" s="2756">
        <f t="shared" si="143"/>
        <v>3</v>
      </c>
      <c r="V157" s="2757">
        <f t="shared" si="143"/>
        <v>25</v>
      </c>
      <c r="W157" s="2757">
        <f t="shared" si="143"/>
        <v>50</v>
      </c>
      <c r="X157" s="2757">
        <f t="shared" si="143"/>
        <v>276</v>
      </c>
      <c r="Y157" s="2757">
        <f t="shared" si="143"/>
        <v>214</v>
      </c>
      <c r="Z157" s="2758">
        <f t="shared" si="143"/>
        <v>568</v>
      </c>
      <c r="AA157" s="2756">
        <f t="shared" si="143"/>
        <v>7</v>
      </c>
      <c r="AB157" s="2757">
        <f t="shared" si="143"/>
        <v>43</v>
      </c>
      <c r="AC157" s="2757">
        <f t="shared" si="143"/>
        <v>73</v>
      </c>
      <c r="AD157" s="2757">
        <f t="shared" si="143"/>
        <v>70</v>
      </c>
      <c r="AE157" s="2757">
        <f t="shared" si="143"/>
        <v>375</v>
      </c>
      <c r="AF157" s="2758">
        <f t="shared" si="143"/>
        <v>568</v>
      </c>
      <c r="AG157" s="1705"/>
      <c r="AH157" s="1711" t="s">
        <v>25322</v>
      </c>
      <c r="AI157" s="1712" t="s">
        <v>30187</v>
      </c>
      <c r="AK157" s="4421"/>
      <c r="AL157" s="4421">
        <f t="shared" si="140"/>
        <v>0</v>
      </c>
      <c r="CU157" s="4418"/>
      <c r="DB157" s="4422">
        <f>IF(AND(N157=AF157,Z157=AF157,T157=AF157),0,1)</f>
        <v>0</v>
      </c>
      <c r="DC157" s="4427"/>
      <c r="DD157" s="4427"/>
      <c r="DE157" s="4427"/>
      <c r="DF157" s="4427"/>
      <c r="DG157" s="4427"/>
      <c r="DH157" s="4427"/>
      <c r="DI157" s="4427"/>
      <c r="DJ157" s="4427"/>
      <c r="DK157" s="4427"/>
      <c r="DL157" s="4427"/>
      <c r="DM157" s="4427"/>
      <c r="DN157" s="4427"/>
      <c r="DO157" s="4427"/>
      <c r="DP157" s="4427"/>
      <c r="DQ157" s="4427"/>
      <c r="DR157" s="4427"/>
      <c r="DS157" s="4427"/>
      <c r="DT157" s="4427"/>
      <c r="DU157" s="4418"/>
    </row>
    <row r="158" spans="2:125" ht="14.25" customHeight="1" thickBot="1">
      <c r="B158" s="1705"/>
      <c r="C158" s="1715"/>
      <c r="D158" s="1715"/>
      <c r="E158" s="1716"/>
      <c r="F158" s="1506"/>
      <c r="G158" s="1506"/>
      <c r="H158" s="1506"/>
      <c r="I158" s="1506"/>
      <c r="J158" s="1506"/>
      <c r="K158" s="1506"/>
      <c r="L158" s="1506"/>
      <c r="M158" s="1506"/>
      <c r="N158" s="1506"/>
      <c r="O158" s="1506"/>
      <c r="P158" s="1506"/>
      <c r="Q158" s="1506"/>
      <c r="R158" s="1506"/>
      <c r="S158" s="1506"/>
      <c r="T158" s="1506"/>
      <c r="U158" s="1506"/>
      <c r="V158" s="1506"/>
      <c r="W158" s="1506"/>
      <c r="X158" s="1506"/>
      <c r="Y158" s="1506"/>
      <c r="Z158" s="1506"/>
      <c r="AA158" s="1506"/>
      <c r="AB158" s="1506"/>
      <c r="AC158" s="1506"/>
      <c r="AD158" s="1506"/>
      <c r="AE158" s="1506"/>
      <c r="AF158" s="1506"/>
      <c r="AG158" s="1506"/>
      <c r="AH158" s="946"/>
      <c r="AI158" s="946"/>
      <c r="AK158" s="4421"/>
      <c r="AL158" s="4538"/>
      <c r="CU158" s="4418"/>
      <c r="CV158" s="4427"/>
      <c r="CW158" s="4427"/>
      <c r="CX158" s="4427"/>
      <c r="CY158" s="4427"/>
      <c r="CZ158" s="4427"/>
      <c r="DA158" s="4427"/>
      <c r="DB158" s="4427"/>
      <c r="DC158" s="4427"/>
      <c r="DD158" s="4427"/>
      <c r="DE158" s="4427"/>
      <c r="DF158" s="4427"/>
      <c r="DG158" s="4427"/>
      <c r="DH158" s="4427"/>
      <c r="DI158" s="4427"/>
      <c r="DJ158" s="4427"/>
      <c r="DK158" s="4427"/>
      <c r="DL158" s="4427"/>
      <c r="DM158" s="4427"/>
      <c r="DN158" s="4427"/>
      <c r="DO158" s="4427"/>
      <c r="DP158" s="4427"/>
      <c r="DQ158" s="4427"/>
      <c r="DR158" s="4427"/>
      <c r="DS158" s="4427"/>
      <c r="DT158" s="4427"/>
      <c r="DU158" s="4418"/>
    </row>
    <row r="159" spans="2:125" ht="27.75" thickBot="1">
      <c r="B159" s="7369" t="s">
        <v>393</v>
      </c>
      <c r="C159" s="7370"/>
      <c r="D159" s="702" t="s">
        <v>394</v>
      </c>
      <c r="E159" s="703" t="s">
        <v>1677</v>
      </c>
      <c r="F159" s="1041" t="s">
        <v>396</v>
      </c>
      <c r="G159" s="846" t="s">
        <v>200</v>
      </c>
      <c r="H159" s="455" t="s">
        <v>201</v>
      </c>
      <c r="I159" s="455" t="s">
        <v>202</v>
      </c>
      <c r="J159" s="455" t="s">
        <v>203</v>
      </c>
      <c r="K159" s="455" t="s">
        <v>204</v>
      </c>
      <c r="L159" s="455" t="s">
        <v>205</v>
      </c>
      <c r="M159" s="455" t="s">
        <v>206</v>
      </c>
      <c r="N159" s="4119" t="s">
        <v>207</v>
      </c>
      <c r="O159" s="1506"/>
      <c r="P159" s="1506"/>
      <c r="Q159" s="1506"/>
      <c r="R159" s="1506"/>
      <c r="S159" s="1506"/>
      <c r="T159" s="1506"/>
      <c r="U159" s="1506"/>
      <c r="V159" s="1506"/>
      <c r="W159" s="1506"/>
      <c r="X159" s="1506"/>
      <c r="Y159" s="1506"/>
      <c r="Z159" s="1506"/>
      <c r="AA159" s="1506"/>
      <c r="AB159" s="1506"/>
      <c r="AC159" s="1506"/>
      <c r="AD159" s="1506"/>
      <c r="AE159" s="1506"/>
      <c r="AF159" s="1506"/>
      <c r="AG159" s="1506"/>
      <c r="AH159" s="946"/>
      <c r="AI159" s="946"/>
      <c r="AK159" s="4421"/>
      <c r="AL159" s="4538"/>
      <c r="CU159" s="4418"/>
      <c r="CV159" s="4427"/>
      <c r="CW159" s="4427"/>
      <c r="CX159" s="4427"/>
      <c r="CY159" s="4427"/>
      <c r="CZ159" s="4427"/>
      <c r="DA159" s="4427"/>
      <c r="DB159" s="4427"/>
      <c r="DC159" s="4427"/>
      <c r="DD159" s="4427"/>
      <c r="DE159" s="4427"/>
      <c r="DF159" s="4427"/>
      <c r="DG159" s="4427"/>
      <c r="DH159" s="4427"/>
      <c r="DI159" s="4427"/>
      <c r="DJ159" s="4427"/>
      <c r="DK159" s="4427"/>
      <c r="DL159" s="4427"/>
      <c r="DM159" s="4427"/>
      <c r="DN159" s="4427"/>
      <c r="DO159" s="4427"/>
      <c r="DP159" s="4427"/>
      <c r="DQ159" s="4427"/>
      <c r="DR159" s="4427"/>
      <c r="DS159" s="4427"/>
      <c r="DT159" s="4427"/>
      <c r="DU159" s="4418"/>
    </row>
    <row r="160" spans="2:125" ht="14.25" customHeight="1" thickBot="1">
      <c r="B160" s="1705"/>
      <c r="C160" s="1715"/>
      <c r="D160" s="709"/>
      <c r="E160" s="1560"/>
      <c r="F160" s="1560"/>
      <c r="G160" s="1710"/>
      <c r="H160" s="709"/>
      <c r="I160" s="709"/>
      <c r="J160" s="709"/>
      <c r="K160" s="709"/>
      <c r="L160" s="709"/>
      <c r="M160" s="709"/>
      <c r="N160" s="1710"/>
      <c r="O160" s="1706"/>
      <c r="P160" s="709"/>
      <c r="Q160" s="709"/>
      <c r="R160" s="709"/>
      <c r="S160" s="709"/>
      <c r="T160" s="709"/>
      <c r="U160" s="709"/>
      <c r="V160" s="709"/>
      <c r="W160" s="709"/>
      <c r="X160" s="709"/>
      <c r="Y160" s="709"/>
      <c r="Z160" s="709"/>
      <c r="AA160" s="709"/>
      <c r="AB160" s="709"/>
      <c r="AC160" s="709"/>
      <c r="AD160" s="709"/>
      <c r="AE160" s="709"/>
      <c r="AF160" s="709"/>
      <c r="AG160" s="1706"/>
      <c r="AH160" s="6517"/>
      <c r="AI160" s="6517"/>
      <c r="AK160" s="4421"/>
      <c r="AL160" s="4538"/>
      <c r="CU160" s="4418"/>
      <c r="CV160" s="4427"/>
      <c r="CW160" s="4427"/>
      <c r="CX160" s="4427"/>
      <c r="CY160" s="4427"/>
      <c r="CZ160" s="4427"/>
      <c r="DA160" s="4427"/>
      <c r="DB160" s="4427"/>
      <c r="DC160" s="4427"/>
      <c r="DD160" s="4427"/>
      <c r="DE160" s="4427"/>
      <c r="DF160" s="4427"/>
      <c r="DG160" s="4427"/>
      <c r="DH160" s="4427"/>
      <c r="DI160" s="4427"/>
      <c r="DJ160" s="4427"/>
      <c r="DK160" s="4427"/>
      <c r="DL160" s="4427"/>
      <c r="DM160" s="4427"/>
      <c r="DN160" s="4427"/>
      <c r="DO160" s="4427"/>
      <c r="DP160" s="4427"/>
      <c r="DQ160" s="4427"/>
      <c r="DR160" s="4427"/>
      <c r="DS160" s="4427"/>
      <c r="DT160" s="4427"/>
      <c r="DU160" s="4418"/>
    </row>
    <row r="161" spans="2:125" ht="14.25" customHeight="1" thickBot="1">
      <c r="B161" s="710" t="s">
        <v>2456</v>
      </c>
      <c r="C161" s="711" t="s">
        <v>25362</v>
      </c>
      <c r="D161" s="1506"/>
      <c r="E161" s="1694"/>
      <c r="F161" s="1506"/>
      <c r="G161" s="1506"/>
      <c r="H161" s="1506"/>
      <c r="I161" s="1506"/>
      <c r="J161" s="1506"/>
      <c r="K161" s="1506"/>
      <c r="L161" s="1506"/>
      <c r="M161" s="1506"/>
      <c r="N161" s="1506"/>
      <c r="O161" s="1506"/>
      <c r="P161" s="460"/>
      <c r="Q161" s="460"/>
      <c r="R161" s="460"/>
      <c r="S161" s="460"/>
      <c r="T161" s="460"/>
      <c r="U161" s="1700"/>
      <c r="V161" s="1700"/>
      <c r="W161" s="1700"/>
      <c r="X161" s="1700"/>
      <c r="Y161" s="1700"/>
      <c r="Z161" s="1700"/>
      <c r="AA161" s="1700"/>
      <c r="AB161" s="1700"/>
      <c r="AC161" s="1700"/>
      <c r="AD161" s="1700"/>
      <c r="AE161" s="1700"/>
      <c r="AF161" s="1700"/>
      <c r="AG161" s="1705"/>
      <c r="AH161" s="946"/>
      <c r="AI161" s="946"/>
      <c r="AK161" s="4421"/>
      <c r="AL161" s="4538"/>
      <c r="CU161" s="4418"/>
      <c r="CV161" s="4427"/>
      <c r="CW161" s="4427"/>
      <c r="CX161" s="4427"/>
      <c r="CY161" s="4427"/>
      <c r="CZ161" s="4427"/>
      <c r="DA161" s="4427"/>
      <c r="DB161" s="4427"/>
      <c r="DC161" s="4427"/>
      <c r="DD161" s="4427"/>
      <c r="DE161" s="4427"/>
      <c r="DF161" s="4427"/>
      <c r="DG161" s="4427"/>
      <c r="DH161" s="4427"/>
      <c r="DI161" s="4427"/>
      <c r="DJ161" s="4427"/>
      <c r="DK161" s="4427"/>
      <c r="DL161" s="4427"/>
      <c r="DM161" s="4427"/>
      <c r="DN161" s="4427"/>
      <c r="DO161" s="4427"/>
      <c r="DP161" s="4427"/>
      <c r="DQ161" s="4427"/>
      <c r="DR161" s="4427"/>
      <c r="DS161" s="4427"/>
      <c r="DT161" s="4427"/>
      <c r="DU161" s="4418"/>
    </row>
    <row r="162" spans="2:125" ht="14.25" customHeight="1">
      <c r="B162" s="713">
        <v>16</v>
      </c>
      <c r="C162" s="714" t="s">
        <v>25363</v>
      </c>
      <c r="D162" s="715" t="s">
        <v>25364</v>
      </c>
      <c r="E162" s="6845" t="s">
        <v>33058</v>
      </c>
      <c r="F162" s="1456">
        <v>3</v>
      </c>
      <c r="G162" s="4967">
        <v>8849.2325435299408</v>
      </c>
      <c r="H162" s="4931">
        <v>8881.2442853914381</v>
      </c>
      <c r="I162" s="4931">
        <v>8903.9428481568084</v>
      </c>
      <c r="J162" s="4931">
        <v>8922.6299677275711</v>
      </c>
      <c r="K162" s="4931">
        <v>8950.5213646637239</v>
      </c>
      <c r="L162" s="4931">
        <v>8982.7518666057204</v>
      </c>
      <c r="M162" s="4931">
        <v>9002.3783916236371</v>
      </c>
      <c r="N162" s="4932">
        <v>9023.7833115613412</v>
      </c>
      <c r="O162" s="1506"/>
      <c r="P162" s="1506"/>
      <c r="Q162" s="1506"/>
      <c r="R162" s="1506"/>
      <c r="S162" s="1506"/>
      <c r="T162" s="1506"/>
      <c r="U162" s="1506"/>
      <c r="V162" s="1506"/>
      <c r="W162" s="1506"/>
      <c r="X162" s="1506"/>
      <c r="Y162" s="1506"/>
      <c r="Z162" s="1506"/>
      <c r="AA162" s="1506"/>
      <c r="AB162" s="1506"/>
      <c r="AC162" s="1506"/>
      <c r="AD162" s="1506"/>
      <c r="AE162" s="1506"/>
      <c r="AF162" s="1506"/>
      <c r="AG162" s="1506"/>
      <c r="AH162" s="1717"/>
      <c r="AI162" s="6518" t="s">
        <v>32080</v>
      </c>
      <c r="AK162" s="4421">
        <f t="shared" ref="AK162:AK171" si="144" xml:space="preserve"> IF( SUM( BT162:CR162 ) = 0, 0, $BT$5 )</f>
        <v>0</v>
      </c>
      <c r="AL162" s="4421" t="str">
        <f xml:space="preserve"> IF( SUM(CV162:DC162)=0, 0, DD162)</f>
        <v>Unexpectedly low value given the resident population reported in Table WWS3 and the trade effluent load.</v>
      </c>
      <c r="BT162" s="4422">
        <f>IF('Validation flags'!$H$3=1,0, IF( ISNUMBER(G162), 0, 1 ))</f>
        <v>0</v>
      </c>
      <c r="BU162" s="4422">
        <f>IF('Validation flags'!$H$3=1,0, IF( ISNUMBER(H162), 0, 1 ))</f>
        <v>0</v>
      </c>
      <c r="BV162" s="4422">
        <f>IF('Validation flags'!$H$3=1,0, IF( ISNUMBER(I162), 0, 1 ))</f>
        <v>0</v>
      </c>
      <c r="BW162" s="4422">
        <f>IF('Validation flags'!$H$3=1,0, IF( ISNUMBER(J162), 0, 1 ))</f>
        <v>0</v>
      </c>
      <c r="BX162" s="4422">
        <f>IF('Validation flags'!$H$3=1,0, IF( ISNUMBER(K162), 0, 1 ))</f>
        <v>0</v>
      </c>
      <c r="BY162" s="4422">
        <f>IF('Validation flags'!$H$3=1,0, IF( ISNUMBER(L162), 0, 1 ))</f>
        <v>0</v>
      </c>
      <c r="BZ162" s="4422">
        <f>IF('Validation flags'!$H$3=1,0, IF( ISNUMBER(M162), 0, 1 ))</f>
        <v>0</v>
      </c>
      <c r="CA162" s="4422">
        <f>IF('Validation flags'!$H$3=1,0, IF( ISNUMBER(N162), 0, 1 ))</f>
        <v>0</v>
      </c>
      <c r="CU162" s="4418"/>
      <c r="CV162" s="4422">
        <f>IF(  (ROUND(G162,3))  &lt;(($N$148/0.06)+(ROUND('WWS3'!G16,3))),   1,0)</f>
        <v>1</v>
      </c>
      <c r="CW162" s="4422">
        <f>IF(  (ROUND(H162,3))  &lt;(($N$129/0.06)+(ROUND('WWS3'!H16,3))),   1,0)</f>
        <v>1</v>
      </c>
      <c r="CX162" s="4422">
        <f>IF(  (ROUND(I162,3))  &lt;(($N$110/0.06)+(ROUND('WWS3'!I16,3))),   1,0)</f>
        <v>1</v>
      </c>
      <c r="CY162" s="4422">
        <f>IF(  (ROUND(J162,3))  &lt;(($N$91/0.06)+(ROUND('WWS3'!J16,3))),   1,0)</f>
        <v>1</v>
      </c>
      <c r="CZ162" s="4422">
        <f>IF(  (ROUND(K162,3))  &lt;(($N$72/0.06)+(ROUND('WWS3'!K16,3))),   1,0)</f>
        <v>1</v>
      </c>
      <c r="DA162" s="4422">
        <f>IF(  (ROUND(L162,3))  &lt;(($N$53/0.06)+(ROUND('WWS3'!L16,3))),   1,0)</f>
        <v>1</v>
      </c>
      <c r="DB162" s="4422">
        <f>IF(  (ROUND(M162,3))  &lt;(($N$34/0.06)+(ROUND('WWS3'!M16,3))),   1,0)</f>
        <v>1</v>
      </c>
      <c r="DC162" s="4422">
        <f>IF(  (ROUND(N162,3))  &lt;(($N$15/0.06)+(ROUND('WWS3'!N16,3))),   1,0)</f>
        <v>1</v>
      </c>
      <c r="DD162" s="6553" t="s">
        <v>32081</v>
      </c>
      <c r="DE162" s="4427"/>
      <c r="DF162" s="4427"/>
      <c r="DG162" s="4427"/>
      <c r="DH162" s="4427"/>
      <c r="DI162" s="4427"/>
      <c r="DJ162" s="4427"/>
      <c r="DK162" s="4427"/>
      <c r="DL162" s="4427"/>
      <c r="DM162" s="4427"/>
      <c r="DN162" s="4427"/>
      <c r="DO162" s="4427"/>
      <c r="DP162" s="4427"/>
      <c r="DQ162" s="4427"/>
      <c r="DR162" s="4427"/>
      <c r="DS162" s="4427"/>
      <c r="DT162" s="4427"/>
      <c r="DU162" s="4418"/>
    </row>
    <row r="163" spans="2:125" ht="14.25" customHeight="1">
      <c r="B163" s="717">
        <f>B162+1</f>
        <v>17</v>
      </c>
      <c r="C163" s="718" t="s">
        <v>25365</v>
      </c>
      <c r="D163" s="719" t="s">
        <v>25366</v>
      </c>
      <c r="E163" s="719" t="s">
        <v>19781</v>
      </c>
      <c r="F163" s="1458">
        <v>3</v>
      </c>
      <c r="G163" s="4911">
        <v>0</v>
      </c>
      <c r="H163" s="4911">
        <v>0</v>
      </c>
      <c r="I163" s="4911">
        <v>0</v>
      </c>
      <c r="J163" s="4911">
        <v>0</v>
      </c>
      <c r="K163" s="4911">
        <v>0</v>
      </c>
      <c r="L163" s="4911">
        <v>0</v>
      </c>
      <c r="M163" s="4911">
        <v>0</v>
      </c>
      <c r="N163" s="4912">
        <v>0</v>
      </c>
      <c r="O163" s="1506"/>
      <c r="P163" s="1506"/>
      <c r="Q163" s="1506"/>
      <c r="R163" s="1506"/>
      <c r="S163" s="1506"/>
      <c r="T163" s="1506"/>
      <c r="U163" s="1506"/>
      <c r="V163" s="1506"/>
      <c r="W163" s="1506"/>
      <c r="X163" s="1506"/>
      <c r="Y163" s="1506"/>
      <c r="Z163" s="1506"/>
      <c r="AA163" s="1506"/>
      <c r="AB163" s="1506"/>
      <c r="AC163" s="1506"/>
      <c r="AD163" s="1506"/>
      <c r="AE163" s="1506"/>
      <c r="AF163" s="1506"/>
      <c r="AG163" s="1506"/>
      <c r="AH163" s="1718"/>
      <c r="AI163" s="6519" t="s">
        <v>30189</v>
      </c>
      <c r="AK163" s="4421">
        <f t="shared" si="144"/>
        <v>0</v>
      </c>
      <c r="AL163" s="4421">
        <f t="shared" ref="AL163:AL171" si="145" xml:space="preserve"> IF( SUM(CV163:DC163)=0, 0, AI163)</f>
        <v>0</v>
      </c>
      <c r="BT163" s="4422">
        <f>IF('Validation flags'!$H$3=1,0, IF( ISNUMBER(G163), 0, 1 ))</f>
        <v>0</v>
      </c>
      <c r="BU163" s="4422">
        <f>IF('Validation flags'!$H$3=1,0, IF( ISNUMBER(H163), 0, 1 ))</f>
        <v>0</v>
      </c>
      <c r="BV163" s="4422">
        <f>IF('Validation flags'!$H$3=1,0, IF( ISNUMBER(I163), 0, 1 ))</f>
        <v>0</v>
      </c>
      <c r="BW163" s="4422">
        <f>IF('Validation flags'!$H$3=1,0, IF( ISNUMBER(J163), 0, 1 ))</f>
        <v>0</v>
      </c>
      <c r="BX163" s="4422">
        <f>IF('Validation flags'!$H$3=1,0, IF( ISNUMBER(K163), 0, 1 ))</f>
        <v>0</v>
      </c>
      <c r="BY163" s="4422">
        <f>IF('Validation flags'!$H$3=1,0, IF( ISNUMBER(L163), 0, 1 ))</f>
        <v>0</v>
      </c>
      <c r="BZ163" s="4422">
        <f>IF('Validation flags'!$H$3=1,0, IF( ISNUMBER(M163), 0, 1 ))</f>
        <v>0</v>
      </c>
      <c r="CA163" s="4422">
        <f>IF('Validation flags'!$H$3=1,0, IF( ISNUMBER(N163), 0, 1 ))</f>
        <v>0</v>
      </c>
      <c r="CU163" s="4418"/>
      <c r="CV163" s="4422">
        <f>IF(  AND(   ROUND('WWS2'!$L$31,3)=0,  ROUND(G163,3)&gt;0),    1,0)</f>
        <v>0</v>
      </c>
      <c r="CW163" s="4422">
        <f>IF(  AND(   ROUND('WWS2'!$R$31,3)=0,  ROUND(H163,3)&gt;0),    1,0)</f>
        <v>0</v>
      </c>
      <c r="CX163" s="4422">
        <f>IF(  AND(   ROUND('WWS2'!$X$31,3)=0,  ROUND(I163,3)&gt;0),    1,0)</f>
        <v>0</v>
      </c>
      <c r="CY163" s="4422">
        <f>IF(  AND(   ROUND('WWS2'!$AD$31,3)=0,  ROUND(J163,3)&gt;0),    1,0)</f>
        <v>0</v>
      </c>
      <c r="CZ163" s="4422">
        <f>IF(  AND(   ROUND('WWS2'!$AJ$31,3)=0,  ROUND(K163,3)&gt;0),    1,0)</f>
        <v>0</v>
      </c>
      <c r="DA163" s="4422">
        <f>IF(  AND(   ROUND('WWS2'!$AP$31,3)=0,  ROUND(L163,3)&gt;0),    1,0)</f>
        <v>0</v>
      </c>
      <c r="DB163" s="4422">
        <f>IF(  AND(   ROUND('WWS2'!$AV$31,3)=0,  ROUND(M163,3)&gt;0),    1,0)</f>
        <v>0</v>
      </c>
      <c r="DC163" s="4422">
        <f>IF(  AND(   ROUND('WWS2'!$BB$31,3)=0,  ROUND(N163,3)&gt;0),    1,0)</f>
        <v>0</v>
      </c>
      <c r="DD163" s="4427"/>
      <c r="DE163" s="4427"/>
      <c r="DF163" s="4427"/>
      <c r="DG163" s="4427"/>
      <c r="DH163" s="4427"/>
      <c r="DI163" s="4427"/>
      <c r="DJ163" s="4427"/>
      <c r="DK163" s="4427"/>
      <c r="DL163" s="4427"/>
      <c r="DM163" s="4427"/>
      <c r="DN163" s="4427"/>
      <c r="DO163" s="4427"/>
      <c r="DP163" s="4427"/>
      <c r="DQ163" s="4427"/>
      <c r="DR163" s="4427"/>
      <c r="DS163" s="4427"/>
      <c r="DT163" s="4427"/>
      <c r="DU163" s="4418"/>
    </row>
    <row r="164" spans="2:125" ht="14.25" customHeight="1">
      <c r="B164" s="717">
        <f t="shared" ref="B164:B171" si="146">B163+1</f>
        <v>18</v>
      </c>
      <c r="C164" s="718" t="s">
        <v>25367</v>
      </c>
      <c r="D164" s="719" t="s">
        <v>25368</v>
      </c>
      <c r="E164" s="719" t="s">
        <v>19781</v>
      </c>
      <c r="F164" s="1458">
        <v>3</v>
      </c>
      <c r="G164" s="4911">
        <v>12.072671504673647</v>
      </c>
      <c r="H164" s="4911">
        <v>410.03427591358218</v>
      </c>
      <c r="I164" s="4911">
        <v>99.066114022178297</v>
      </c>
      <c r="J164" s="4911">
        <v>0</v>
      </c>
      <c r="K164" s="4911">
        <v>65.239442694888155</v>
      </c>
      <c r="L164" s="4911">
        <v>0</v>
      </c>
      <c r="M164" s="4911">
        <v>0</v>
      </c>
      <c r="N164" s="4912">
        <v>998.79589224042365</v>
      </c>
      <c r="O164" s="1506"/>
      <c r="P164" s="1506"/>
      <c r="Q164" s="1506"/>
      <c r="R164" s="1506"/>
      <c r="S164" s="1506"/>
      <c r="T164" s="1506"/>
      <c r="U164" s="1506"/>
      <c r="V164" s="1506"/>
      <c r="W164" s="1506"/>
      <c r="X164" s="1506"/>
      <c r="Y164" s="1506"/>
      <c r="Z164" s="1506"/>
      <c r="AA164" s="1506"/>
      <c r="AB164" s="1506"/>
      <c r="AC164" s="1506"/>
      <c r="AD164" s="1506"/>
      <c r="AE164" s="1506"/>
      <c r="AF164" s="1506"/>
      <c r="AG164" s="1506"/>
      <c r="AH164" s="1718"/>
      <c r="AI164" s="6519" t="s">
        <v>30189</v>
      </c>
      <c r="AK164" s="4421">
        <f t="shared" si="144"/>
        <v>0</v>
      </c>
      <c r="AL164" s="4421">
        <f t="shared" si="145"/>
        <v>0</v>
      </c>
      <c r="BT164" s="4422">
        <f>IF('Validation flags'!$H$3=1,0, IF( ISNUMBER(G164), 0, 1 ))</f>
        <v>0</v>
      </c>
      <c r="BU164" s="4422">
        <f>IF('Validation flags'!$H$3=1,0, IF( ISNUMBER(H164), 0, 1 ))</f>
        <v>0</v>
      </c>
      <c r="BV164" s="4422">
        <f>IF('Validation flags'!$H$3=1,0, IF( ISNUMBER(I164), 0, 1 ))</f>
        <v>0</v>
      </c>
      <c r="BW164" s="4422">
        <f>IF('Validation flags'!$H$3=1,0, IF( ISNUMBER(J164), 0, 1 ))</f>
        <v>0</v>
      </c>
      <c r="BX164" s="4422">
        <f>IF('Validation flags'!$H$3=1,0, IF( ISNUMBER(K164), 0, 1 ))</f>
        <v>0</v>
      </c>
      <c r="BY164" s="4422">
        <f>IF('Validation flags'!$H$3=1,0, IF( ISNUMBER(L164), 0, 1 ))</f>
        <v>0</v>
      </c>
      <c r="BZ164" s="4422">
        <f>IF('Validation flags'!$H$3=1,0, IF( ISNUMBER(M164), 0, 1 ))</f>
        <v>0</v>
      </c>
      <c r="CA164" s="4422">
        <f>IF('Validation flags'!$H$3=1,0, IF( ISNUMBER(N164), 0, 1 ))</f>
        <v>0</v>
      </c>
      <c r="CU164" s="4418"/>
      <c r="CV164" s="4422">
        <f>IF(  AND(   ROUND('WWS2'!$L$28,3)=0,  ROUND(G164,3)&gt;0),    1,0)</f>
        <v>0</v>
      </c>
      <c r="CW164" s="4422">
        <f>IF(  AND(   ROUND('WWS2'!$R$28,3)=0,  ROUND(H164,3)&gt;0),    1,0)</f>
        <v>0</v>
      </c>
      <c r="CX164" s="4422">
        <f>IF(  AND(   ROUND('WWS2'!$X$28,3)=0,  ROUND(I164,3)&gt;0),    1,0)</f>
        <v>0</v>
      </c>
      <c r="CY164" s="4422">
        <f>IF(  AND(   ROUND('WWS2'!$AD$28,3)=0,  ROUND(J164,3)&gt;0),    1,0)</f>
        <v>0</v>
      </c>
      <c r="CZ164" s="4422">
        <f>IF(  AND(   ROUND('WWS2'!$AJ$28,3)=0,  ROUND(K164,3)&gt;0),    1,0)</f>
        <v>0</v>
      </c>
      <c r="DA164" s="4422">
        <f>IF(  AND(   ROUND('WWS2'!$AP$28,3)=0,  ROUND(L164,3)&gt;0),    1,0)</f>
        <v>0</v>
      </c>
      <c r="DB164" s="4422">
        <f>IF(  AND(   ROUND('WWS2'!$AV$28,3)=0,  ROUND(M164,3)&gt;0),    1,0)</f>
        <v>0</v>
      </c>
      <c r="DC164" s="4422">
        <f>IF(  AND(   ROUND('WWS2'!$BB$28,3)=0,  ROUND(N164,3)&gt;0),    1,0)</f>
        <v>0</v>
      </c>
      <c r="DD164" s="4427"/>
      <c r="DE164" s="4427"/>
      <c r="DF164" s="4427"/>
      <c r="DG164" s="4427"/>
      <c r="DH164" s="4427"/>
      <c r="DI164" s="4427"/>
      <c r="DJ164" s="4427"/>
      <c r="DK164" s="4427"/>
      <c r="DL164" s="4427"/>
      <c r="DM164" s="4427"/>
      <c r="DN164" s="4427"/>
      <c r="DO164" s="4427"/>
      <c r="DP164" s="4427"/>
      <c r="DQ164" s="4427"/>
      <c r="DR164" s="4427"/>
      <c r="DS164" s="4427"/>
      <c r="DT164" s="4427"/>
      <c r="DU164" s="4418"/>
    </row>
    <row r="165" spans="2:125" ht="14.25" customHeight="1">
      <c r="B165" s="717">
        <f t="shared" si="146"/>
        <v>19</v>
      </c>
      <c r="C165" s="718" t="s">
        <v>25369</v>
      </c>
      <c r="D165" s="719" t="s">
        <v>25370</v>
      </c>
      <c r="E165" s="719" t="s">
        <v>19781</v>
      </c>
      <c r="F165" s="1458">
        <v>3</v>
      </c>
      <c r="G165" s="4911">
        <v>0</v>
      </c>
      <c r="H165" s="4911">
        <v>173.55430234387086</v>
      </c>
      <c r="I165" s="4911">
        <v>172.20048366695201</v>
      </c>
      <c r="J165" s="4911">
        <v>0</v>
      </c>
      <c r="K165" s="4911">
        <v>0</v>
      </c>
      <c r="L165" s="4911">
        <v>182.30330574462886</v>
      </c>
      <c r="M165" s="4911">
        <v>1361.4832008004857</v>
      </c>
      <c r="N165" s="4912">
        <v>992.92961510035741</v>
      </c>
      <c r="O165" s="1506"/>
      <c r="P165" s="1506"/>
      <c r="Q165" s="1506"/>
      <c r="R165" s="1506"/>
      <c r="S165" s="1506"/>
      <c r="T165" s="1506"/>
      <c r="U165" s="1506"/>
      <c r="V165" s="1506"/>
      <c r="W165" s="1506"/>
      <c r="X165" s="1506"/>
      <c r="Y165" s="1506"/>
      <c r="Z165" s="1506"/>
      <c r="AA165" s="1506"/>
      <c r="AB165" s="1506"/>
      <c r="AC165" s="1506"/>
      <c r="AD165" s="1506"/>
      <c r="AE165" s="1506"/>
      <c r="AF165" s="1506"/>
      <c r="AG165" s="1506"/>
      <c r="AH165" s="1718"/>
      <c r="AI165" s="6519" t="s">
        <v>30189</v>
      </c>
      <c r="AK165" s="4421">
        <f t="shared" si="144"/>
        <v>0</v>
      </c>
      <c r="AL165" s="4421">
        <f t="shared" si="145"/>
        <v>0</v>
      </c>
      <c r="BT165" s="4422">
        <f>IF('Validation flags'!$H$3=1,0, IF( ISNUMBER(G165), 0, 1 ))</f>
        <v>0</v>
      </c>
      <c r="BU165" s="4422">
        <f>IF('Validation flags'!$H$3=1,0, IF( ISNUMBER(H165), 0, 1 ))</f>
        <v>0</v>
      </c>
      <c r="BV165" s="4422">
        <f>IF('Validation flags'!$H$3=1,0, IF( ISNUMBER(I165), 0, 1 ))</f>
        <v>0</v>
      </c>
      <c r="BW165" s="4422">
        <f>IF('Validation flags'!$H$3=1,0, IF( ISNUMBER(J165), 0, 1 ))</f>
        <v>0</v>
      </c>
      <c r="BX165" s="4422">
        <f>IF('Validation flags'!$H$3=1,0, IF( ISNUMBER(K165), 0, 1 ))</f>
        <v>0</v>
      </c>
      <c r="BY165" s="4422">
        <f>IF('Validation flags'!$H$3=1,0, IF( ISNUMBER(L165), 0, 1 ))</f>
        <v>0</v>
      </c>
      <c r="BZ165" s="4422">
        <f>IF('Validation flags'!$H$3=1,0, IF( ISNUMBER(M165), 0, 1 ))</f>
        <v>0</v>
      </c>
      <c r="CA165" s="4422">
        <f>IF('Validation flags'!$H$3=1,0, IF( ISNUMBER(N165), 0, 1 ))</f>
        <v>0</v>
      </c>
      <c r="CU165" s="4418"/>
      <c r="CV165" s="4422">
        <f>IF(  AND(   ROUND('WWS2'!$L$27,3)=0,  ROUND(G165,3)&gt;0),    1,0)</f>
        <v>0</v>
      </c>
      <c r="CW165" s="4422">
        <f>IF(  AND(   ROUND('WWS2'!$R$27,3)=0,  ROUND(H165,3)&gt;0),    1,0)</f>
        <v>0</v>
      </c>
      <c r="CX165" s="4422">
        <f>IF(  AND(   ROUND('WWS2'!$X$27,3)=0,  ROUND(I165,3)&gt;0),    1,0)</f>
        <v>0</v>
      </c>
      <c r="CY165" s="4422">
        <f>IF(  AND(   ROUND('WWS2'!$AD$27,3)=0,  ROUND(J165,3)&gt;0),    1,0)</f>
        <v>0</v>
      </c>
      <c r="CZ165" s="4422">
        <f>IF(  AND(   ROUND('WWS2'!$AJ$27,3)=0,  ROUND(K165,3)&gt;0),    1,0)</f>
        <v>0</v>
      </c>
      <c r="DA165" s="4422">
        <f>IF(  AND(   ROUND('WWS2'!$AP$27,3)=0,  ROUND(L165,3)&gt;0),    1,0)</f>
        <v>0</v>
      </c>
      <c r="DB165" s="4422">
        <f>IF(  AND(   ROUND('WWS2'!$AV$27,3)=0,  ROUND(M165,3)&gt;0),    1,0)</f>
        <v>0</v>
      </c>
      <c r="DC165" s="4422">
        <f>IF(  AND(   ROUND('WWS2'!$BB$27,3)=0,  ROUND(N165,3)&gt;0),    1,0)</f>
        <v>0</v>
      </c>
      <c r="DD165" s="4427"/>
      <c r="DE165" s="4427"/>
      <c r="DF165" s="4427"/>
      <c r="DG165" s="4427"/>
      <c r="DH165" s="4427"/>
      <c r="DI165" s="4427"/>
      <c r="DJ165" s="4427"/>
      <c r="DK165" s="4427"/>
      <c r="DL165" s="4427"/>
      <c r="DM165" s="4427"/>
      <c r="DN165" s="4427"/>
      <c r="DO165" s="4427"/>
      <c r="DP165" s="4427"/>
      <c r="DQ165" s="4427"/>
      <c r="DR165" s="4427"/>
      <c r="DS165" s="4427"/>
      <c r="DT165" s="4427"/>
      <c r="DU165" s="4418"/>
    </row>
    <row r="166" spans="2:125" ht="14.25" customHeight="1">
      <c r="B166" s="725">
        <f t="shared" si="146"/>
        <v>20</v>
      </c>
      <c r="C166" s="726" t="s">
        <v>25371</v>
      </c>
      <c r="D166" s="728" t="s">
        <v>25372</v>
      </c>
      <c r="E166" s="728" t="s">
        <v>19781</v>
      </c>
      <c r="F166" s="1460">
        <v>3</v>
      </c>
      <c r="G166" s="4911">
        <v>0</v>
      </c>
      <c r="H166" s="4911">
        <v>0</v>
      </c>
      <c r="I166" s="4911">
        <v>0</v>
      </c>
      <c r="J166" s="4911">
        <v>0</v>
      </c>
      <c r="K166" s="4911">
        <v>0</v>
      </c>
      <c r="L166" s="4911">
        <v>0</v>
      </c>
      <c r="M166" s="4911">
        <v>0</v>
      </c>
      <c r="N166" s="4912">
        <v>0</v>
      </c>
      <c r="O166" s="1506"/>
      <c r="P166" s="1506"/>
      <c r="Q166" s="1506"/>
      <c r="R166" s="1506"/>
      <c r="S166" s="1506"/>
      <c r="T166" s="1506"/>
      <c r="U166" s="1506"/>
      <c r="V166" s="1506"/>
      <c r="W166" s="1506"/>
      <c r="X166" s="1506"/>
      <c r="Y166" s="1506"/>
      <c r="Z166" s="1506"/>
      <c r="AA166" s="1506"/>
      <c r="AB166" s="1506"/>
      <c r="AC166" s="1506"/>
      <c r="AD166" s="1506"/>
      <c r="AE166" s="1506"/>
      <c r="AF166" s="1506"/>
      <c r="AG166" s="1506"/>
      <c r="AH166" s="1718"/>
      <c r="AI166" s="6519" t="s">
        <v>30189</v>
      </c>
      <c r="AK166" s="4421">
        <f t="shared" si="144"/>
        <v>0</v>
      </c>
      <c r="AL166" s="4421">
        <f t="shared" si="145"/>
        <v>0</v>
      </c>
      <c r="BT166" s="4422">
        <f>IF('Validation flags'!$H$3=1,0, IF( ISNUMBER(G166), 0, 1 ))</f>
        <v>0</v>
      </c>
      <c r="BU166" s="4422">
        <f>IF('Validation flags'!$H$3=1,0, IF( ISNUMBER(H166), 0, 1 ))</f>
        <v>0</v>
      </c>
      <c r="BV166" s="4422">
        <f>IF('Validation flags'!$H$3=1,0, IF( ISNUMBER(I166), 0, 1 ))</f>
        <v>0</v>
      </c>
      <c r="BW166" s="4422">
        <f>IF('Validation flags'!$H$3=1,0, IF( ISNUMBER(J166), 0, 1 ))</f>
        <v>0</v>
      </c>
      <c r="BX166" s="4422">
        <f>IF('Validation flags'!$H$3=1,0, IF( ISNUMBER(K166), 0, 1 ))</f>
        <v>0</v>
      </c>
      <c r="BY166" s="4422">
        <f>IF('Validation flags'!$H$3=1,0, IF( ISNUMBER(L166), 0, 1 ))</f>
        <v>0</v>
      </c>
      <c r="BZ166" s="4422">
        <f>IF('Validation flags'!$H$3=1,0, IF( ISNUMBER(M166), 0, 1 ))</f>
        <v>0</v>
      </c>
      <c r="CA166" s="4422">
        <f>IF('Validation flags'!$H$3=1,0, IF( ISNUMBER(N166), 0, 1 ))</f>
        <v>0</v>
      </c>
      <c r="CU166" s="4418"/>
      <c r="CV166" s="4422">
        <f>IF(  AND(   ROUND('WWS2'!$L$24,3)=0,  ROUND(G166,3)&gt;0),    1,0)</f>
        <v>0</v>
      </c>
      <c r="CW166" s="4422">
        <f>IF(  AND(   ROUND('WWS2'!$R$24,3)=0,  ROUND(H166,3)&gt;0),    1,0)</f>
        <v>0</v>
      </c>
      <c r="CX166" s="4422">
        <f>IF(  AND(   ROUND('WWS2'!$X$24,3)=0,  ROUND(I166,3)&gt;0),    1,0)</f>
        <v>0</v>
      </c>
      <c r="CY166" s="4422">
        <f>IF(  AND(   ROUND('WWS2'!$AD$24,3)=0,  ROUND(J166,3)&gt;0),    1,0)</f>
        <v>0</v>
      </c>
      <c r="CZ166" s="4422">
        <f>IF(  AND(   ROUND('WWS2'!$AJ$24,3)=0,  ROUND(K166,3)&gt;0),    1,0)</f>
        <v>0</v>
      </c>
      <c r="DA166" s="4422">
        <f>IF(  AND(   ROUND('WWS2'!$AP$24,3)=0,  ROUND(L166,3)&gt;0),    1,0)</f>
        <v>0</v>
      </c>
      <c r="DB166" s="4422">
        <f>IF(  AND(   ROUND('WWS2'!$AV$24,3)=0,  ROUND(M166,3)&gt;0),    1,0)</f>
        <v>0</v>
      </c>
      <c r="DC166" s="4422">
        <f>IF(  AND(   ROUND('WWS2'!$BB$24,3)=0,  ROUND(N166,3)&gt;0),    1,0)</f>
        <v>0</v>
      </c>
      <c r="DD166" s="4427"/>
      <c r="DE166" s="4427"/>
      <c r="DF166" s="4427"/>
      <c r="DG166" s="4427"/>
      <c r="DH166" s="4427"/>
      <c r="DI166" s="4427"/>
      <c r="DJ166" s="4427"/>
      <c r="DK166" s="4427"/>
      <c r="DL166" s="4427"/>
      <c r="DM166" s="4427"/>
      <c r="DN166" s="4427"/>
      <c r="DO166" s="4427"/>
      <c r="DP166" s="4427"/>
      <c r="DQ166" s="4427"/>
      <c r="DR166" s="4427"/>
      <c r="DS166" s="4427"/>
      <c r="DT166" s="4427"/>
      <c r="DU166" s="4418"/>
    </row>
    <row r="167" spans="2:125" ht="14.25" customHeight="1">
      <c r="B167" s="717">
        <f t="shared" si="146"/>
        <v>21</v>
      </c>
      <c r="C167" s="718" t="s">
        <v>25373</v>
      </c>
      <c r="D167" s="719" t="s">
        <v>25374</v>
      </c>
      <c r="E167" s="719" t="s">
        <v>19781</v>
      </c>
      <c r="F167" s="1458">
        <v>3</v>
      </c>
      <c r="G167" s="4911">
        <v>0</v>
      </c>
      <c r="H167" s="4911">
        <v>0</v>
      </c>
      <c r="I167" s="4911">
        <v>0</v>
      </c>
      <c r="J167" s="4911">
        <v>0</v>
      </c>
      <c r="K167" s="4911">
        <v>0</v>
      </c>
      <c r="L167" s="4911">
        <v>0</v>
      </c>
      <c r="M167" s="4911">
        <v>0</v>
      </c>
      <c r="N167" s="4912">
        <v>0</v>
      </c>
      <c r="O167" s="1506"/>
      <c r="P167" s="1506"/>
      <c r="Q167" s="1506"/>
      <c r="R167" s="1506"/>
      <c r="S167" s="1506"/>
      <c r="T167" s="1506"/>
      <c r="U167" s="1506"/>
      <c r="V167" s="1506"/>
      <c r="W167" s="1506"/>
      <c r="X167" s="1506"/>
      <c r="Y167" s="1506"/>
      <c r="Z167" s="1506"/>
      <c r="AA167" s="1506"/>
      <c r="AB167" s="1506"/>
      <c r="AC167" s="1506"/>
      <c r="AD167" s="1506"/>
      <c r="AE167" s="1506"/>
      <c r="AF167" s="1506"/>
      <c r="AG167" s="1506"/>
      <c r="AH167" s="1718"/>
      <c r="AI167" s="6519" t="s">
        <v>30189</v>
      </c>
      <c r="AK167" s="4421">
        <f t="shared" si="144"/>
        <v>0</v>
      </c>
      <c r="AL167" s="4421">
        <f t="shared" si="145"/>
        <v>0</v>
      </c>
      <c r="BT167" s="4422">
        <f>IF('Validation flags'!$H$3=1,0, IF( ISNUMBER(G167), 0, 1 ))</f>
        <v>0</v>
      </c>
      <c r="BU167" s="4422">
        <f>IF('Validation flags'!$H$3=1,0, IF( ISNUMBER(H167), 0, 1 ))</f>
        <v>0</v>
      </c>
      <c r="BV167" s="4422">
        <f>IF('Validation flags'!$H$3=1,0, IF( ISNUMBER(I167), 0, 1 ))</f>
        <v>0</v>
      </c>
      <c r="BW167" s="4422">
        <f>IF('Validation flags'!$H$3=1,0, IF( ISNUMBER(J167), 0, 1 ))</f>
        <v>0</v>
      </c>
      <c r="BX167" s="4422">
        <f>IF('Validation flags'!$H$3=1,0, IF( ISNUMBER(K167), 0, 1 ))</f>
        <v>0</v>
      </c>
      <c r="BY167" s="4422">
        <f>IF('Validation flags'!$H$3=1,0, IF( ISNUMBER(L167), 0, 1 ))</f>
        <v>0</v>
      </c>
      <c r="BZ167" s="4422">
        <f>IF('Validation flags'!$H$3=1,0, IF( ISNUMBER(M167), 0, 1 ))</f>
        <v>0</v>
      </c>
      <c r="CA167" s="4422">
        <f>IF('Validation flags'!$H$3=1,0, IF( ISNUMBER(N167), 0, 1 ))</f>
        <v>0</v>
      </c>
      <c r="CU167" s="4418"/>
      <c r="CV167" s="4422">
        <f>IF(  AND(   ROUND('WWS2'!$L$32,3)=0,  ROUND(G167,3)&gt;0),    1,0)</f>
        <v>0</v>
      </c>
      <c r="CW167" s="4422">
        <f>IF(  AND(   ROUND('WWS2'!$R$32,3)=0,  ROUND(H167,3)&gt;0),    1,0)</f>
        <v>0</v>
      </c>
      <c r="CX167" s="4422">
        <f>IF(  AND(   ROUND('WWS2'!$X$32,3)=0,  ROUND(I167,3)&gt;0),    1,0)</f>
        <v>0</v>
      </c>
      <c r="CY167" s="4422">
        <f>IF(  AND(   ROUND('WWS2'!$AD$32,3)=0,  ROUND(J167,3)&gt;0),    1,0)</f>
        <v>0</v>
      </c>
      <c r="CZ167" s="4422">
        <f>IF(  AND(   ROUND('WWS2'!$AJ$32,3)=0,  ROUND(K167,3)&gt;0),    1,0)</f>
        <v>0</v>
      </c>
      <c r="DA167" s="4422">
        <f>IF(  AND(   ROUND('WWS2'!$AP$32,3)=0,  ROUND(L167,3)&gt;0),    1,0)</f>
        <v>0</v>
      </c>
      <c r="DB167" s="4422">
        <f>IF(  AND(   ROUND('WWS2'!$AV$32,3)=0,  ROUND(M167,3)&gt;0),    1,0)</f>
        <v>0</v>
      </c>
      <c r="DC167" s="4422">
        <f>IF(  AND(   ROUND('WWS2'!$BB$32,3)=0,  ROUND(N167,3)&gt;0),    1,0)</f>
        <v>0</v>
      </c>
      <c r="DD167" s="4427"/>
      <c r="DE167" s="4427"/>
      <c r="DF167" s="4427"/>
      <c r="DG167" s="4427"/>
      <c r="DH167" s="4427"/>
      <c r="DI167" s="4427"/>
      <c r="DJ167" s="4427"/>
      <c r="DK167" s="4427"/>
      <c r="DL167" s="4427"/>
      <c r="DM167" s="4427"/>
      <c r="DN167" s="4427"/>
      <c r="DO167" s="4427"/>
      <c r="DP167" s="4427"/>
      <c r="DQ167" s="4427"/>
      <c r="DR167" s="4427"/>
      <c r="DS167" s="4427"/>
      <c r="DT167" s="4427"/>
      <c r="DU167" s="4418"/>
    </row>
    <row r="168" spans="2:125" ht="14.25" customHeight="1">
      <c r="B168" s="717">
        <f t="shared" si="146"/>
        <v>22</v>
      </c>
      <c r="C168" s="718" t="s">
        <v>25375</v>
      </c>
      <c r="D168" s="719" t="s">
        <v>25376</v>
      </c>
      <c r="E168" s="719" t="s">
        <v>19781</v>
      </c>
      <c r="F168" s="1458">
        <v>3</v>
      </c>
      <c r="G168" s="4911">
        <v>0</v>
      </c>
      <c r="H168" s="4911">
        <v>0</v>
      </c>
      <c r="I168" s="4911">
        <v>0</v>
      </c>
      <c r="J168" s="4911">
        <v>0</v>
      </c>
      <c r="K168" s="4911">
        <v>0</v>
      </c>
      <c r="L168" s="4911">
        <v>0</v>
      </c>
      <c r="M168" s="4911">
        <v>0</v>
      </c>
      <c r="N168" s="4912">
        <v>0</v>
      </c>
      <c r="O168" s="1506"/>
      <c r="P168" s="1506"/>
      <c r="Q168" s="1506"/>
      <c r="R168" s="1506"/>
      <c r="S168" s="1506"/>
      <c r="T168" s="1506"/>
      <c r="U168" s="1506"/>
      <c r="V168" s="1506"/>
      <c r="W168" s="1506"/>
      <c r="X168" s="1506"/>
      <c r="Y168" s="1506"/>
      <c r="Z168" s="1506"/>
      <c r="AA168" s="1506"/>
      <c r="AB168" s="1506"/>
      <c r="AC168" s="1506"/>
      <c r="AD168" s="1506"/>
      <c r="AE168" s="1506"/>
      <c r="AF168" s="1506"/>
      <c r="AG168" s="1506"/>
      <c r="AH168" s="1718"/>
      <c r="AI168" s="6519" t="s">
        <v>30189</v>
      </c>
      <c r="AK168" s="4421">
        <f t="shared" si="144"/>
        <v>0</v>
      </c>
      <c r="AL168" s="4421">
        <f t="shared" si="145"/>
        <v>0</v>
      </c>
      <c r="BT168" s="4422">
        <f>IF('Validation flags'!$H$3=1,0, IF( ISNUMBER(G168), 0, 1 ))</f>
        <v>0</v>
      </c>
      <c r="BU168" s="4422">
        <f>IF('Validation flags'!$H$3=1,0, IF( ISNUMBER(H168), 0, 1 ))</f>
        <v>0</v>
      </c>
      <c r="BV168" s="4422">
        <f>IF('Validation flags'!$H$3=1,0, IF( ISNUMBER(I168), 0, 1 ))</f>
        <v>0</v>
      </c>
      <c r="BW168" s="4422">
        <f>IF('Validation flags'!$H$3=1,0, IF( ISNUMBER(J168), 0, 1 ))</f>
        <v>0</v>
      </c>
      <c r="BX168" s="4422">
        <f>IF('Validation flags'!$H$3=1,0, IF( ISNUMBER(K168), 0, 1 ))</f>
        <v>0</v>
      </c>
      <c r="BY168" s="4422">
        <f>IF('Validation flags'!$H$3=1,0, IF( ISNUMBER(L168), 0, 1 ))</f>
        <v>0</v>
      </c>
      <c r="BZ168" s="4422">
        <f>IF('Validation flags'!$H$3=1,0, IF( ISNUMBER(M168), 0, 1 ))</f>
        <v>0</v>
      </c>
      <c r="CA168" s="4422">
        <f>IF('Validation flags'!$H$3=1,0, IF( ISNUMBER(N168), 0, 1 ))</f>
        <v>0</v>
      </c>
      <c r="CU168" s="4418"/>
      <c r="CV168" s="4422">
        <f>IF(  AND(   ROUND('WWS2'!$L$26,3)=0,  ROUND(G168,3)&gt;0),    1,0)</f>
        <v>0</v>
      </c>
      <c r="CW168" s="4422">
        <f>IF(  AND(   ROUND('WWS2'!$R$26,3)=0,  ROUND(H168,3)&gt;0),    1,0)</f>
        <v>0</v>
      </c>
      <c r="CX168" s="4422">
        <f>IF(  AND(   ROUND('WWS2'!$X$26,3)=0,  ROUND(I168,3)&gt;0),    1,0)</f>
        <v>0</v>
      </c>
      <c r="CY168" s="4422">
        <f>IF(  AND(   ROUND('WWS2'!$AD$26,3)=0,  ROUND(J168,3)&gt;0),    1,0)</f>
        <v>0</v>
      </c>
      <c r="CZ168" s="4422">
        <f>IF(  AND(   ROUND('WWS2'!$AJ$26,3)=0,  ROUND(K168,3)&gt;0),    1,0)</f>
        <v>0</v>
      </c>
      <c r="DA168" s="4422">
        <f>IF(  AND(   ROUND('WWS2'!$AP$26,3)=0,  ROUND(L168,3)&gt;0),    1,0)</f>
        <v>0</v>
      </c>
      <c r="DB168" s="4422">
        <f>IF(  AND(   ROUND('WWS2'!$AV$26,3)=0,  ROUND(M168,3)&gt;0),    1,0)</f>
        <v>0</v>
      </c>
      <c r="DC168" s="4422">
        <f>IF(  AND(   ROUND('WWS2'!$BB$26,3)=0,  ROUND(N168,3)&gt;0),    1,0)</f>
        <v>0</v>
      </c>
      <c r="DD168" s="4427"/>
      <c r="DE168" s="4427"/>
      <c r="DF168" s="4427"/>
      <c r="DG168" s="4427"/>
      <c r="DH168" s="4427"/>
      <c r="DI168" s="4427"/>
      <c r="DJ168" s="4427"/>
      <c r="DK168" s="4427"/>
      <c r="DL168" s="4427"/>
      <c r="DM168" s="4427"/>
      <c r="DN168" s="4427"/>
      <c r="DO168" s="4427"/>
      <c r="DP168" s="4427"/>
      <c r="DQ168" s="4427"/>
      <c r="DR168" s="4427"/>
      <c r="DS168" s="4427"/>
      <c r="DT168" s="4427"/>
      <c r="DU168" s="4418"/>
    </row>
    <row r="169" spans="2:125" ht="14.25" customHeight="1">
      <c r="B169" s="717">
        <f t="shared" si="146"/>
        <v>23</v>
      </c>
      <c r="C169" s="718" t="s">
        <v>25377</v>
      </c>
      <c r="D169" s="719" t="s">
        <v>25378</v>
      </c>
      <c r="E169" s="719" t="s">
        <v>19781</v>
      </c>
      <c r="F169" s="1458">
        <v>3</v>
      </c>
      <c r="G169" s="4911">
        <v>1249.8167381531998</v>
      </c>
      <c r="H169" s="4911">
        <v>71.472222074381961</v>
      </c>
      <c r="I169" s="4911">
        <v>404.65260741891376</v>
      </c>
      <c r="J169" s="4911">
        <v>0</v>
      </c>
      <c r="K169" s="4911">
        <v>356.11188471245322</v>
      </c>
      <c r="L169" s="4911">
        <v>0</v>
      </c>
      <c r="M169" s="4911">
        <v>0</v>
      </c>
      <c r="N169" s="4912">
        <v>422.21466127856019</v>
      </c>
      <c r="O169" s="1506"/>
      <c r="P169" s="1506"/>
      <c r="Q169" s="1506"/>
      <c r="R169" s="1506"/>
      <c r="S169" s="1506"/>
      <c r="T169" s="1506"/>
      <c r="U169" s="1506"/>
      <c r="V169" s="1506"/>
      <c r="W169" s="1506"/>
      <c r="X169" s="1506"/>
      <c r="Y169" s="1506"/>
      <c r="Z169" s="1506"/>
      <c r="AA169" s="1506"/>
      <c r="AB169" s="1506"/>
      <c r="AC169" s="1506"/>
      <c r="AD169" s="1506"/>
      <c r="AE169" s="1506"/>
      <c r="AF169" s="1506"/>
      <c r="AG169" s="1506"/>
      <c r="AH169" s="1718"/>
      <c r="AI169" s="6519" t="s">
        <v>30189</v>
      </c>
      <c r="AK169" s="4421">
        <f t="shared" si="144"/>
        <v>0</v>
      </c>
      <c r="AL169" s="4421">
        <f t="shared" si="145"/>
        <v>0</v>
      </c>
      <c r="BT169" s="4422">
        <f>IF('Validation flags'!$H$3=1,0, IF( ISNUMBER(G169), 0, 1 ))</f>
        <v>0</v>
      </c>
      <c r="BU169" s="4422">
        <f>IF('Validation flags'!$H$3=1,0, IF( ISNUMBER(H169), 0, 1 ))</f>
        <v>0</v>
      </c>
      <c r="BV169" s="4422">
        <f>IF('Validation flags'!$H$3=1,0, IF( ISNUMBER(I169), 0, 1 ))</f>
        <v>0</v>
      </c>
      <c r="BW169" s="4422">
        <f>IF('Validation flags'!$H$3=1,0, IF( ISNUMBER(J169), 0, 1 ))</f>
        <v>0</v>
      </c>
      <c r="BX169" s="4422">
        <f>IF('Validation flags'!$H$3=1,0, IF( ISNUMBER(K169), 0, 1 ))</f>
        <v>0</v>
      </c>
      <c r="BY169" s="4422">
        <f>IF('Validation flags'!$H$3=1,0, IF( ISNUMBER(L169), 0, 1 ))</f>
        <v>0</v>
      </c>
      <c r="BZ169" s="4422">
        <f>IF('Validation flags'!$H$3=1,0, IF( ISNUMBER(M169), 0, 1 ))</f>
        <v>0</v>
      </c>
      <c r="CA169" s="4422">
        <f>IF('Validation flags'!$H$3=1,0, IF( ISNUMBER(N169), 0, 1 ))</f>
        <v>0</v>
      </c>
      <c r="CU169" s="4418"/>
      <c r="CV169" s="4422">
        <f>IF(  AND(   ROUND('WWS2'!$L$29,3)=0,  ROUND(G169,3)&gt;0),    1,0)</f>
        <v>0</v>
      </c>
      <c r="CW169" s="4422">
        <f>IF(  AND(   ROUND('WWS2'!$R$29,3)=0,  ROUND(H169,3)&gt;0),    1,0)</f>
        <v>0</v>
      </c>
      <c r="CX169" s="4422">
        <f>IF(  AND(   ROUND('WWS2'!$X$29,3)=0,  ROUND(I169,3)&gt;0),    1,0)</f>
        <v>0</v>
      </c>
      <c r="CY169" s="4422">
        <f>IF(  AND(   ROUND('WWS2'!$AD$29,3)=0,  ROUND(J169,3)&gt;0),    1,0)</f>
        <v>0</v>
      </c>
      <c r="CZ169" s="4422">
        <f>IF(  AND(   ROUND('WWS2'!$AJ$29,3)=0,  ROUND(K169,3)&gt;0),    1,0)</f>
        <v>0</v>
      </c>
      <c r="DA169" s="4422">
        <f>IF(  AND(   ROUND('WWS2'!$AP$29,3)=0,  ROUND(L169,3)&gt;0),    1,0)</f>
        <v>0</v>
      </c>
      <c r="DB169" s="4422">
        <f>IF(  AND(   ROUND('WWS2'!$AV$29,3)=0,  ROUND(M169,3)&gt;0),    1,0)</f>
        <v>0</v>
      </c>
      <c r="DC169" s="4422">
        <f>IF(  AND(   ROUND('WWS2'!$BB$29,3)=0,  ROUND(N169,3)&gt;0),    1,0)</f>
        <v>0</v>
      </c>
      <c r="DD169" s="4427"/>
      <c r="DE169" s="4427"/>
      <c r="DF169" s="4427"/>
      <c r="DG169" s="4427"/>
      <c r="DH169" s="4427"/>
      <c r="DI169" s="4427"/>
      <c r="DJ169" s="4427"/>
      <c r="DK169" s="4427"/>
      <c r="DL169" s="4427"/>
      <c r="DM169" s="4427"/>
      <c r="DN169" s="4427"/>
      <c r="DO169" s="4427"/>
      <c r="DP169" s="4427"/>
      <c r="DQ169" s="4427"/>
      <c r="DR169" s="4427"/>
      <c r="DS169" s="4427"/>
      <c r="DT169" s="4427"/>
      <c r="DU169" s="4418"/>
    </row>
    <row r="170" spans="2:125" ht="14.25" customHeight="1">
      <c r="B170" s="717">
        <f t="shared" si="146"/>
        <v>24</v>
      </c>
      <c r="C170" s="718" t="s">
        <v>25379</v>
      </c>
      <c r="D170" s="719" t="s">
        <v>25380</v>
      </c>
      <c r="E170" s="719" t="s">
        <v>19781</v>
      </c>
      <c r="F170" s="1458">
        <v>3</v>
      </c>
      <c r="G170" s="4911">
        <v>65.136364053121937</v>
      </c>
      <c r="H170" s="4911">
        <v>0</v>
      </c>
      <c r="I170" s="4911">
        <v>0</v>
      </c>
      <c r="J170" s="4911">
        <v>0</v>
      </c>
      <c r="K170" s="4911">
        <v>0</v>
      </c>
      <c r="L170" s="4911">
        <v>230.08554437612756</v>
      </c>
      <c r="M170" s="4911">
        <v>0</v>
      </c>
      <c r="N170" s="4912">
        <v>0</v>
      </c>
      <c r="O170" s="1506"/>
      <c r="P170" s="1506"/>
      <c r="Q170" s="1506"/>
      <c r="R170" s="1506"/>
      <c r="S170" s="1506"/>
      <c r="T170" s="1506"/>
      <c r="U170" s="1506"/>
      <c r="V170" s="1506"/>
      <c r="W170" s="1506"/>
      <c r="X170" s="1506"/>
      <c r="Y170" s="1506"/>
      <c r="Z170" s="1506"/>
      <c r="AA170" s="1506"/>
      <c r="AB170" s="1506"/>
      <c r="AC170" s="1506"/>
      <c r="AD170" s="1506"/>
      <c r="AE170" s="1506"/>
      <c r="AF170" s="1506"/>
      <c r="AG170" s="1506"/>
      <c r="AH170" s="1718"/>
      <c r="AI170" s="6519" t="s">
        <v>30189</v>
      </c>
      <c r="AK170" s="4421">
        <f t="shared" si="144"/>
        <v>0</v>
      </c>
      <c r="AL170" s="4421">
        <f t="shared" si="145"/>
        <v>0</v>
      </c>
      <c r="BT170" s="4422">
        <f>IF('Validation flags'!$H$3=1,0, IF( ISNUMBER(G170), 0, 1 ))</f>
        <v>0</v>
      </c>
      <c r="BU170" s="4422">
        <f>IF('Validation flags'!$H$3=1,0, IF( ISNUMBER(H170), 0, 1 ))</f>
        <v>0</v>
      </c>
      <c r="BV170" s="4422">
        <f>IF('Validation flags'!$H$3=1,0, IF( ISNUMBER(I170), 0, 1 ))</f>
        <v>0</v>
      </c>
      <c r="BW170" s="4422">
        <f>IF('Validation flags'!$H$3=1,0, IF( ISNUMBER(J170), 0, 1 ))</f>
        <v>0</v>
      </c>
      <c r="BX170" s="4422">
        <f>IF('Validation flags'!$H$3=1,0, IF( ISNUMBER(K170), 0, 1 ))</f>
        <v>0</v>
      </c>
      <c r="BY170" s="4422">
        <f>IF('Validation flags'!$H$3=1,0, IF( ISNUMBER(L170), 0, 1 ))</f>
        <v>0</v>
      </c>
      <c r="BZ170" s="4422">
        <f>IF('Validation flags'!$H$3=1,0, IF( ISNUMBER(M170), 0, 1 ))</f>
        <v>0</v>
      </c>
      <c r="CA170" s="4422">
        <f>IF('Validation flags'!$H$3=1,0, IF( ISNUMBER(N170), 0, 1 ))</f>
        <v>0</v>
      </c>
      <c r="CU170" s="4418"/>
      <c r="CV170" s="4422">
        <f>IF(  AND(   ROUND('WWS2'!$L$30,3)=0,  ROUND(G170,3)&gt;0),    1,0)</f>
        <v>0</v>
      </c>
      <c r="CW170" s="4422">
        <f>IF(  AND(   ROUND('WWS2'!$R$30,3)=0,  ROUND(H170,3)&gt;0),    1,0)</f>
        <v>0</v>
      </c>
      <c r="CX170" s="4422">
        <f>IF(  AND(   ROUND('WWS2'!$X$30,3)=0,  ROUND(I170,3)&gt;0),    1,0)</f>
        <v>0</v>
      </c>
      <c r="CY170" s="4422">
        <f>IF(  AND(   ROUND('WWS2'!$AD$30,3)=0,  ROUND(J170,3)&gt;0),    1,0)</f>
        <v>0</v>
      </c>
      <c r="CZ170" s="4422">
        <f>IF(  AND(   ROUND('WWS2'!$AJ$30,3)=0,  ROUND(K170,3)&gt;0),    1,0)</f>
        <v>0</v>
      </c>
      <c r="DA170" s="4422">
        <f>IF(  AND(   ROUND('WWS2'!$AP$30,3)=0,  ROUND(L170,3)&gt;0),    1,0)</f>
        <v>0</v>
      </c>
      <c r="DB170" s="4422">
        <f>IF(  AND(   ROUND('WWS2'!$AV$30,3)=0,  ROUND(M170,3)&gt;0),    1,0)</f>
        <v>0</v>
      </c>
      <c r="DC170" s="4422">
        <f>IF(  AND(   ROUND('WWS2'!$BB$30,3)=0,  ROUND(N170,3)&gt;0),    1,0)</f>
        <v>0</v>
      </c>
      <c r="DD170" s="4427"/>
      <c r="DE170" s="4427"/>
      <c r="DF170" s="4427"/>
      <c r="DG170" s="4427"/>
      <c r="DH170" s="4427"/>
      <c r="DI170" s="4427"/>
      <c r="DJ170" s="4427"/>
      <c r="DK170" s="4427"/>
      <c r="DL170" s="4427"/>
      <c r="DM170" s="4427"/>
      <c r="DN170" s="4427"/>
      <c r="DO170" s="4427"/>
      <c r="DP170" s="4427"/>
      <c r="DQ170" s="4427"/>
      <c r="DR170" s="4427"/>
      <c r="DS170" s="4427"/>
      <c r="DT170" s="4427"/>
      <c r="DU170" s="4418"/>
    </row>
    <row r="171" spans="2:125" ht="14.25" customHeight="1" thickBot="1">
      <c r="B171" s="1719">
        <f t="shared" si="146"/>
        <v>25</v>
      </c>
      <c r="C171" s="733" t="s">
        <v>25381</v>
      </c>
      <c r="D171" s="734" t="s">
        <v>25382</v>
      </c>
      <c r="E171" s="734" t="s">
        <v>19781</v>
      </c>
      <c r="F171" s="1461">
        <v>3</v>
      </c>
      <c r="G171" s="4951">
        <v>286.40600000000001</v>
      </c>
      <c r="H171" s="4952">
        <v>13.846</v>
      </c>
      <c r="I171" s="4952">
        <v>17.97</v>
      </c>
      <c r="J171" s="4952">
        <v>0</v>
      </c>
      <c r="K171" s="4952">
        <v>8.8480000000000008</v>
      </c>
      <c r="L171" s="4952">
        <v>0</v>
      </c>
      <c r="M171" s="4952">
        <v>0</v>
      </c>
      <c r="N171" s="4953">
        <v>66.265000000000001</v>
      </c>
      <c r="O171" s="1506"/>
      <c r="P171" s="1506"/>
      <c r="Q171" s="1506"/>
      <c r="R171" s="1506"/>
      <c r="S171" s="1506"/>
      <c r="T171" s="1506"/>
      <c r="U171" s="1506"/>
      <c r="V171" s="1506"/>
      <c r="W171" s="1506"/>
      <c r="X171" s="1506"/>
      <c r="Y171" s="1506"/>
      <c r="Z171" s="1506"/>
      <c r="AA171" s="1506"/>
      <c r="AB171" s="1506"/>
      <c r="AC171" s="1506"/>
      <c r="AD171" s="1506"/>
      <c r="AE171" s="1506"/>
      <c r="AF171" s="1506"/>
      <c r="AG171" s="1506"/>
      <c r="AH171" s="1711"/>
      <c r="AI171" s="1712"/>
      <c r="AK171" s="4421">
        <f t="shared" si="144"/>
        <v>0</v>
      </c>
      <c r="AL171" s="4421">
        <f t="shared" si="145"/>
        <v>0</v>
      </c>
      <c r="BT171" s="4422">
        <f>IF('Validation flags'!$H$3=1,0, IF( ISNUMBER(G171), 0, 1 ))</f>
        <v>0</v>
      </c>
      <c r="BU171" s="4422">
        <f>IF('Validation flags'!$H$3=1,0, IF( ISNUMBER(H171), 0, 1 ))</f>
        <v>0</v>
      </c>
      <c r="BV171" s="4422">
        <f>IF('Validation flags'!$H$3=1,0, IF( ISNUMBER(I171), 0, 1 ))</f>
        <v>0</v>
      </c>
      <c r="BW171" s="4422">
        <f>IF('Validation flags'!$H$3=1,0, IF( ISNUMBER(J171), 0, 1 ))</f>
        <v>0</v>
      </c>
      <c r="BX171" s="4422">
        <f>IF('Validation flags'!$H$3=1,0, IF( ISNUMBER(K171), 0, 1 ))</f>
        <v>0</v>
      </c>
      <c r="BY171" s="4422">
        <f>IF('Validation flags'!$H$3=1,0, IF( ISNUMBER(L171), 0, 1 ))</f>
        <v>0</v>
      </c>
      <c r="BZ171" s="4422">
        <f>IF('Validation flags'!$H$3=1,0, IF( ISNUMBER(M171), 0, 1 ))</f>
        <v>0</v>
      </c>
      <c r="CA171" s="4422">
        <f>IF('Validation flags'!$H$3=1,0, IF( ISNUMBER(N171), 0, 1 ))</f>
        <v>0</v>
      </c>
      <c r="CU171" s="4418"/>
      <c r="CV171" s="4422"/>
      <c r="CW171" s="4422"/>
      <c r="CX171" s="4422"/>
      <c r="CY171" s="4422"/>
      <c r="CZ171" s="4422"/>
      <c r="DA171" s="4422"/>
      <c r="DB171" s="4422"/>
      <c r="DC171" s="4422"/>
      <c r="DD171" s="4427"/>
      <c r="DE171" s="4427"/>
      <c r="DF171" s="4427"/>
      <c r="DG171" s="4427"/>
      <c r="DH171" s="4427"/>
      <c r="DI171" s="4427"/>
      <c r="DJ171" s="4427"/>
      <c r="DK171" s="4427"/>
      <c r="DL171" s="4427"/>
      <c r="DM171" s="4427"/>
      <c r="DN171" s="4427"/>
      <c r="DO171" s="4427"/>
      <c r="DP171" s="4427"/>
      <c r="DQ171" s="4427"/>
      <c r="DR171" s="4427"/>
      <c r="DS171" s="4427"/>
      <c r="DT171" s="4427"/>
      <c r="DU171" s="4418"/>
    </row>
    <row r="172" spans="2:125" ht="14.25" customHeight="1">
      <c r="B172" s="1720"/>
      <c r="C172" s="752"/>
      <c r="D172" s="1721"/>
      <c r="E172" s="1721"/>
      <c r="F172" s="1721"/>
      <c r="G172" s="6391"/>
      <c r="H172" s="6391"/>
      <c r="I172" s="6391"/>
      <c r="J172" s="6391"/>
      <c r="K172" s="6391"/>
      <c r="L172" s="6391"/>
      <c r="M172" s="6392"/>
      <c r="N172" s="6311"/>
      <c r="O172" s="6311"/>
      <c r="P172" s="6311"/>
      <c r="Q172" s="6311"/>
      <c r="R172" s="6311"/>
      <c r="S172" s="6311"/>
      <c r="T172" s="1506"/>
      <c r="U172" s="1506"/>
      <c r="V172" s="1506"/>
      <c r="W172" s="1506"/>
      <c r="X172" s="1506"/>
      <c r="Y172" s="1506"/>
      <c r="Z172" s="1506"/>
      <c r="AA172" s="1506"/>
      <c r="AB172" s="1506"/>
      <c r="AC172" s="1506"/>
      <c r="AD172" s="1506"/>
      <c r="AE172" s="1506"/>
      <c r="AF172" s="1506"/>
      <c r="AG172" s="1506"/>
      <c r="AH172" s="892"/>
      <c r="AI172" s="892"/>
      <c r="AK172" s="4421"/>
      <c r="AL172" s="4538"/>
      <c r="CU172" s="4418"/>
      <c r="CV172" s="4427"/>
      <c r="CW172" s="4427"/>
      <c r="CX172" s="4427"/>
      <c r="CY172" s="4427"/>
      <c r="CZ172" s="4427"/>
      <c r="DA172" s="4427"/>
      <c r="DB172" s="4427"/>
      <c r="DC172" s="4427"/>
      <c r="DD172" s="4427"/>
      <c r="DE172" s="4427"/>
      <c r="DF172" s="4427"/>
      <c r="DG172" s="4427"/>
      <c r="DH172" s="4427"/>
      <c r="DI172" s="4427"/>
      <c r="DJ172" s="4427"/>
      <c r="DK172" s="4427"/>
      <c r="DL172" s="4427"/>
      <c r="DM172" s="4427"/>
      <c r="DN172" s="4427"/>
      <c r="DO172" s="4427"/>
      <c r="DP172" s="4427"/>
      <c r="DQ172" s="4427"/>
      <c r="DR172" s="4427"/>
      <c r="DS172" s="4427"/>
      <c r="DT172" s="4427"/>
      <c r="DU172" s="4418"/>
    </row>
    <row r="173" spans="2:125" ht="14.25" customHeight="1">
      <c r="B173" s="91" t="s">
        <v>312</v>
      </c>
      <c r="C173" s="92"/>
      <c r="D173" s="6247"/>
      <c r="E173" s="780"/>
      <c r="F173" s="3354"/>
      <c r="G173" s="3354"/>
      <c r="H173" s="3354"/>
      <c r="I173" s="6074"/>
      <c r="J173" s="6074"/>
      <c r="K173" s="6074"/>
      <c r="L173" s="6074"/>
      <c r="M173" s="777"/>
      <c r="N173" s="777"/>
      <c r="O173" s="777"/>
      <c r="P173" s="777"/>
      <c r="Q173" s="777"/>
      <c r="R173" s="777"/>
      <c r="S173" s="777"/>
      <c r="T173" s="777"/>
      <c r="U173" s="1506"/>
      <c r="V173" s="1506"/>
      <c r="W173" s="1506"/>
      <c r="X173" s="1506"/>
      <c r="Y173" s="1506"/>
      <c r="Z173" s="1506"/>
      <c r="AA173" s="1506"/>
      <c r="AB173" s="1506"/>
      <c r="AC173" s="1506"/>
      <c r="AD173" s="1506"/>
      <c r="AE173" s="1506"/>
      <c r="AF173" s="1506"/>
      <c r="AG173" s="1506"/>
      <c r="AH173" s="892"/>
      <c r="AI173" s="892"/>
      <c r="AK173" s="4332"/>
      <c r="AL173" s="4332"/>
      <c r="CU173" s="4418"/>
      <c r="CV173" s="4427"/>
      <c r="CW173" s="4427"/>
      <c r="CX173" s="4427"/>
      <c r="CY173" s="4427"/>
      <c r="CZ173" s="4427"/>
      <c r="DA173" s="4427"/>
      <c r="DB173" s="4427"/>
      <c r="DC173" s="4427"/>
      <c r="DD173" s="4427"/>
      <c r="DE173" s="4427"/>
      <c r="DF173" s="4427"/>
      <c r="DG173" s="4427"/>
      <c r="DH173" s="4427"/>
      <c r="DI173" s="4427"/>
      <c r="DJ173" s="4427"/>
      <c r="DK173" s="4427"/>
      <c r="DL173" s="4427"/>
      <c r="DM173" s="4427"/>
      <c r="DN173" s="4427"/>
      <c r="DO173" s="4427"/>
      <c r="DP173" s="4427"/>
      <c r="DQ173" s="4427"/>
      <c r="DR173" s="4427"/>
      <c r="DS173" s="4427"/>
      <c r="DT173" s="4427"/>
      <c r="DU173" s="4418"/>
    </row>
    <row r="174" spans="2:125" ht="15">
      <c r="B174" s="95"/>
      <c r="C174" s="96" t="s">
        <v>313</v>
      </c>
      <c r="D174" s="6247"/>
      <c r="E174" s="780"/>
      <c r="F174" s="3354"/>
      <c r="G174" s="3354"/>
      <c r="H174" s="3354"/>
      <c r="I174" s="6074"/>
      <c r="J174" s="6074"/>
      <c r="K174" s="6074"/>
      <c r="L174" s="6074"/>
      <c r="M174" s="777"/>
      <c r="N174" s="777"/>
      <c r="O174" s="777"/>
      <c r="P174" s="777"/>
      <c r="Q174" s="777"/>
      <c r="R174" s="777"/>
      <c r="S174" s="777"/>
      <c r="T174" s="777"/>
      <c r="U174" s="1506"/>
      <c r="V174" s="1506"/>
      <c r="W174" s="1506"/>
      <c r="X174" s="1506"/>
      <c r="Y174" s="1506"/>
      <c r="Z174" s="1506"/>
      <c r="AA174" s="1506"/>
      <c r="AB174" s="1506"/>
      <c r="AC174" s="1506"/>
      <c r="AD174" s="1506"/>
      <c r="AE174" s="1506"/>
      <c r="AF174" s="1506"/>
      <c r="AG174" s="1506"/>
      <c r="AH174" s="892"/>
      <c r="AI174" s="892"/>
      <c r="AK174" s="4332"/>
      <c r="AL174" s="4332"/>
      <c r="CU174" s="4418"/>
      <c r="CV174" s="5946">
        <f>SUM(CV8:DT171)</f>
        <v>14</v>
      </c>
      <c r="CW174" s="4427"/>
      <c r="CX174" s="4427"/>
      <c r="CY174" s="4427"/>
      <c r="CZ174" s="4427"/>
      <c r="DA174" s="4427"/>
      <c r="DB174" s="4427"/>
      <c r="DC174" s="4427"/>
      <c r="DD174" s="4427"/>
      <c r="DE174" s="4427"/>
      <c r="DF174" s="4427"/>
      <c r="DG174" s="4427"/>
      <c r="DH174" s="4427"/>
      <c r="DI174" s="4427"/>
      <c r="DJ174" s="4427"/>
      <c r="DK174" s="4427"/>
      <c r="DL174" s="4427"/>
      <c r="DM174" s="4427"/>
      <c r="DN174" s="4427"/>
      <c r="DO174" s="4427"/>
      <c r="DP174" s="4427"/>
      <c r="DQ174" s="4427"/>
      <c r="DR174" s="4427"/>
      <c r="DS174" s="4427"/>
      <c r="DT174" s="4427"/>
      <c r="DU174" s="4418"/>
    </row>
    <row r="175" spans="2:125" ht="15">
      <c r="B175" s="98"/>
      <c r="C175" s="96" t="s">
        <v>314</v>
      </c>
      <c r="D175" s="870"/>
      <c r="E175" s="871"/>
      <c r="F175" s="871"/>
      <c r="G175" s="3353"/>
      <c r="H175" s="3353"/>
      <c r="I175" s="3353"/>
      <c r="J175" s="3353"/>
      <c r="K175" s="3353"/>
      <c r="L175" s="3353"/>
      <c r="M175" s="762"/>
      <c r="N175" s="3353"/>
      <c r="O175" s="3353"/>
      <c r="P175" s="3353"/>
      <c r="Q175" s="3353"/>
      <c r="R175" s="3353"/>
      <c r="S175" s="3353"/>
      <c r="T175" s="3353"/>
      <c r="U175" s="1506"/>
      <c r="V175" s="1506"/>
      <c r="W175" s="1506"/>
      <c r="X175" s="1506"/>
      <c r="Y175" s="1506"/>
      <c r="Z175" s="1506"/>
      <c r="AA175" s="1506"/>
      <c r="AB175" s="1506"/>
      <c r="AC175" s="1506"/>
      <c r="AD175" s="1506"/>
      <c r="AE175" s="1506"/>
      <c r="AF175" s="1506"/>
      <c r="AG175" s="1506"/>
      <c r="AH175" s="892"/>
      <c r="AI175" s="892"/>
      <c r="AK175" s="4332"/>
      <c r="AL175" s="4332"/>
      <c r="CU175" s="4418"/>
      <c r="CV175" s="4427"/>
      <c r="CW175" s="4427"/>
      <c r="CX175" s="4427"/>
      <c r="CY175" s="4427"/>
      <c r="CZ175" s="4427"/>
      <c r="DA175" s="4427"/>
      <c r="DB175" s="4427"/>
      <c r="DC175" s="4427"/>
      <c r="DD175" s="4427"/>
      <c r="DE175" s="4427"/>
      <c r="DF175" s="4427"/>
      <c r="DG175" s="4427"/>
      <c r="DH175" s="4427"/>
      <c r="DI175" s="4427"/>
      <c r="DJ175" s="4427"/>
      <c r="DK175" s="4427"/>
      <c r="DL175" s="4427"/>
      <c r="DM175" s="4427"/>
      <c r="DN175" s="4427"/>
      <c r="DO175" s="4427"/>
      <c r="DP175" s="4427"/>
      <c r="DQ175" s="4427"/>
      <c r="DR175" s="4427"/>
      <c r="DS175" s="4427"/>
      <c r="DT175" s="4427"/>
      <c r="DU175" s="4418"/>
    </row>
    <row r="176" spans="2:125" ht="15">
      <c r="B176" s="99"/>
      <c r="C176" s="96" t="s">
        <v>315</v>
      </c>
      <c r="D176" s="872"/>
      <c r="E176" s="871"/>
      <c r="F176" s="871"/>
      <c r="G176" s="3353"/>
      <c r="H176" s="3353"/>
      <c r="I176" s="3353"/>
      <c r="J176" s="3353"/>
      <c r="K176" s="3353"/>
      <c r="L176" s="3353"/>
      <c r="M176" s="762"/>
      <c r="N176" s="3353"/>
      <c r="O176" s="3353"/>
      <c r="P176" s="3353"/>
      <c r="Q176" s="3353"/>
      <c r="R176" s="3353"/>
      <c r="S176" s="3353"/>
      <c r="T176" s="3353"/>
      <c r="U176" s="1506"/>
      <c r="V176" s="1506"/>
      <c r="W176" s="1506"/>
      <c r="X176" s="1506"/>
      <c r="Y176" s="1506"/>
      <c r="Z176" s="1506"/>
      <c r="AA176" s="1506"/>
      <c r="AB176" s="1506"/>
      <c r="AC176" s="1506"/>
      <c r="AD176" s="1506"/>
      <c r="AE176" s="1506"/>
      <c r="AF176" s="1506"/>
      <c r="AG176" s="1506"/>
      <c r="AH176" s="892"/>
      <c r="AI176" s="892"/>
      <c r="AK176" s="4332"/>
      <c r="AL176" s="4332"/>
      <c r="CU176" s="4418"/>
      <c r="CV176" s="4427"/>
      <c r="CW176" s="4427"/>
      <c r="CX176" s="4427"/>
      <c r="CY176" s="4427"/>
      <c r="CZ176" s="4427"/>
      <c r="DA176" s="4427"/>
      <c r="DB176" s="4427"/>
      <c r="DC176" s="4427"/>
      <c r="DD176" s="4427"/>
      <c r="DE176" s="4427"/>
      <c r="DF176" s="4427"/>
      <c r="DG176" s="4427"/>
      <c r="DH176" s="4427"/>
      <c r="DI176" s="4427"/>
      <c r="DJ176" s="4427"/>
      <c r="DK176" s="4427"/>
      <c r="DL176" s="4427"/>
      <c r="DM176" s="4427"/>
      <c r="DN176" s="4427"/>
      <c r="DO176" s="4427"/>
      <c r="DP176" s="4427"/>
      <c r="DQ176" s="4427"/>
      <c r="DR176" s="4427"/>
      <c r="DS176" s="4427"/>
      <c r="DT176" s="4427"/>
      <c r="DU176" s="4418"/>
    </row>
    <row r="177" spans="2:125" ht="15">
      <c r="B177" s="2792"/>
      <c r="C177" s="96" t="s">
        <v>316</v>
      </c>
      <c r="D177" s="870"/>
      <c r="E177" s="871"/>
      <c r="F177" s="871"/>
      <c r="G177" s="3353"/>
      <c r="H177" s="3353"/>
      <c r="I177" s="3353"/>
      <c r="J177" s="3353"/>
      <c r="K177" s="3353"/>
      <c r="L177" s="3353"/>
      <c r="M177" s="762"/>
      <c r="N177" s="3353"/>
      <c r="O177" s="3353"/>
      <c r="P177" s="3353"/>
      <c r="Q177" s="3353"/>
      <c r="R177" s="3353"/>
      <c r="S177" s="3353"/>
      <c r="T177" s="3353"/>
      <c r="U177" s="1506"/>
      <c r="V177" s="1506"/>
      <c r="W177" s="1506"/>
      <c r="X177" s="1506"/>
      <c r="Y177" s="1506"/>
      <c r="Z177" s="1506"/>
      <c r="AA177" s="1506"/>
      <c r="AB177" s="1506"/>
      <c r="AC177" s="1506"/>
      <c r="AD177" s="1506"/>
      <c r="AE177" s="1506"/>
      <c r="AF177" s="1506"/>
      <c r="AG177" s="1506"/>
      <c r="AH177" s="892"/>
      <c r="AI177" s="892"/>
      <c r="AK177" s="4332"/>
      <c r="AL177" s="4332"/>
    </row>
    <row r="178" spans="2:125" ht="14.25" customHeight="1" thickBot="1">
      <c r="B178" s="3355"/>
      <c r="C178" s="873"/>
      <c r="D178" s="873"/>
      <c r="E178" s="3355"/>
      <c r="F178" s="3355"/>
      <c r="G178" s="3355"/>
      <c r="H178" s="3355"/>
      <c r="I178" s="3355"/>
      <c r="J178" s="3355"/>
      <c r="K178" s="3355"/>
      <c r="L178" s="3355"/>
      <c r="M178" s="762"/>
      <c r="N178" s="3355"/>
      <c r="O178" s="3355"/>
      <c r="P178" s="3355"/>
      <c r="Q178" s="3355"/>
      <c r="R178" s="3355"/>
      <c r="S178" s="3355"/>
      <c r="T178" s="3355"/>
      <c r="U178" s="1506"/>
      <c r="V178" s="1506"/>
      <c r="W178" s="1506"/>
      <c r="X178" s="1506"/>
      <c r="Y178" s="1506"/>
      <c r="Z178" s="1506"/>
      <c r="AA178" s="1506"/>
      <c r="AB178" s="1506"/>
      <c r="AC178" s="1506"/>
      <c r="AD178" s="1506"/>
      <c r="AE178" s="1506"/>
      <c r="AF178" s="1506"/>
      <c r="AG178" s="1506"/>
      <c r="AH178" s="892"/>
      <c r="AI178" s="892"/>
      <c r="AK178" s="4332"/>
      <c r="AL178" s="4332"/>
    </row>
    <row r="179" spans="2:125" ht="16.5" thickBot="1">
      <c r="B179" s="7120" t="s">
        <v>25383</v>
      </c>
      <c r="C179" s="7121"/>
      <c r="D179" s="7121"/>
      <c r="E179" s="7121"/>
      <c r="F179" s="7121"/>
      <c r="G179" s="7121"/>
      <c r="H179" s="7121"/>
      <c r="I179" s="7121"/>
      <c r="J179" s="7121"/>
      <c r="K179" s="7121"/>
      <c r="L179" s="7121"/>
      <c r="M179" s="7121"/>
      <c r="N179" s="7121"/>
      <c r="O179" s="7121"/>
      <c r="P179" s="7121"/>
      <c r="Q179" s="7121"/>
      <c r="R179" s="7122"/>
      <c r="S179" s="101"/>
      <c r="T179" s="101"/>
      <c r="U179" s="1506"/>
      <c r="V179" s="1506"/>
      <c r="W179" s="1506"/>
      <c r="X179" s="1506"/>
      <c r="Y179" s="1506"/>
      <c r="Z179" s="1506"/>
      <c r="AA179" s="1506"/>
      <c r="AB179" s="1506"/>
      <c r="AC179" s="1506"/>
      <c r="AD179" s="1506"/>
      <c r="AE179" s="1506"/>
      <c r="AF179" s="1506"/>
      <c r="AG179" s="1506"/>
      <c r="AH179" s="892"/>
      <c r="AI179" s="892"/>
      <c r="AK179" s="4332"/>
      <c r="AL179" s="4332"/>
    </row>
    <row r="180" spans="2:125" ht="14.25" customHeight="1" thickBot="1">
      <c r="B180" s="3349"/>
      <c r="C180" s="104"/>
      <c r="D180" s="104"/>
      <c r="E180" s="3349"/>
      <c r="F180" s="3349"/>
      <c r="G180" s="3349"/>
      <c r="H180" s="3349"/>
      <c r="I180" s="3349"/>
      <c r="J180" s="3355"/>
      <c r="K180" s="3349"/>
      <c r="L180" s="3349"/>
      <c r="M180" s="3349"/>
      <c r="N180" s="3355"/>
      <c r="O180" s="3355"/>
      <c r="P180" s="3355"/>
      <c r="Q180" s="3355"/>
      <c r="R180" s="3355"/>
      <c r="S180" s="882"/>
      <c r="T180" s="882"/>
      <c r="U180" s="1506"/>
      <c r="V180" s="1506"/>
      <c r="W180" s="1506"/>
      <c r="X180" s="1506"/>
      <c r="Y180" s="1506"/>
      <c r="Z180" s="1506"/>
      <c r="AA180" s="1506"/>
      <c r="AB180" s="1506"/>
      <c r="AC180" s="1506"/>
      <c r="AD180" s="1506"/>
      <c r="AE180" s="1506"/>
      <c r="AF180" s="1506"/>
      <c r="AG180" s="1506"/>
      <c r="AH180" s="892"/>
      <c r="AI180" s="892"/>
      <c r="AK180" s="4332"/>
      <c r="AL180" s="4332"/>
    </row>
    <row r="181" spans="2:125" ht="30" customHeight="1" thickBot="1">
      <c r="B181" s="7421" t="s">
        <v>25384</v>
      </c>
      <c r="C181" s="7422"/>
      <c r="D181" s="7422"/>
      <c r="E181" s="7422"/>
      <c r="F181" s="7422"/>
      <c r="G181" s="7422"/>
      <c r="H181" s="7422"/>
      <c r="I181" s="7422"/>
      <c r="J181" s="7422"/>
      <c r="K181" s="7422"/>
      <c r="L181" s="7422"/>
      <c r="M181" s="7422"/>
      <c r="N181" s="7422"/>
      <c r="O181" s="7422"/>
      <c r="P181" s="7422"/>
      <c r="Q181" s="7422"/>
      <c r="R181" s="7423"/>
      <c r="S181" s="883"/>
      <c r="T181" s="883"/>
      <c r="U181" s="1506"/>
      <c r="V181" s="1506"/>
      <c r="W181" s="1506"/>
      <c r="X181" s="1506"/>
      <c r="Y181" s="1506"/>
      <c r="Z181" s="1506"/>
      <c r="AA181" s="1506"/>
      <c r="AB181" s="1506"/>
      <c r="AC181" s="1506"/>
      <c r="AD181" s="1506"/>
      <c r="AE181" s="1506"/>
      <c r="AF181" s="1506"/>
      <c r="AG181" s="1506"/>
      <c r="AH181" s="892"/>
      <c r="AI181" s="892"/>
      <c r="AK181" s="4332"/>
      <c r="AL181" s="4332"/>
    </row>
    <row r="182" spans="2:125" ht="14.25" customHeight="1" thickBot="1">
      <c r="B182" s="4120"/>
      <c r="C182" s="1698"/>
      <c r="D182" s="1698"/>
      <c r="E182" s="1699"/>
      <c r="F182" s="1700"/>
      <c r="G182" s="1701"/>
      <c r="H182" s="1702"/>
      <c r="I182" s="1702"/>
      <c r="J182" s="1702"/>
      <c r="K182" s="1702"/>
      <c r="L182" s="1702"/>
      <c r="M182" s="1506"/>
      <c r="N182" s="1506"/>
      <c r="O182" s="1506"/>
      <c r="P182" s="1506"/>
      <c r="Q182" s="1506"/>
      <c r="R182" s="1506"/>
      <c r="S182" s="460"/>
      <c r="T182" s="460"/>
      <c r="U182" s="1506"/>
      <c r="V182" s="1506"/>
      <c r="W182" s="1506"/>
      <c r="X182" s="1506"/>
      <c r="Y182" s="1506"/>
      <c r="Z182" s="1506"/>
      <c r="AA182" s="1506"/>
      <c r="AB182" s="1506"/>
      <c r="AC182" s="1506"/>
      <c r="AD182" s="1506"/>
      <c r="AE182" s="1506"/>
      <c r="AF182" s="1506"/>
      <c r="AG182" s="1506"/>
      <c r="AH182" s="892"/>
      <c r="AI182" s="892"/>
      <c r="AK182" s="4332"/>
      <c r="AL182" s="4332"/>
    </row>
    <row r="183" spans="2:125" ht="16.5" thickBot="1">
      <c r="B183" s="7708" t="s">
        <v>25385</v>
      </c>
      <c r="C183" s="7709"/>
      <c r="D183" s="7709"/>
      <c r="E183" s="7709"/>
      <c r="F183" s="7709"/>
      <c r="G183" s="7709"/>
      <c r="H183" s="7709"/>
      <c r="I183" s="7709"/>
      <c r="J183" s="7709"/>
      <c r="K183" s="7709"/>
      <c r="L183" s="7709"/>
      <c r="M183" s="7709"/>
      <c r="N183" s="7709"/>
      <c r="O183" s="7709"/>
      <c r="P183" s="7709"/>
      <c r="Q183" s="7709"/>
      <c r="R183" s="7710"/>
      <c r="S183" s="1722"/>
      <c r="T183" s="1722"/>
      <c r="U183" s="1506"/>
      <c r="V183" s="1506"/>
      <c r="W183" s="1506"/>
      <c r="X183" s="1506"/>
      <c r="Y183" s="1506"/>
      <c r="Z183" s="1506"/>
      <c r="AA183" s="1506"/>
      <c r="AB183" s="1506"/>
      <c r="AC183" s="1506"/>
      <c r="AD183" s="1506"/>
      <c r="AE183" s="1506"/>
      <c r="AF183" s="1506"/>
      <c r="AG183" s="1506"/>
      <c r="AH183" s="892"/>
      <c r="AI183" s="892"/>
      <c r="AK183" s="4332"/>
      <c r="AL183" s="4332"/>
    </row>
    <row r="184" spans="2:125" ht="14.25" customHeight="1" thickBot="1">
      <c r="B184" s="1697"/>
      <c r="C184" s="1706"/>
      <c r="D184" s="1506"/>
      <c r="E184" s="1704"/>
      <c r="F184" s="1506"/>
      <c r="G184" s="1506"/>
      <c r="H184" s="1506"/>
      <c r="I184" s="1506"/>
      <c r="J184" s="1506"/>
      <c r="K184" s="1506"/>
      <c r="L184" s="1506"/>
      <c r="M184" s="1506"/>
      <c r="N184" s="1506"/>
      <c r="O184" s="1506"/>
      <c r="P184" s="1506"/>
      <c r="Q184" s="1506"/>
      <c r="R184" s="1506"/>
      <c r="S184" s="460"/>
      <c r="T184" s="460"/>
      <c r="U184" s="1506"/>
      <c r="V184" s="1506"/>
      <c r="W184" s="1506"/>
      <c r="X184" s="1506"/>
      <c r="Y184" s="1506"/>
      <c r="Z184" s="1506"/>
      <c r="AA184" s="1506"/>
      <c r="AB184" s="1506"/>
      <c r="AC184" s="1506"/>
      <c r="AD184" s="1506"/>
      <c r="AE184" s="1506"/>
      <c r="AF184" s="1506"/>
      <c r="AG184" s="1506"/>
      <c r="AH184" s="892"/>
      <c r="AI184" s="892"/>
      <c r="AK184" s="4332"/>
      <c r="AL184" s="4332"/>
    </row>
    <row r="185" spans="2:125" ht="30" customHeight="1">
      <c r="B185" s="1697"/>
      <c r="C185" s="7711" t="s">
        <v>28405</v>
      </c>
      <c r="D185" s="7712"/>
      <c r="E185" s="7712"/>
      <c r="F185" s="7712"/>
      <c r="G185" s="7712"/>
      <c r="H185" s="7712"/>
      <c r="I185" s="7712"/>
      <c r="J185" s="7712"/>
      <c r="K185" s="7712"/>
      <c r="L185" s="7712"/>
      <c r="M185" s="7712"/>
      <c r="N185" s="7712"/>
      <c r="O185" s="7712"/>
      <c r="P185" s="7712"/>
      <c r="Q185" s="7712"/>
      <c r="R185" s="7713"/>
      <c r="S185" s="1723"/>
      <c r="T185" s="1723"/>
      <c r="U185" s="1507"/>
      <c r="V185" s="1506"/>
      <c r="W185" s="1506"/>
      <c r="X185" s="1506"/>
      <c r="Y185" s="1506"/>
      <c r="Z185" s="1506"/>
      <c r="AA185" s="1506"/>
      <c r="AB185" s="1506"/>
      <c r="AC185" s="1506"/>
      <c r="AD185" s="1506"/>
      <c r="AE185" s="1506"/>
      <c r="AF185" s="1506"/>
      <c r="AG185" s="1506"/>
      <c r="AH185" s="892"/>
      <c r="AI185" s="892"/>
      <c r="AK185" s="4332"/>
      <c r="AL185" s="4332"/>
    </row>
    <row r="186" spans="2:125" s="3365" customFormat="1" ht="30" customHeight="1">
      <c r="B186" s="1697"/>
      <c r="C186" s="4227" t="s">
        <v>25386</v>
      </c>
      <c r="D186" s="7702" t="s">
        <v>25387</v>
      </c>
      <c r="E186" s="7703"/>
      <c r="F186" s="7703"/>
      <c r="G186" s="7703"/>
      <c r="H186" s="7703"/>
      <c r="I186" s="7703"/>
      <c r="J186" s="7703"/>
      <c r="K186" s="7703"/>
      <c r="L186" s="7703"/>
      <c r="M186" s="7703"/>
      <c r="N186" s="7703"/>
      <c r="O186" s="7703"/>
      <c r="P186" s="7703"/>
      <c r="Q186" s="7703"/>
      <c r="R186" s="7704"/>
      <c r="S186" s="1723"/>
      <c r="T186" s="1723"/>
      <c r="U186" s="1507"/>
      <c r="V186" s="1506"/>
      <c r="W186" s="1506"/>
      <c r="X186" s="1506"/>
      <c r="Y186" s="1506"/>
      <c r="Z186" s="1506"/>
      <c r="AA186" s="1506"/>
      <c r="AB186" s="1506"/>
      <c r="AC186" s="1506"/>
      <c r="AD186" s="1506"/>
      <c r="AE186" s="1506"/>
      <c r="AF186" s="1506"/>
      <c r="AG186" s="1506"/>
      <c r="AH186" s="892"/>
      <c r="AI186" s="892"/>
      <c r="AK186" s="4332"/>
      <c r="AL186" s="4332"/>
      <c r="AM186" s="4332"/>
      <c r="BS186" s="4418"/>
      <c r="BT186" s="4427"/>
      <c r="BU186" s="4427"/>
      <c r="BV186" s="4427"/>
      <c r="BW186" s="4427"/>
      <c r="BX186" s="4427"/>
      <c r="BY186" s="4427"/>
      <c r="BZ186" s="4427"/>
      <c r="CA186" s="4427"/>
      <c r="CB186" s="4427"/>
      <c r="CC186" s="4427"/>
      <c r="CD186" s="4427"/>
      <c r="CE186" s="4427"/>
      <c r="CF186" s="4427"/>
      <c r="CG186" s="4427"/>
      <c r="CH186" s="4427"/>
      <c r="CI186" s="4427"/>
      <c r="CJ186" s="4427"/>
      <c r="CK186" s="4427"/>
      <c r="CL186" s="4427"/>
      <c r="CM186" s="4427"/>
      <c r="CN186" s="4427"/>
      <c r="CO186" s="4427"/>
      <c r="CP186" s="4427"/>
      <c r="CQ186" s="4427"/>
      <c r="CR186" s="4427"/>
      <c r="CS186" s="4418"/>
      <c r="CT186" s="4332"/>
      <c r="CU186" s="4332"/>
      <c r="CV186" s="4332"/>
      <c r="CW186" s="4332"/>
      <c r="CX186" s="4332"/>
      <c r="CY186" s="4332"/>
      <c r="CZ186" s="4332"/>
      <c r="DA186" s="4332"/>
      <c r="DB186" s="4332"/>
      <c r="DC186" s="4332"/>
      <c r="DD186" s="4332"/>
      <c r="DE186" s="4332"/>
      <c r="DF186" s="4332"/>
      <c r="DG186" s="4332"/>
      <c r="DH186" s="4332"/>
      <c r="DI186" s="4332"/>
      <c r="DJ186" s="4332"/>
      <c r="DK186" s="4332"/>
      <c r="DL186" s="4332"/>
      <c r="DM186" s="4332"/>
      <c r="DN186" s="4332"/>
      <c r="DO186" s="4332"/>
      <c r="DP186" s="4332"/>
      <c r="DQ186" s="4332"/>
      <c r="DR186" s="4332"/>
      <c r="DS186" s="4332"/>
      <c r="DT186" s="4332"/>
      <c r="DU186" s="4332"/>
    </row>
    <row r="187" spans="2:125" ht="45" customHeight="1">
      <c r="B187" s="1697"/>
      <c r="C187" s="1724" t="s">
        <v>25388</v>
      </c>
      <c r="D187" s="7702" t="s">
        <v>25389</v>
      </c>
      <c r="E187" s="7703"/>
      <c r="F187" s="7703"/>
      <c r="G187" s="7703"/>
      <c r="H187" s="7703"/>
      <c r="I187" s="7703"/>
      <c r="J187" s="7703"/>
      <c r="K187" s="7703"/>
      <c r="L187" s="7703"/>
      <c r="M187" s="7703"/>
      <c r="N187" s="7703"/>
      <c r="O187" s="7703"/>
      <c r="P187" s="7703"/>
      <c r="Q187" s="7703"/>
      <c r="R187" s="7704"/>
      <c r="S187" s="1723"/>
      <c r="T187" s="1723"/>
      <c r="U187" s="1506"/>
      <c r="V187" s="1506"/>
      <c r="W187" s="1506"/>
      <c r="X187" s="1506"/>
      <c r="Y187" s="1506"/>
      <c r="Z187" s="1506"/>
      <c r="AA187" s="1506"/>
      <c r="AB187" s="1506"/>
      <c r="AC187" s="1506"/>
      <c r="AD187" s="1506"/>
      <c r="AE187" s="1506"/>
      <c r="AF187" s="1506"/>
      <c r="AG187" s="1506"/>
      <c r="AH187" s="892"/>
      <c r="AI187" s="892"/>
      <c r="AK187" s="4332"/>
      <c r="AL187" s="4332"/>
    </row>
    <row r="188" spans="2:125" ht="45" customHeight="1">
      <c r="B188" s="1697"/>
      <c r="C188" s="1724" t="s">
        <v>25390</v>
      </c>
      <c r="D188" s="7702" t="s">
        <v>25391</v>
      </c>
      <c r="E188" s="7703"/>
      <c r="F188" s="7703"/>
      <c r="G188" s="7703"/>
      <c r="H188" s="7703"/>
      <c r="I188" s="7703"/>
      <c r="J188" s="7703"/>
      <c r="K188" s="7703"/>
      <c r="L188" s="7703"/>
      <c r="M188" s="7703"/>
      <c r="N188" s="7703"/>
      <c r="O188" s="7703"/>
      <c r="P188" s="7703"/>
      <c r="Q188" s="7703"/>
      <c r="R188" s="7704"/>
      <c r="S188" s="1723"/>
      <c r="T188" s="1723"/>
      <c r="U188" s="1506"/>
      <c r="V188" s="1506"/>
      <c r="W188" s="1506"/>
      <c r="X188" s="1506"/>
      <c r="Y188" s="1506"/>
      <c r="Z188" s="1506"/>
      <c r="AA188" s="1506"/>
      <c r="AB188" s="1506"/>
      <c r="AC188" s="1506"/>
      <c r="AD188" s="1506"/>
      <c r="AE188" s="1506"/>
      <c r="AF188" s="1506"/>
      <c r="AG188" s="1506"/>
      <c r="AH188" s="892"/>
      <c r="AI188" s="892"/>
      <c r="AK188" s="4332"/>
      <c r="AL188" s="4332"/>
    </row>
    <row r="189" spans="2:125" ht="75" customHeight="1">
      <c r="B189" s="1697"/>
      <c r="C189" s="1724" t="s">
        <v>25392</v>
      </c>
      <c r="D189" s="7702" t="s">
        <v>25393</v>
      </c>
      <c r="E189" s="7703"/>
      <c r="F189" s="7703"/>
      <c r="G189" s="7703"/>
      <c r="H189" s="7703"/>
      <c r="I189" s="7703"/>
      <c r="J189" s="7703"/>
      <c r="K189" s="7703"/>
      <c r="L189" s="7703"/>
      <c r="M189" s="7703"/>
      <c r="N189" s="7703"/>
      <c r="O189" s="7703"/>
      <c r="P189" s="7703"/>
      <c r="Q189" s="7703"/>
      <c r="R189" s="7704"/>
      <c r="S189" s="1723"/>
      <c r="T189" s="1723"/>
      <c r="U189" s="1506"/>
      <c r="V189" s="1506"/>
      <c r="W189" s="1506"/>
      <c r="X189" s="1506"/>
      <c r="Y189" s="1506"/>
      <c r="Z189" s="1506"/>
      <c r="AA189" s="1506"/>
      <c r="AB189" s="1506"/>
      <c r="AC189" s="1506"/>
      <c r="AD189" s="1506"/>
      <c r="AE189" s="1506"/>
      <c r="AF189" s="1506"/>
      <c r="AG189" s="1506"/>
      <c r="AH189" s="892"/>
      <c r="AI189" s="892"/>
      <c r="AK189" s="4332"/>
      <c r="AL189" s="4332"/>
    </row>
    <row r="190" spans="2:125" ht="75" customHeight="1" thickBot="1">
      <c r="B190" s="1697"/>
      <c r="C190" s="1725" t="s">
        <v>25394</v>
      </c>
      <c r="D190" s="7705" t="s">
        <v>25395</v>
      </c>
      <c r="E190" s="7706"/>
      <c r="F190" s="7706"/>
      <c r="G190" s="7706"/>
      <c r="H190" s="7706"/>
      <c r="I190" s="7706"/>
      <c r="J190" s="7706"/>
      <c r="K190" s="7706"/>
      <c r="L190" s="7706"/>
      <c r="M190" s="7706"/>
      <c r="N190" s="7706"/>
      <c r="O190" s="7706"/>
      <c r="P190" s="7706"/>
      <c r="Q190" s="7706"/>
      <c r="R190" s="7707"/>
      <c r="S190" s="1723"/>
      <c r="T190" s="1723"/>
      <c r="U190" s="1506"/>
      <c r="V190" s="1506"/>
      <c r="W190" s="1506"/>
      <c r="X190" s="1506"/>
      <c r="Y190" s="1506"/>
      <c r="Z190" s="1506"/>
      <c r="AA190" s="1506"/>
      <c r="AB190" s="1506"/>
      <c r="AC190" s="1506"/>
      <c r="AD190" s="1506"/>
      <c r="AE190" s="1506"/>
      <c r="AF190" s="1506"/>
      <c r="AG190" s="1506"/>
      <c r="AH190" s="892"/>
      <c r="AI190" s="892"/>
      <c r="AK190" s="4332"/>
      <c r="AL190" s="4332"/>
    </row>
    <row r="191" spans="2:125" ht="14.25" customHeight="1" thickBot="1">
      <c r="B191" s="1697"/>
      <c r="C191" s="1506"/>
      <c r="D191" s="1704"/>
      <c r="E191" s="1506"/>
      <c r="F191" s="1506"/>
      <c r="G191" s="1506"/>
      <c r="H191" s="1506"/>
      <c r="I191" s="1506"/>
      <c r="J191" s="1506"/>
      <c r="K191" s="1506"/>
      <c r="L191" s="1506"/>
      <c r="M191" s="1506"/>
      <c r="N191" s="1506"/>
      <c r="O191" s="1506"/>
      <c r="P191" s="1506"/>
      <c r="Q191" s="1506"/>
      <c r="R191" s="1506"/>
      <c r="S191" s="460"/>
      <c r="T191" s="460"/>
      <c r="U191" s="1506"/>
      <c r="V191" s="1506"/>
      <c r="W191" s="1506"/>
      <c r="X191" s="1506"/>
      <c r="Y191" s="1506"/>
      <c r="Z191" s="1506"/>
      <c r="AA191" s="1506"/>
      <c r="AB191" s="1506"/>
      <c r="AC191" s="1506"/>
      <c r="AD191" s="1506"/>
      <c r="AE191" s="1506"/>
      <c r="AF191" s="1506"/>
      <c r="AG191" s="1506"/>
      <c r="AH191" s="892"/>
      <c r="AI191" s="892"/>
      <c r="AK191" s="4332"/>
      <c r="AL191" s="4332"/>
    </row>
    <row r="192" spans="2:125" ht="45" customHeight="1">
      <c r="B192" s="1697"/>
      <c r="C192" s="1726" t="s">
        <v>24978</v>
      </c>
      <c r="D192" s="7699" t="s">
        <v>25396</v>
      </c>
      <c r="E192" s="7700"/>
      <c r="F192" s="7700"/>
      <c r="G192" s="7700"/>
      <c r="H192" s="7700"/>
      <c r="I192" s="7700"/>
      <c r="J192" s="7700"/>
      <c r="K192" s="7700"/>
      <c r="L192" s="7700"/>
      <c r="M192" s="7700"/>
      <c r="N192" s="7700"/>
      <c r="O192" s="7700"/>
      <c r="P192" s="7700"/>
      <c r="Q192" s="7700"/>
      <c r="R192" s="7701"/>
      <c r="S192" s="1723"/>
      <c r="T192" s="1723"/>
      <c r="U192" s="1506"/>
      <c r="V192" s="1506"/>
      <c r="W192" s="1506"/>
      <c r="X192" s="1506"/>
      <c r="Y192" s="1506"/>
      <c r="Z192" s="1506"/>
      <c r="AA192" s="1506"/>
      <c r="AB192" s="1506"/>
      <c r="AC192" s="1506"/>
      <c r="AD192" s="1506"/>
      <c r="AE192" s="1506"/>
      <c r="AF192" s="1506"/>
      <c r="AG192" s="1506"/>
      <c r="AH192" s="892"/>
      <c r="AI192" s="892"/>
      <c r="AK192" s="4332"/>
      <c r="AL192" s="4332"/>
    </row>
    <row r="193" spans="2:125" ht="45" customHeight="1">
      <c r="B193" s="1697"/>
      <c r="C193" s="1727" t="s">
        <v>25005</v>
      </c>
      <c r="D193" s="7702" t="s">
        <v>25397</v>
      </c>
      <c r="E193" s="7703"/>
      <c r="F193" s="7703"/>
      <c r="G193" s="7703"/>
      <c r="H193" s="7703"/>
      <c r="I193" s="7703"/>
      <c r="J193" s="7703"/>
      <c r="K193" s="7703"/>
      <c r="L193" s="7703"/>
      <c r="M193" s="7703"/>
      <c r="N193" s="7703"/>
      <c r="O193" s="7703"/>
      <c r="P193" s="7703"/>
      <c r="Q193" s="7703"/>
      <c r="R193" s="7704"/>
      <c r="S193" s="1723"/>
      <c r="T193" s="1723"/>
      <c r="U193" s="1506"/>
      <c r="V193" s="1506"/>
      <c r="W193" s="1506"/>
      <c r="X193" s="1506"/>
      <c r="Y193" s="1506"/>
      <c r="Z193" s="1506"/>
      <c r="AA193" s="1506"/>
      <c r="AB193" s="1506"/>
      <c r="AC193" s="1506"/>
      <c r="AD193" s="1506"/>
      <c r="AE193" s="1506"/>
      <c r="AF193" s="1506"/>
      <c r="AG193" s="1506"/>
      <c r="AH193" s="892"/>
      <c r="AI193" s="892"/>
      <c r="AK193" s="4332"/>
      <c r="AL193" s="4332"/>
    </row>
    <row r="194" spans="2:125" ht="45" customHeight="1">
      <c r="B194" s="1697"/>
      <c r="C194" s="1727" t="s">
        <v>25031</v>
      </c>
      <c r="D194" s="7702" t="s">
        <v>25398</v>
      </c>
      <c r="E194" s="7703"/>
      <c r="F194" s="7703"/>
      <c r="G194" s="7703"/>
      <c r="H194" s="7703"/>
      <c r="I194" s="7703"/>
      <c r="J194" s="7703"/>
      <c r="K194" s="7703"/>
      <c r="L194" s="7703"/>
      <c r="M194" s="7703"/>
      <c r="N194" s="7703"/>
      <c r="O194" s="7703"/>
      <c r="P194" s="7703"/>
      <c r="Q194" s="7703"/>
      <c r="R194" s="7704"/>
      <c r="S194" s="1723"/>
      <c r="T194" s="1723"/>
      <c r="U194" s="1506"/>
      <c r="V194" s="1506"/>
      <c r="W194" s="1506"/>
      <c r="X194" s="1506"/>
      <c r="Y194" s="1506"/>
      <c r="Z194" s="1506"/>
      <c r="AA194" s="1506"/>
      <c r="AB194" s="1506"/>
      <c r="AC194" s="1506"/>
      <c r="AD194" s="1506"/>
      <c r="AE194" s="1506"/>
      <c r="AF194" s="1506"/>
      <c r="AG194" s="1506"/>
      <c r="AH194" s="892"/>
      <c r="AI194" s="892"/>
      <c r="AK194" s="4332"/>
      <c r="AL194" s="4332"/>
    </row>
    <row r="195" spans="2:125" ht="45" customHeight="1">
      <c r="B195" s="1697"/>
      <c r="C195" s="1727" t="s">
        <v>25057</v>
      </c>
      <c r="D195" s="7702" t="s">
        <v>25399</v>
      </c>
      <c r="E195" s="7703"/>
      <c r="F195" s="7703"/>
      <c r="G195" s="7703"/>
      <c r="H195" s="7703"/>
      <c r="I195" s="7703"/>
      <c r="J195" s="7703"/>
      <c r="K195" s="7703"/>
      <c r="L195" s="7703"/>
      <c r="M195" s="7703"/>
      <c r="N195" s="7703"/>
      <c r="O195" s="7703"/>
      <c r="P195" s="7703"/>
      <c r="Q195" s="7703"/>
      <c r="R195" s="7704"/>
      <c r="S195" s="1723"/>
      <c r="T195" s="1723"/>
      <c r="U195" s="1506"/>
      <c r="V195" s="1506"/>
      <c r="W195" s="1506"/>
      <c r="X195" s="1506"/>
      <c r="Y195" s="1506"/>
      <c r="Z195" s="1506"/>
      <c r="AA195" s="1506"/>
      <c r="AB195" s="1506"/>
      <c r="AC195" s="1506"/>
      <c r="AD195" s="1506"/>
      <c r="AE195" s="1506"/>
      <c r="AF195" s="1506"/>
      <c r="AG195" s="1506"/>
      <c r="AH195" s="892"/>
      <c r="AI195" s="892"/>
      <c r="AK195" s="4332"/>
      <c r="AL195" s="4332"/>
    </row>
    <row r="196" spans="2:125" ht="45" customHeight="1">
      <c r="B196" s="1697"/>
      <c r="C196" s="1727" t="s">
        <v>25083</v>
      </c>
      <c r="D196" s="7702" t="s">
        <v>25400</v>
      </c>
      <c r="E196" s="7703"/>
      <c r="F196" s="7703"/>
      <c r="G196" s="7703"/>
      <c r="H196" s="7703"/>
      <c r="I196" s="7703"/>
      <c r="J196" s="7703"/>
      <c r="K196" s="7703"/>
      <c r="L196" s="7703"/>
      <c r="M196" s="7703"/>
      <c r="N196" s="7703"/>
      <c r="O196" s="7703"/>
      <c r="P196" s="7703"/>
      <c r="Q196" s="7703"/>
      <c r="R196" s="7704"/>
      <c r="S196" s="1723"/>
      <c r="T196" s="1723"/>
      <c r="U196" s="1506"/>
      <c r="V196" s="1506"/>
      <c r="W196" s="1506"/>
      <c r="X196" s="1506"/>
      <c r="Y196" s="1506"/>
      <c r="Z196" s="1506"/>
      <c r="AA196" s="1506"/>
      <c r="AB196" s="1506"/>
      <c r="AC196" s="1506"/>
      <c r="AD196" s="1506"/>
      <c r="AE196" s="1506"/>
      <c r="AF196" s="1506"/>
      <c r="AG196" s="1506"/>
      <c r="AH196" s="892"/>
      <c r="AI196" s="3365"/>
      <c r="AK196" s="4332"/>
      <c r="AL196" s="4332"/>
    </row>
    <row r="197" spans="2:125" ht="45" customHeight="1" thickBot="1">
      <c r="B197" s="1697"/>
      <c r="C197" s="1728" t="s">
        <v>25109</v>
      </c>
      <c r="D197" s="7705" t="s">
        <v>25401</v>
      </c>
      <c r="E197" s="7706"/>
      <c r="F197" s="7706"/>
      <c r="G197" s="7706"/>
      <c r="H197" s="7706"/>
      <c r="I197" s="7706"/>
      <c r="J197" s="7706"/>
      <c r="K197" s="7706"/>
      <c r="L197" s="7706"/>
      <c r="M197" s="7706"/>
      <c r="N197" s="7706"/>
      <c r="O197" s="7706"/>
      <c r="P197" s="7706"/>
      <c r="Q197" s="7706"/>
      <c r="R197" s="7707"/>
      <c r="S197" s="1723"/>
      <c r="T197" s="1723"/>
      <c r="U197" s="1506"/>
      <c r="V197" s="1506"/>
      <c r="W197" s="1506"/>
      <c r="X197" s="1506"/>
      <c r="Y197" s="1506"/>
      <c r="Z197" s="1506"/>
      <c r="AA197" s="1506"/>
      <c r="AB197" s="1506"/>
      <c r="AC197" s="1506"/>
      <c r="AD197" s="1506"/>
      <c r="AE197" s="1506"/>
      <c r="AF197" s="1506"/>
      <c r="AG197" s="1506"/>
      <c r="AH197" s="892"/>
      <c r="AI197" s="3365"/>
      <c r="AK197" s="4332"/>
      <c r="AL197" s="4332"/>
    </row>
    <row r="198" spans="2:125" ht="14.25" customHeight="1" thickBot="1">
      <c r="B198" s="1697"/>
      <c r="C198" s="1698"/>
      <c r="D198" s="1698"/>
      <c r="E198" s="1699"/>
      <c r="F198" s="1700"/>
      <c r="G198" s="1701"/>
      <c r="H198" s="1702"/>
      <c r="I198" s="1702"/>
      <c r="J198" s="1702"/>
      <c r="K198" s="1702"/>
      <c r="L198" s="1702"/>
      <c r="M198" s="1506"/>
      <c r="N198" s="1506"/>
      <c r="O198" s="1506"/>
      <c r="P198" s="1506"/>
      <c r="Q198" s="1506"/>
      <c r="R198" s="1506"/>
      <c r="S198" s="460"/>
      <c r="T198" s="460"/>
      <c r="U198" s="1506"/>
      <c r="V198" s="1506"/>
      <c r="W198" s="1506"/>
      <c r="X198" s="1506"/>
      <c r="Y198" s="1506"/>
      <c r="Z198" s="1506"/>
      <c r="AA198" s="1506"/>
      <c r="AB198" s="1506"/>
      <c r="AC198" s="1506"/>
      <c r="AD198" s="1506"/>
      <c r="AE198" s="1506"/>
      <c r="AF198" s="1506"/>
      <c r="AG198" s="1506"/>
      <c r="AH198" s="892"/>
      <c r="AI198" s="3365"/>
      <c r="AK198" s="4332"/>
      <c r="AL198" s="4332"/>
    </row>
    <row r="199" spans="2:125" ht="15" customHeight="1">
      <c r="B199" s="874" t="s">
        <v>477</v>
      </c>
      <c r="C199" s="7436" t="s">
        <v>320</v>
      </c>
      <c r="D199" s="7424"/>
      <c r="E199" s="7424"/>
      <c r="F199" s="7424"/>
      <c r="G199" s="7424"/>
      <c r="H199" s="7424"/>
      <c r="I199" s="7424"/>
      <c r="J199" s="7424"/>
      <c r="K199" s="7424"/>
      <c r="L199" s="7424"/>
      <c r="M199" s="7424"/>
      <c r="N199" s="7424"/>
      <c r="O199" s="7424"/>
      <c r="P199" s="7424"/>
      <c r="Q199" s="7424"/>
      <c r="R199" s="7425"/>
      <c r="S199" s="843"/>
      <c r="T199" s="843"/>
      <c r="U199" s="1506"/>
      <c r="V199" s="1506"/>
      <c r="W199" s="1506"/>
      <c r="X199" s="1506"/>
      <c r="Y199" s="1506"/>
      <c r="Z199" s="1506"/>
      <c r="AA199" s="1506"/>
      <c r="AB199" s="1506"/>
      <c r="AC199" s="1506"/>
      <c r="AD199" s="1506"/>
      <c r="AE199" s="1506"/>
      <c r="AF199" s="1506"/>
      <c r="AG199" s="1506"/>
      <c r="AH199" s="892"/>
      <c r="AI199" s="3365"/>
      <c r="AK199" s="4332"/>
      <c r="AL199" s="4332"/>
    </row>
    <row r="200" spans="2:125" s="3365" customFormat="1" ht="15" customHeight="1">
      <c r="B200" s="4746" t="s">
        <v>29861</v>
      </c>
      <c r="C200" s="4747"/>
      <c r="D200" s="4747"/>
      <c r="E200" s="4747"/>
      <c r="F200" s="4747"/>
      <c r="G200" s="4747"/>
      <c r="H200" s="4747"/>
      <c r="I200" s="4747"/>
      <c r="J200" s="4747"/>
      <c r="K200" s="4747"/>
      <c r="L200" s="4747"/>
      <c r="M200" s="4747"/>
      <c r="N200" s="4747"/>
      <c r="O200" s="4747"/>
      <c r="P200" s="4747"/>
      <c r="Q200" s="4747"/>
      <c r="R200" s="4748"/>
      <c r="S200" s="843"/>
      <c r="T200" s="843"/>
      <c r="U200" s="1506"/>
      <c r="V200" s="1506"/>
      <c r="W200" s="1506"/>
      <c r="X200" s="1506"/>
      <c r="Y200" s="1506"/>
      <c r="Z200" s="1506"/>
      <c r="AA200" s="1506"/>
      <c r="AB200" s="1506"/>
      <c r="AC200" s="1506"/>
      <c r="AD200" s="1506"/>
      <c r="AE200" s="1506"/>
      <c r="AF200" s="1506"/>
      <c r="AG200" s="1506"/>
      <c r="AH200" s="892"/>
      <c r="AK200" s="4332"/>
      <c r="AL200" s="4332"/>
      <c r="AM200" s="4332"/>
      <c r="BS200" s="4418"/>
      <c r="BT200" s="4427"/>
      <c r="BU200" s="4427"/>
      <c r="BV200" s="4427"/>
      <c r="BW200" s="4427"/>
      <c r="BX200" s="4427"/>
      <c r="BY200" s="4427"/>
      <c r="BZ200" s="4427"/>
      <c r="CA200" s="4427"/>
      <c r="CB200" s="4427"/>
      <c r="CC200" s="4427"/>
      <c r="CD200" s="4427"/>
      <c r="CE200" s="4427"/>
      <c r="CF200" s="4427"/>
      <c r="CG200" s="4427"/>
      <c r="CH200" s="4427"/>
      <c r="CI200" s="4427"/>
      <c r="CJ200" s="4427"/>
      <c r="CK200" s="4427"/>
      <c r="CL200" s="4427"/>
      <c r="CM200" s="4427"/>
      <c r="CN200" s="4427"/>
      <c r="CO200" s="4427"/>
      <c r="CP200" s="4427"/>
      <c r="CQ200" s="4427"/>
      <c r="CR200" s="4427"/>
      <c r="CS200" s="4418"/>
      <c r="CT200" s="4332"/>
      <c r="CU200" s="4332"/>
      <c r="CV200" s="4332"/>
      <c r="CW200" s="4332"/>
      <c r="CX200" s="4332"/>
      <c r="CY200" s="4332"/>
      <c r="CZ200" s="4332"/>
      <c r="DA200" s="4332"/>
      <c r="DB200" s="4332"/>
      <c r="DC200" s="4332"/>
      <c r="DD200" s="4332"/>
      <c r="DE200" s="4332"/>
      <c r="DF200" s="4332"/>
      <c r="DG200" s="4332"/>
      <c r="DH200" s="4332"/>
      <c r="DI200" s="4332"/>
      <c r="DJ200" s="4332"/>
      <c r="DK200" s="4332"/>
      <c r="DL200" s="4332"/>
      <c r="DM200" s="4332"/>
      <c r="DN200" s="4332"/>
      <c r="DO200" s="4332"/>
      <c r="DP200" s="4332"/>
      <c r="DQ200" s="4332"/>
      <c r="DR200" s="4332"/>
      <c r="DS200" s="4332"/>
      <c r="DT200" s="4332"/>
      <c r="DU200" s="4332"/>
    </row>
    <row r="201" spans="2:125" ht="15" customHeight="1">
      <c r="B201" s="1729">
        <v>1</v>
      </c>
      <c r="C201" s="7415" t="s">
        <v>25402</v>
      </c>
      <c r="D201" s="7416"/>
      <c r="E201" s="7416"/>
      <c r="F201" s="7416"/>
      <c r="G201" s="7416"/>
      <c r="H201" s="7416"/>
      <c r="I201" s="7416"/>
      <c r="J201" s="7416"/>
      <c r="K201" s="7416"/>
      <c r="L201" s="7416"/>
      <c r="M201" s="7416"/>
      <c r="N201" s="7416"/>
      <c r="O201" s="7416"/>
      <c r="P201" s="7416"/>
      <c r="Q201" s="7416"/>
      <c r="R201" s="7417"/>
      <c r="S201" s="888"/>
      <c r="T201" s="888"/>
      <c r="U201" s="1506"/>
      <c r="V201" s="1506"/>
      <c r="W201" s="1506"/>
      <c r="X201" s="1506"/>
      <c r="Y201" s="1506"/>
      <c r="Z201" s="1506"/>
      <c r="AA201" s="1506"/>
      <c r="AB201" s="1506"/>
      <c r="AC201" s="1506"/>
      <c r="AD201" s="1506"/>
      <c r="AE201" s="1506"/>
      <c r="AF201" s="1506"/>
      <c r="AG201" s="1506"/>
      <c r="AH201" s="892"/>
      <c r="AI201" s="3365"/>
      <c r="AK201" s="4332"/>
      <c r="AL201" s="4332"/>
    </row>
    <row r="202" spans="2:125" ht="15" customHeight="1">
      <c r="B202" s="1729">
        <v>2</v>
      </c>
      <c r="C202" s="7415" t="s">
        <v>25403</v>
      </c>
      <c r="D202" s="7416"/>
      <c r="E202" s="7416"/>
      <c r="F202" s="7416"/>
      <c r="G202" s="7416"/>
      <c r="H202" s="7416"/>
      <c r="I202" s="7416"/>
      <c r="J202" s="7416"/>
      <c r="K202" s="7416"/>
      <c r="L202" s="7416"/>
      <c r="M202" s="7416"/>
      <c r="N202" s="7416"/>
      <c r="O202" s="7416"/>
      <c r="P202" s="7416"/>
      <c r="Q202" s="7416"/>
      <c r="R202" s="7417"/>
      <c r="S202" s="888"/>
      <c r="T202" s="888"/>
      <c r="U202" s="1506"/>
      <c r="V202" s="1506"/>
      <c r="W202" s="1506"/>
      <c r="X202" s="1506"/>
      <c r="Y202" s="1506"/>
      <c r="Z202" s="1506"/>
      <c r="AA202" s="1506"/>
      <c r="AB202" s="1506"/>
      <c r="AC202" s="1506"/>
      <c r="AD202" s="1506"/>
      <c r="AE202" s="1506"/>
      <c r="AF202" s="1506"/>
      <c r="AG202" s="1506"/>
      <c r="AH202" s="892"/>
      <c r="AI202" s="3365"/>
      <c r="AK202" s="4332"/>
      <c r="AL202" s="4332"/>
    </row>
    <row r="203" spans="2:125" ht="15" customHeight="1">
      <c r="B203" s="1729">
        <v>3</v>
      </c>
      <c r="C203" s="7415" t="s">
        <v>25404</v>
      </c>
      <c r="D203" s="7416"/>
      <c r="E203" s="7416"/>
      <c r="F203" s="7416"/>
      <c r="G203" s="7416"/>
      <c r="H203" s="7416"/>
      <c r="I203" s="7416"/>
      <c r="J203" s="7416"/>
      <c r="K203" s="7416"/>
      <c r="L203" s="7416"/>
      <c r="M203" s="7416"/>
      <c r="N203" s="7416"/>
      <c r="O203" s="7416"/>
      <c r="P203" s="7416"/>
      <c r="Q203" s="7416"/>
      <c r="R203" s="7417"/>
      <c r="S203" s="888"/>
      <c r="T203" s="888"/>
      <c r="U203" s="1506"/>
      <c r="V203" s="1506"/>
      <c r="W203" s="1506"/>
      <c r="X203" s="1506"/>
      <c r="Y203" s="1506"/>
      <c r="Z203" s="1506"/>
      <c r="AA203" s="1506"/>
      <c r="AB203" s="1506"/>
      <c r="AC203" s="1506"/>
      <c r="AD203" s="1506"/>
      <c r="AE203" s="1506"/>
      <c r="AF203" s="1506"/>
      <c r="AG203" s="1506"/>
      <c r="AH203" s="892"/>
      <c r="AI203" s="3365"/>
      <c r="AK203" s="4332"/>
      <c r="AL203" s="4332"/>
    </row>
    <row r="204" spans="2:125" ht="15" customHeight="1">
      <c r="B204" s="1729">
        <v>4</v>
      </c>
      <c r="C204" s="7415" t="s">
        <v>25405</v>
      </c>
      <c r="D204" s="7416"/>
      <c r="E204" s="7416"/>
      <c r="F204" s="7416"/>
      <c r="G204" s="7416"/>
      <c r="H204" s="7416"/>
      <c r="I204" s="7416"/>
      <c r="J204" s="7416"/>
      <c r="K204" s="7416"/>
      <c r="L204" s="7416"/>
      <c r="M204" s="7416"/>
      <c r="N204" s="7416"/>
      <c r="O204" s="7416"/>
      <c r="P204" s="7416"/>
      <c r="Q204" s="7416"/>
      <c r="R204" s="7417"/>
      <c r="S204" s="888"/>
      <c r="T204" s="888"/>
      <c r="U204" s="1506"/>
      <c r="V204" s="1506"/>
      <c r="W204" s="1506"/>
      <c r="X204" s="1506"/>
      <c r="Y204" s="1506"/>
      <c r="Z204" s="1506"/>
      <c r="AA204" s="1506"/>
      <c r="AB204" s="1506"/>
      <c r="AC204" s="1506"/>
      <c r="AD204" s="1506"/>
      <c r="AE204" s="1506"/>
      <c r="AF204" s="1506"/>
      <c r="AG204" s="1506"/>
      <c r="AH204" s="892"/>
      <c r="AI204" s="3365"/>
      <c r="AK204" s="4332"/>
      <c r="AL204" s="4332"/>
    </row>
    <row r="205" spans="2:125" ht="15" customHeight="1">
      <c r="B205" s="1729">
        <v>5</v>
      </c>
      <c r="C205" s="7415" t="s">
        <v>25406</v>
      </c>
      <c r="D205" s="7416"/>
      <c r="E205" s="7416"/>
      <c r="F205" s="7416"/>
      <c r="G205" s="7416"/>
      <c r="H205" s="7416"/>
      <c r="I205" s="7416"/>
      <c r="J205" s="7416"/>
      <c r="K205" s="7416"/>
      <c r="L205" s="7416"/>
      <c r="M205" s="7416"/>
      <c r="N205" s="7416"/>
      <c r="O205" s="7416"/>
      <c r="P205" s="7416"/>
      <c r="Q205" s="7416"/>
      <c r="R205" s="7417"/>
      <c r="S205" s="888"/>
      <c r="T205" s="888"/>
      <c r="U205" s="1506"/>
      <c r="V205" s="1506"/>
      <c r="W205" s="1506"/>
      <c r="X205" s="1506"/>
      <c r="Y205" s="1506"/>
      <c r="Z205" s="1506"/>
      <c r="AA205" s="1506"/>
      <c r="AB205" s="1506"/>
      <c r="AC205" s="1506"/>
      <c r="AD205" s="1506"/>
      <c r="AE205" s="1506"/>
      <c r="AF205" s="1506"/>
      <c r="AG205" s="1506"/>
      <c r="AH205" s="892"/>
      <c r="AI205" s="3365"/>
      <c r="AK205" s="4332"/>
      <c r="AL205" s="4332"/>
    </row>
    <row r="206" spans="2:125" ht="15" customHeight="1">
      <c r="B206" s="1729">
        <v>6</v>
      </c>
      <c r="C206" s="7415" t="s">
        <v>25407</v>
      </c>
      <c r="D206" s="7416"/>
      <c r="E206" s="7416"/>
      <c r="F206" s="7416"/>
      <c r="G206" s="7416"/>
      <c r="H206" s="7416"/>
      <c r="I206" s="7416"/>
      <c r="J206" s="7416"/>
      <c r="K206" s="7416"/>
      <c r="L206" s="7416"/>
      <c r="M206" s="7416"/>
      <c r="N206" s="7416"/>
      <c r="O206" s="7416"/>
      <c r="P206" s="7416"/>
      <c r="Q206" s="7416"/>
      <c r="R206" s="7417"/>
      <c r="S206" s="888"/>
      <c r="T206" s="888"/>
      <c r="U206" s="1506"/>
      <c r="V206" s="1506"/>
      <c r="W206" s="1506"/>
      <c r="X206" s="1506"/>
      <c r="Y206" s="1506"/>
      <c r="Z206" s="1506"/>
      <c r="AA206" s="1506"/>
      <c r="AB206" s="1506"/>
      <c r="AC206" s="1506"/>
      <c r="AD206" s="1506"/>
      <c r="AE206" s="1506"/>
      <c r="AF206" s="1506"/>
      <c r="AG206" s="1506"/>
      <c r="AH206" s="892"/>
      <c r="AI206" s="3365"/>
      <c r="AK206" s="4332"/>
      <c r="AL206" s="4332"/>
    </row>
    <row r="207" spans="2:125" ht="15" customHeight="1">
      <c r="B207" s="1729">
        <v>7</v>
      </c>
      <c r="C207" s="7415" t="s">
        <v>25408</v>
      </c>
      <c r="D207" s="7416"/>
      <c r="E207" s="7416"/>
      <c r="F207" s="7416"/>
      <c r="G207" s="7416"/>
      <c r="H207" s="7416"/>
      <c r="I207" s="7416"/>
      <c r="J207" s="7416"/>
      <c r="K207" s="7416"/>
      <c r="L207" s="7416"/>
      <c r="M207" s="7416"/>
      <c r="N207" s="7416"/>
      <c r="O207" s="7416"/>
      <c r="P207" s="7416"/>
      <c r="Q207" s="7416"/>
      <c r="R207" s="7417"/>
      <c r="S207" s="888"/>
      <c r="T207" s="888"/>
      <c r="U207" s="1506"/>
      <c r="V207" s="1506"/>
      <c r="W207" s="1506"/>
      <c r="X207" s="1506"/>
      <c r="Y207" s="1506"/>
      <c r="Z207" s="1506"/>
      <c r="AA207" s="1506"/>
      <c r="AB207" s="1506"/>
      <c r="AC207" s="1506"/>
      <c r="AD207" s="1506"/>
      <c r="AE207" s="1506"/>
      <c r="AF207" s="1506"/>
      <c r="AG207" s="1506"/>
      <c r="AH207" s="892"/>
      <c r="AI207" s="3365"/>
      <c r="AK207" s="4332"/>
      <c r="AL207" s="4332"/>
    </row>
    <row r="208" spans="2:125" ht="15" customHeight="1">
      <c r="B208" s="1729">
        <v>8</v>
      </c>
      <c r="C208" s="7415" t="s">
        <v>25409</v>
      </c>
      <c r="D208" s="7416"/>
      <c r="E208" s="7416"/>
      <c r="F208" s="7416"/>
      <c r="G208" s="7416"/>
      <c r="H208" s="7416"/>
      <c r="I208" s="7416"/>
      <c r="J208" s="7416"/>
      <c r="K208" s="7416"/>
      <c r="L208" s="7416"/>
      <c r="M208" s="7416"/>
      <c r="N208" s="7416"/>
      <c r="O208" s="7416"/>
      <c r="P208" s="7416"/>
      <c r="Q208" s="7416"/>
      <c r="R208" s="7417"/>
      <c r="S208" s="888"/>
      <c r="T208" s="888"/>
      <c r="U208" s="1506"/>
      <c r="V208" s="1506"/>
      <c r="W208" s="1506"/>
      <c r="X208" s="1506"/>
      <c r="Y208" s="1506"/>
      <c r="Z208" s="1506"/>
      <c r="AA208" s="1506"/>
      <c r="AB208" s="1506"/>
      <c r="AC208" s="1506"/>
      <c r="AD208" s="1506"/>
      <c r="AE208" s="1506"/>
      <c r="AF208" s="1506"/>
      <c r="AG208" s="1506"/>
      <c r="AH208" s="892"/>
      <c r="AI208" s="3365"/>
      <c r="AK208" s="4332"/>
      <c r="AL208" s="4332"/>
    </row>
    <row r="209" spans="2:125" s="3365" customFormat="1" ht="15" customHeight="1">
      <c r="B209" s="3028" t="s">
        <v>29862</v>
      </c>
      <c r="C209" s="4749"/>
      <c r="D209" s="4749"/>
      <c r="E209" s="4749"/>
      <c r="F209" s="4749"/>
      <c r="G209" s="4749"/>
      <c r="H209" s="4749"/>
      <c r="I209" s="4749"/>
      <c r="J209" s="4749"/>
      <c r="K209" s="4749"/>
      <c r="L209" s="4749"/>
      <c r="M209" s="4749"/>
      <c r="N209" s="4749"/>
      <c r="O209" s="4749"/>
      <c r="P209" s="4749"/>
      <c r="Q209" s="4749"/>
      <c r="R209" s="4750"/>
      <c r="S209" s="888"/>
      <c r="T209" s="888"/>
      <c r="U209" s="1506"/>
      <c r="V209" s="1506"/>
      <c r="W209" s="1506"/>
      <c r="X209" s="1506"/>
      <c r="Y209" s="1506"/>
      <c r="Z209" s="1506"/>
      <c r="AA209" s="1506"/>
      <c r="AB209" s="1506"/>
      <c r="AC209" s="1506"/>
      <c r="AD209" s="1506"/>
      <c r="AE209" s="1506"/>
      <c r="AF209" s="1506"/>
      <c r="AG209" s="1506"/>
      <c r="AH209" s="892"/>
      <c r="AK209" s="4332"/>
      <c r="AL209" s="4332"/>
      <c r="AM209" s="4332"/>
      <c r="BS209" s="4418"/>
      <c r="BT209" s="4427"/>
      <c r="BU209" s="4427"/>
      <c r="BV209" s="4427"/>
      <c r="BW209" s="4427"/>
      <c r="BX209" s="4427"/>
      <c r="BY209" s="4427"/>
      <c r="BZ209" s="4427"/>
      <c r="CA209" s="4427"/>
      <c r="CB209" s="4427"/>
      <c r="CC209" s="4427"/>
      <c r="CD209" s="4427"/>
      <c r="CE209" s="4427"/>
      <c r="CF209" s="4427"/>
      <c r="CG209" s="4427"/>
      <c r="CH209" s="4427"/>
      <c r="CI209" s="4427"/>
      <c r="CJ209" s="4427"/>
      <c r="CK209" s="4427"/>
      <c r="CL209" s="4427"/>
      <c r="CM209" s="4427"/>
      <c r="CN209" s="4427"/>
      <c r="CO209" s="4427"/>
      <c r="CP209" s="4427"/>
      <c r="CQ209" s="4427"/>
      <c r="CR209" s="4427"/>
      <c r="CS209" s="4418"/>
      <c r="CT209" s="4332"/>
      <c r="CU209" s="4332"/>
      <c r="CV209" s="4332"/>
      <c r="CW209" s="4332"/>
      <c r="CX209" s="4332"/>
      <c r="CY209" s="4332"/>
      <c r="CZ209" s="4332"/>
      <c r="DA209" s="4332"/>
      <c r="DB209" s="4332"/>
      <c r="DC209" s="4332"/>
      <c r="DD209" s="4332"/>
      <c r="DE209" s="4332"/>
      <c r="DF209" s="4332"/>
      <c r="DG209" s="4332"/>
      <c r="DH209" s="4332"/>
      <c r="DI209" s="4332"/>
      <c r="DJ209" s="4332"/>
      <c r="DK209" s="4332"/>
      <c r="DL209" s="4332"/>
      <c r="DM209" s="4332"/>
      <c r="DN209" s="4332"/>
      <c r="DO209" s="4332"/>
      <c r="DP209" s="4332"/>
      <c r="DQ209" s="4332"/>
      <c r="DR209" s="4332"/>
      <c r="DS209" s="4332"/>
      <c r="DT209" s="4332"/>
      <c r="DU209" s="4332"/>
    </row>
    <row r="210" spans="2:125" ht="15" customHeight="1">
      <c r="B210" s="1729">
        <v>9</v>
      </c>
      <c r="C210" s="7415" t="s">
        <v>25410</v>
      </c>
      <c r="D210" s="7416"/>
      <c r="E210" s="7416"/>
      <c r="F210" s="7416"/>
      <c r="G210" s="7416"/>
      <c r="H210" s="7416"/>
      <c r="I210" s="7416"/>
      <c r="J210" s="7416"/>
      <c r="K210" s="7416"/>
      <c r="L210" s="7416"/>
      <c r="M210" s="7416"/>
      <c r="N210" s="7416"/>
      <c r="O210" s="7416"/>
      <c r="P210" s="7416"/>
      <c r="Q210" s="7416"/>
      <c r="R210" s="7417"/>
      <c r="S210" s="888"/>
      <c r="T210" s="888"/>
      <c r="U210" s="1506"/>
      <c r="V210" s="1506"/>
      <c r="W210" s="1506"/>
      <c r="X210" s="1506"/>
      <c r="Y210" s="1506"/>
      <c r="Z210" s="1506"/>
      <c r="AA210" s="1506"/>
      <c r="AB210" s="1506"/>
      <c r="AC210" s="1506"/>
      <c r="AD210" s="1506"/>
      <c r="AE210" s="1506"/>
      <c r="AF210" s="1506"/>
      <c r="AG210" s="1506"/>
      <c r="AH210" s="892"/>
      <c r="AI210" s="3365"/>
      <c r="AK210" s="4332"/>
      <c r="AL210" s="4332"/>
    </row>
    <row r="211" spans="2:125" ht="15" customHeight="1">
      <c r="B211" s="1729">
        <v>10</v>
      </c>
      <c r="C211" s="7415" t="s">
        <v>25411</v>
      </c>
      <c r="D211" s="7416"/>
      <c r="E211" s="7416"/>
      <c r="F211" s="7416"/>
      <c r="G211" s="7416"/>
      <c r="H211" s="7416"/>
      <c r="I211" s="7416"/>
      <c r="J211" s="7416"/>
      <c r="K211" s="7416"/>
      <c r="L211" s="7416"/>
      <c r="M211" s="7416"/>
      <c r="N211" s="7416"/>
      <c r="O211" s="7416"/>
      <c r="P211" s="7416"/>
      <c r="Q211" s="7416"/>
      <c r="R211" s="7417"/>
      <c r="S211" s="888"/>
      <c r="T211" s="888"/>
      <c r="U211" s="1506"/>
      <c r="V211" s="1506"/>
      <c r="W211" s="1506"/>
      <c r="X211" s="1506"/>
      <c r="Y211" s="1506"/>
      <c r="Z211" s="1506"/>
      <c r="AA211" s="1506"/>
      <c r="AB211" s="1506"/>
      <c r="AC211" s="1506"/>
      <c r="AD211" s="1506"/>
      <c r="AE211" s="1506"/>
      <c r="AF211" s="1506"/>
      <c r="AG211" s="1506"/>
      <c r="AH211" s="892"/>
      <c r="AI211" s="3365"/>
      <c r="AK211" s="4332"/>
      <c r="AL211" s="4332"/>
    </row>
    <row r="212" spans="2:125" ht="15" customHeight="1">
      <c r="B212" s="1729">
        <v>11</v>
      </c>
      <c r="C212" s="7415" t="s">
        <v>25412</v>
      </c>
      <c r="D212" s="7416"/>
      <c r="E212" s="7416"/>
      <c r="F212" s="7416"/>
      <c r="G212" s="7416"/>
      <c r="H212" s="7416"/>
      <c r="I212" s="7416"/>
      <c r="J212" s="7416"/>
      <c r="K212" s="7416"/>
      <c r="L212" s="7416"/>
      <c r="M212" s="7416"/>
      <c r="N212" s="7416"/>
      <c r="O212" s="7416"/>
      <c r="P212" s="7416"/>
      <c r="Q212" s="7416"/>
      <c r="R212" s="7417"/>
      <c r="S212" s="888"/>
      <c r="T212" s="888"/>
      <c r="U212" s="1506"/>
      <c r="V212" s="1506"/>
      <c r="W212" s="1506"/>
      <c r="X212" s="1506"/>
      <c r="Y212" s="1506"/>
      <c r="Z212" s="1506"/>
      <c r="AA212" s="1506"/>
      <c r="AB212" s="1506"/>
      <c r="AC212" s="1506"/>
      <c r="AD212" s="1506"/>
      <c r="AE212" s="1506"/>
      <c r="AF212" s="1506"/>
      <c r="AG212" s="1506"/>
      <c r="AH212" s="892"/>
      <c r="AK212" s="4332"/>
      <c r="AL212" s="4332"/>
    </row>
    <row r="213" spans="2:125" ht="15" customHeight="1">
      <c r="B213" s="1729">
        <v>12</v>
      </c>
      <c r="C213" s="7415" t="s">
        <v>25413</v>
      </c>
      <c r="D213" s="7416"/>
      <c r="E213" s="7416"/>
      <c r="F213" s="7416"/>
      <c r="G213" s="7416"/>
      <c r="H213" s="7416"/>
      <c r="I213" s="7416"/>
      <c r="J213" s="7416"/>
      <c r="K213" s="7416"/>
      <c r="L213" s="7416"/>
      <c r="M213" s="7416"/>
      <c r="N213" s="7416"/>
      <c r="O213" s="7416"/>
      <c r="P213" s="7416"/>
      <c r="Q213" s="7416"/>
      <c r="R213" s="7417"/>
      <c r="S213" s="888"/>
      <c r="T213" s="888"/>
      <c r="U213" s="1506"/>
      <c r="V213" s="1506"/>
      <c r="W213" s="1506"/>
      <c r="X213" s="1506"/>
      <c r="Y213" s="1506"/>
      <c r="Z213" s="1506"/>
      <c r="AA213" s="1506"/>
      <c r="AB213" s="1506"/>
      <c r="AC213" s="1506"/>
      <c r="AD213" s="1506"/>
      <c r="AE213" s="1506"/>
      <c r="AF213" s="1506"/>
      <c r="AG213" s="1506"/>
      <c r="AH213" s="892"/>
      <c r="AK213" s="4332"/>
      <c r="AL213" s="4332"/>
    </row>
    <row r="214" spans="2:125" ht="15" customHeight="1">
      <c r="B214" s="1729">
        <v>13</v>
      </c>
      <c r="C214" s="7415" t="s">
        <v>25414</v>
      </c>
      <c r="D214" s="7416"/>
      <c r="E214" s="7416"/>
      <c r="F214" s="7416"/>
      <c r="G214" s="7416"/>
      <c r="H214" s="7416"/>
      <c r="I214" s="7416"/>
      <c r="J214" s="7416"/>
      <c r="K214" s="7416"/>
      <c r="L214" s="7416"/>
      <c r="M214" s="7416"/>
      <c r="N214" s="7416"/>
      <c r="O214" s="7416"/>
      <c r="P214" s="7416"/>
      <c r="Q214" s="7416"/>
      <c r="R214" s="7417"/>
      <c r="S214" s="888"/>
      <c r="T214" s="888"/>
      <c r="U214" s="1506"/>
      <c r="V214" s="1506"/>
      <c r="W214" s="1506"/>
      <c r="X214" s="1506"/>
      <c r="Y214" s="1506"/>
      <c r="Z214" s="1506"/>
      <c r="AA214" s="1506"/>
      <c r="AB214" s="1506"/>
      <c r="AC214" s="1506"/>
      <c r="AD214" s="1506"/>
      <c r="AE214" s="1506"/>
      <c r="AF214" s="1506"/>
      <c r="AG214" s="1506"/>
      <c r="AH214" s="892"/>
      <c r="AK214" s="4332"/>
      <c r="AL214" s="4332"/>
    </row>
    <row r="215" spans="2:125" ht="15" customHeight="1">
      <c r="B215" s="1729">
        <v>14</v>
      </c>
      <c r="C215" s="7415" t="s">
        <v>25415</v>
      </c>
      <c r="D215" s="7416"/>
      <c r="E215" s="7416"/>
      <c r="F215" s="7416"/>
      <c r="G215" s="7416"/>
      <c r="H215" s="7416"/>
      <c r="I215" s="7416"/>
      <c r="J215" s="7416"/>
      <c r="K215" s="7416"/>
      <c r="L215" s="7416"/>
      <c r="M215" s="7416"/>
      <c r="N215" s="7416"/>
      <c r="O215" s="7416"/>
      <c r="P215" s="7416"/>
      <c r="Q215" s="7416"/>
      <c r="R215" s="7417"/>
      <c r="S215" s="888"/>
      <c r="T215" s="888"/>
      <c r="U215" s="1506"/>
      <c r="V215" s="1506"/>
      <c r="W215" s="1506"/>
      <c r="X215" s="1506"/>
      <c r="Y215" s="1506"/>
      <c r="Z215" s="1506"/>
      <c r="AA215" s="1506"/>
      <c r="AB215" s="1506"/>
      <c r="AC215" s="1506"/>
      <c r="AD215" s="1506"/>
      <c r="AE215" s="1506"/>
      <c r="AF215" s="1506"/>
      <c r="AG215" s="1506"/>
      <c r="AH215" s="892"/>
      <c r="AK215" s="4332"/>
      <c r="AL215" s="4332"/>
    </row>
    <row r="216" spans="2:125" ht="15" customHeight="1">
      <c r="B216" s="1729">
        <v>15</v>
      </c>
      <c r="C216" s="7415" t="s">
        <v>25416</v>
      </c>
      <c r="D216" s="7416"/>
      <c r="E216" s="7416"/>
      <c r="F216" s="7416"/>
      <c r="G216" s="7416"/>
      <c r="H216" s="7416"/>
      <c r="I216" s="7416"/>
      <c r="J216" s="7416"/>
      <c r="K216" s="7416"/>
      <c r="L216" s="7416"/>
      <c r="M216" s="7416"/>
      <c r="N216" s="7416"/>
      <c r="O216" s="7416"/>
      <c r="P216" s="7416"/>
      <c r="Q216" s="7416"/>
      <c r="R216" s="7417"/>
      <c r="S216" s="888"/>
      <c r="T216" s="888"/>
      <c r="U216" s="1506"/>
      <c r="V216" s="1506"/>
      <c r="W216" s="1506"/>
      <c r="X216" s="1506"/>
      <c r="Y216" s="1506"/>
      <c r="Z216" s="1506"/>
      <c r="AA216" s="1506"/>
      <c r="AB216" s="1506"/>
      <c r="AC216" s="1506"/>
      <c r="AD216" s="1506"/>
      <c r="AE216" s="1506"/>
      <c r="AF216" s="1506"/>
      <c r="AG216" s="1506"/>
      <c r="AH216" s="892"/>
      <c r="AK216" s="4332"/>
      <c r="AL216" s="4332"/>
    </row>
    <row r="217" spans="2:125" s="3365" customFormat="1" ht="15" customHeight="1">
      <c r="B217" s="3028" t="s">
        <v>29863</v>
      </c>
      <c r="C217" s="4749"/>
      <c r="D217" s="4749"/>
      <c r="E217" s="4749"/>
      <c r="F217" s="4749"/>
      <c r="G217" s="4749"/>
      <c r="H217" s="4749"/>
      <c r="I217" s="4749"/>
      <c r="J217" s="4749"/>
      <c r="K217" s="4749"/>
      <c r="L217" s="4749"/>
      <c r="M217" s="4749"/>
      <c r="N217" s="4749"/>
      <c r="O217" s="4749"/>
      <c r="P217" s="4749"/>
      <c r="Q217" s="4749"/>
      <c r="R217" s="4750"/>
      <c r="S217" s="888"/>
      <c r="T217" s="888"/>
      <c r="U217" s="1506"/>
      <c r="V217" s="1506"/>
      <c r="W217" s="1506"/>
      <c r="X217" s="1506"/>
      <c r="Y217" s="1506"/>
      <c r="Z217" s="1506"/>
      <c r="AA217" s="1506"/>
      <c r="AB217" s="1506"/>
      <c r="AC217" s="1506"/>
      <c r="AD217" s="1506"/>
      <c r="AE217" s="1506"/>
      <c r="AF217" s="1506"/>
      <c r="AG217" s="1506"/>
      <c r="AH217" s="892"/>
      <c r="AK217" s="4332"/>
      <c r="AL217" s="4332"/>
      <c r="AM217" s="4332"/>
      <c r="BS217" s="4418"/>
      <c r="BT217" s="4427"/>
      <c r="BU217" s="4427"/>
      <c r="BV217" s="4427"/>
      <c r="BW217" s="4427"/>
      <c r="BX217" s="4427"/>
      <c r="BY217" s="4427"/>
      <c r="BZ217" s="4427"/>
      <c r="CA217" s="4427"/>
      <c r="CB217" s="4427"/>
      <c r="CC217" s="4427"/>
      <c r="CD217" s="4427"/>
      <c r="CE217" s="4427"/>
      <c r="CF217" s="4427"/>
      <c r="CG217" s="4427"/>
      <c r="CH217" s="4427"/>
      <c r="CI217" s="4427"/>
      <c r="CJ217" s="4427"/>
      <c r="CK217" s="4427"/>
      <c r="CL217" s="4427"/>
      <c r="CM217" s="4427"/>
      <c r="CN217" s="4427"/>
      <c r="CO217" s="4427"/>
      <c r="CP217" s="4427"/>
      <c r="CQ217" s="4427"/>
      <c r="CR217" s="4427"/>
      <c r="CS217" s="4418"/>
      <c r="CT217" s="4332"/>
      <c r="CU217" s="4332"/>
      <c r="CV217" s="4332"/>
      <c r="CW217" s="4332"/>
      <c r="CX217" s="4332"/>
      <c r="CY217" s="4332"/>
      <c r="CZ217" s="4332"/>
      <c r="DA217" s="4332"/>
      <c r="DB217" s="4332"/>
      <c r="DC217" s="4332"/>
      <c r="DD217" s="4332"/>
      <c r="DE217" s="4332"/>
      <c r="DF217" s="4332"/>
      <c r="DG217" s="4332"/>
      <c r="DH217" s="4332"/>
      <c r="DI217" s="4332"/>
      <c r="DJ217" s="4332"/>
      <c r="DK217" s="4332"/>
      <c r="DL217" s="4332"/>
      <c r="DM217" s="4332"/>
      <c r="DN217" s="4332"/>
      <c r="DO217" s="4332"/>
      <c r="DP217" s="4332"/>
      <c r="DQ217" s="4332"/>
      <c r="DR217" s="4332"/>
      <c r="DS217" s="4332"/>
      <c r="DT217" s="4332"/>
      <c r="DU217" s="4332"/>
    </row>
    <row r="218" spans="2:125" ht="15" customHeight="1">
      <c r="B218" s="1729">
        <v>16</v>
      </c>
      <c r="C218" s="7415" t="s">
        <v>25417</v>
      </c>
      <c r="D218" s="7416"/>
      <c r="E218" s="7416"/>
      <c r="F218" s="7416"/>
      <c r="G218" s="7416"/>
      <c r="H218" s="7416"/>
      <c r="I218" s="7416"/>
      <c r="J218" s="7416"/>
      <c r="K218" s="7416"/>
      <c r="L218" s="7416"/>
      <c r="M218" s="7416"/>
      <c r="N218" s="7416"/>
      <c r="O218" s="7416"/>
      <c r="P218" s="7416"/>
      <c r="Q218" s="7416"/>
      <c r="R218" s="7417"/>
      <c r="S218" s="888"/>
      <c r="T218" s="888"/>
      <c r="U218" s="1506"/>
      <c r="V218" s="1506"/>
      <c r="W218" s="1506"/>
      <c r="X218" s="1506"/>
      <c r="Y218" s="1506"/>
      <c r="Z218" s="1506"/>
      <c r="AA218" s="1506"/>
      <c r="AB218" s="1506"/>
      <c r="AC218" s="1506"/>
      <c r="AD218" s="1506"/>
      <c r="AE218" s="1506"/>
      <c r="AF218" s="1506"/>
      <c r="AG218" s="1506"/>
      <c r="AH218" s="892"/>
      <c r="AK218" s="4332"/>
      <c r="AL218" s="4332"/>
    </row>
    <row r="219" spans="2:125" ht="15" customHeight="1">
      <c r="B219" s="1729">
        <v>17</v>
      </c>
      <c r="C219" s="7415" t="s">
        <v>29773</v>
      </c>
      <c r="D219" s="7416"/>
      <c r="E219" s="7416"/>
      <c r="F219" s="7416"/>
      <c r="G219" s="7416"/>
      <c r="H219" s="7416"/>
      <c r="I219" s="7416"/>
      <c r="J219" s="7416"/>
      <c r="K219" s="7416"/>
      <c r="L219" s="7416"/>
      <c r="M219" s="7416"/>
      <c r="N219" s="7416"/>
      <c r="O219" s="7416"/>
      <c r="P219" s="7416"/>
      <c r="Q219" s="7416"/>
      <c r="R219" s="7417"/>
      <c r="S219" s="888"/>
      <c r="T219" s="888"/>
      <c r="U219" s="1506"/>
      <c r="V219" s="1506"/>
      <c r="W219" s="1506"/>
      <c r="X219" s="1506"/>
      <c r="Y219" s="1506"/>
      <c r="Z219" s="1506"/>
      <c r="AA219" s="1506"/>
      <c r="AB219" s="1506"/>
      <c r="AC219" s="1506"/>
      <c r="AD219" s="1506"/>
      <c r="AE219" s="1506"/>
      <c r="AF219" s="1506"/>
      <c r="AG219" s="1506"/>
      <c r="AH219" s="892"/>
      <c r="AK219" s="4332"/>
      <c r="AL219" s="4332"/>
    </row>
    <row r="220" spans="2:125" ht="30" customHeight="1">
      <c r="B220" s="1729">
        <v>18</v>
      </c>
      <c r="C220" s="7415" t="s">
        <v>29774</v>
      </c>
      <c r="D220" s="7416"/>
      <c r="E220" s="7416"/>
      <c r="F220" s="7416"/>
      <c r="G220" s="7416"/>
      <c r="H220" s="7416"/>
      <c r="I220" s="7416"/>
      <c r="J220" s="7416"/>
      <c r="K220" s="7416"/>
      <c r="L220" s="7416"/>
      <c r="M220" s="7416"/>
      <c r="N220" s="7416"/>
      <c r="O220" s="7416"/>
      <c r="P220" s="7416"/>
      <c r="Q220" s="7416"/>
      <c r="R220" s="7417"/>
      <c r="S220" s="888"/>
      <c r="T220" s="888"/>
      <c r="U220" s="1506"/>
      <c r="V220" s="1506"/>
      <c r="W220" s="1506"/>
      <c r="X220" s="1506"/>
      <c r="Y220" s="1506"/>
      <c r="Z220" s="1506"/>
      <c r="AA220" s="1506"/>
      <c r="AB220" s="1506"/>
      <c r="AC220" s="1506"/>
      <c r="AD220" s="1506"/>
      <c r="AE220" s="1506"/>
      <c r="AF220" s="1506"/>
      <c r="AG220" s="1506"/>
      <c r="AH220" s="892"/>
      <c r="AK220" s="4332"/>
      <c r="AL220" s="4332"/>
    </row>
    <row r="221" spans="2:125" ht="30" customHeight="1">
      <c r="B221" s="1729">
        <v>19</v>
      </c>
      <c r="C221" s="7415" t="s">
        <v>29775</v>
      </c>
      <c r="D221" s="7416"/>
      <c r="E221" s="7416"/>
      <c r="F221" s="7416"/>
      <c r="G221" s="7416"/>
      <c r="H221" s="7416"/>
      <c r="I221" s="7416"/>
      <c r="J221" s="7416"/>
      <c r="K221" s="7416"/>
      <c r="L221" s="7416"/>
      <c r="M221" s="7416"/>
      <c r="N221" s="7416"/>
      <c r="O221" s="7416"/>
      <c r="P221" s="7416"/>
      <c r="Q221" s="7416"/>
      <c r="R221" s="7417"/>
      <c r="S221" s="888"/>
      <c r="T221" s="888"/>
      <c r="U221" s="1506"/>
      <c r="V221" s="1506"/>
      <c r="W221" s="1506"/>
      <c r="X221" s="1506"/>
      <c r="Y221" s="1506"/>
      <c r="Z221" s="1506"/>
      <c r="AA221" s="1506"/>
      <c r="AB221" s="1506"/>
      <c r="AC221" s="1506"/>
      <c r="AD221" s="1506"/>
      <c r="AE221" s="1506"/>
      <c r="AF221" s="1506"/>
      <c r="AG221" s="1506"/>
      <c r="AH221" s="892"/>
      <c r="AK221" s="4332"/>
      <c r="AL221" s="4332"/>
    </row>
    <row r="222" spans="2:125" ht="30" customHeight="1">
      <c r="B222" s="1729">
        <v>20</v>
      </c>
      <c r="C222" s="7415" t="s">
        <v>29776</v>
      </c>
      <c r="D222" s="7416"/>
      <c r="E222" s="7416"/>
      <c r="F222" s="7416"/>
      <c r="G222" s="7416"/>
      <c r="H222" s="7416"/>
      <c r="I222" s="7416"/>
      <c r="J222" s="7416"/>
      <c r="K222" s="7416"/>
      <c r="L222" s="7416"/>
      <c r="M222" s="7416"/>
      <c r="N222" s="7416"/>
      <c r="O222" s="7416"/>
      <c r="P222" s="7416"/>
      <c r="Q222" s="7416"/>
      <c r="R222" s="7417"/>
      <c r="S222" s="888"/>
      <c r="T222" s="888"/>
      <c r="U222" s="1506"/>
      <c r="V222" s="1506"/>
      <c r="W222" s="1506"/>
      <c r="X222" s="1506"/>
      <c r="Y222" s="1506"/>
      <c r="Z222" s="1506"/>
      <c r="AA222" s="1506"/>
      <c r="AB222" s="1506"/>
      <c r="AC222" s="1506"/>
      <c r="AD222" s="1506"/>
      <c r="AE222" s="1506"/>
      <c r="AF222" s="1506"/>
      <c r="AG222" s="1506"/>
      <c r="AH222" s="892"/>
      <c r="AK222" s="4332"/>
      <c r="AL222" s="4332"/>
    </row>
    <row r="223" spans="2:125" ht="15" customHeight="1">
      <c r="B223" s="1729">
        <v>21</v>
      </c>
      <c r="C223" s="7415" t="s">
        <v>29777</v>
      </c>
      <c r="D223" s="7416"/>
      <c r="E223" s="7416"/>
      <c r="F223" s="7416"/>
      <c r="G223" s="7416"/>
      <c r="H223" s="7416"/>
      <c r="I223" s="7416"/>
      <c r="J223" s="7416"/>
      <c r="K223" s="7416"/>
      <c r="L223" s="7416"/>
      <c r="M223" s="7416"/>
      <c r="N223" s="7416"/>
      <c r="O223" s="7416"/>
      <c r="P223" s="7416"/>
      <c r="Q223" s="7416"/>
      <c r="R223" s="7417"/>
      <c r="S223" s="888"/>
      <c r="T223" s="888"/>
      <c r="U223" s="1506"/>
      <c r="V223" s="1506"/>
      <c r="W223" s="1506"/>
      <c r="X223" s="1506"/>
      <c r="Y223" s="1506"/>
      <c r="Z223" s="1506"/>
      <c r="AA223" s="1506"/>
      <c r="AB223" s="1506"/>
      <c r="AC223" s="1506"/>
      <c r="AD223" s="1506"/>
      <c r="AE223" s="1506"/>
      <c r="AF223" s="1506"/>
      <c r="AG223" s="1506"/>
      <c r="AH223" s="892"/>
      <c r="AK223" s="4332"/>
      <c r="AL223" s="4332"/>
    </row>
    <row r="224" spans="2:125" ht="30" customHeight="1">
      <c r="B224" s="1729">
        <v>22</v>
      </c>
      <c r="C224" s="7415" t="s">
        <v>29778</v>
      </c>
      <c r="D224" s="7416"/>
      <c r="E224" s="7416"/>
      <c r="F224" s="7416"/>
      <c r="G224" s="7416"/>
      <c r="H224" s="7416"/>
      <c r="I224" s="7416"/>
      <c r="J224" s="7416"/>
      <c r="K224" s="7416"/>
      <c r="L224" s="7416"/>
      <c r="M224" s="7416"/>
      <c r="N224" s="7416"/>
      <c r="O224" s="7416"/>
      <c r="P224" s="7416"/>
      <c r="Q224" s="7416"/>
      <c r="R224" s="7417"/>
      <c r="S224" s="888"/>
      <c r="T224" s="888"/>
      <c r="U224" s="1506"/>
      <c r="V224" s="1506"/>
      <c r="W224" s="1506"/>
      <c r="X224" s="1506"/>
      <c r="Y224" s="1506"/>
      <c r="Z224" s="1506"/>
      <c r="AA224" s="1506"/>
      <c r="AB224" s="1506"/>
      <c r="AC224" s="1506"/>
      <c r="AD224" s="1506"/>
      <c r="AE224" s="1506"/>
      <c r="AF224" s="1506"/>
      <c r="AG224" s="1506"/>
      <c r="AH224" s="892"/>
      <c r="AK224" s="4332"/>
      <c r="AL224" s="4332"/>
    </row>
    <row r="225" spans="2:38" ht="30" customHeight="1">
      <c r="B225" s="1729">
        <v>23</v>
      </c>
      <c r="C225" s="7415" t="s">
        <v>29779</v>
      </c>
      <c r="D225" s="7416"/>
      <c r="E225" s="7416"/>
      <c r="F225" s="7416"/>
      <c r="G225" s="7416"/>
      <c r="H225" s="7416"/>
      <c r="I225" s="7416"/>
      <c r="J225" s="7416"/>
      <c r="K225" s="7416"/>
      <c r="L225" s="7416"/>
      <c r="M225" s="7416"/>
      <c r="N225" s="7416"/>
      <c r="O225" s="7416"/>
      <c r="P225" s="7416"/>
      <c r="Q225" s="7416"/>
      <c r="R225" s="7417"/>
      <c r="S225" s="888"/>
      <c r="T225" s="888"/>
      <c r="U225" s="1506"/>
      <c r="V225" s="1506"/>
      <c r="W225" s="1506"/>
      <c r="X225" s="1506"/>
      <c r="Y225" s="1506"/>
      <c r="Z225" s="1506"/>
      <c r="AA225" s="1506"/>
      <c r="AB225" s="1506"/>
      <c r="AC225" s="1506"/>
      <c r="AD225" s="1506"/>
      <c r="AE225" s="1506"/>
      <c r="AF225" s="1506"/>
      <c r="AG225" s="1506"/>
      <c r="AH225" s="892"/>
      <c r="AK225" s="4332"/>
      <c r="AL225" s="4332"/>
    </row>
    <row r="226" spans="2:38" ht="30" customHeight="1">
      <c r="B226" s="1729">
        <v>24</v>
      </c>
      <c r="C226" s="7415" t="s">
        <v>29780</v>
      </c>
      <c r="D226" s="7416"/>
      <c r="E226" s="7416"/>
      <c r="F226" s="7416"/>
      <c r="G226" s="7416"/>
      <c r="H226" s="7416"/>
      <c r="I226" s="7416"/>
      <c r="J226" s="7416"/>
      <c r="K226" s="7416"/>
      <c r="L226" s="7416"/>
      <c r="M226" s="7416"/>
      <c r="N226" s="7416"/>
      <c r="O226" s="7416"/>
      <c r="P226" s="7416"/>
      <c r="Q226" s="7416"/>
      <c r="R226" s="7417"/>
      <c r="S226" s="888"/>
      <c r="T226" s="888"/>
      <c r="U226" s="1506"/>
      <c r="V226" s="1506"/>
      <c r="W226" s="1506"/>
      <c r="X226" s="1506"/>
      <c r="Y226" s="1506"/>
      <c r="Z226" s="1506"/>
      <c r="AA226" s="1506"/>
      <c r="AB226" s="1506"/>
      <c r="AC226" s="1506"/>
      <c r="AD226" s="1506"/>
      <c r="AE226" s="1506"/>
      <c r="AF226" s="1506"/>
      <c r="AG226" s="1506"/>
      <c r="AH226" s="892"/>
      <c r="AK226" s="4332"/>
      <c r="AL226" s="4332"/>
    </row>
    <row r="227" spans="2:38" ht="30" customHeight="1" thickBot="1">
      <c r="B227" s="1730">
        <v>25</v>
      </c>
      <c r="C227" s="7418" t="s">
        <v>25418</v>
      </c>
      <c r="D227" s="7419"/>
      <c r="E227" s="7419"/>
      <c r="F227" s="7419"/>
      <c r="G227" s="7419"/>
      <c r="H227" s="7419"/>
      <c r="I227" s="7419"/>
      <c r="J227" s="7419"/>
      <c r="K227" s="7419"/>
      <c r="L227" s="7419"/>
      <c r="M227" s="7419"/>
      <c r="N227" s="7419"/>
      <c r="O227" s="7419"/>
      <c r="P227" s="7419"/>
      <c r="Q227" s="7419"/>
      <c r="R227" s="7420"/>
      <c r="S227" s="888"/>
      <c r="T227" s="888"/>
      <c r="U227" s="1506"/>
      <c r="V227" s="1506"/>
      <c r="W227" s="1506"/>
      <c r="X227" s="1506"/>
      <c r="Y227" s="1506"/>
      <c r="Z227" s="1506"/>
      <c r="AA227" s="1506"/>
      <c r="AB227" s="1506"/>
      <c r="AC227" s="1506"/>
      <c r="AD227" s="1506"/>
      <c r="AE227" s="1506"/>
      <c r="AF227" s="1506"/>
      <c r="AG227" s="1506"/>
      <c r="AH227" s="892"/>
      <c r="AK227" s="4332"/>
      <c r="AL227" s="4332"/>
    </row>
    <row r="228" spans="2:38"/>
  </sheetData>
  <sheetProtection algorithmName="SHA-512" hashValue="aKF3/kPPP5tIjs4ymMFgpSu9U9L54ThTqny6s5pWA1kcTDskeysyWKeuXaZhxg4gd/tUT7ty5bZvtEuSe64QMA==" saltValue="h+Rv7EXq+TkxJeSEBXM91A==" spinCount="100000" sheet="1" objects="1" scenarios="1" autoFilter="0"/>
  <mergeCells count="69">
    <mergeCell ref="BL4:BQ4"/>
    <mergeCell ref="AH1:AK1"/>
    <mergeCell ref="AK4:AK5"/>
    <mergeCell ref="AN5:AO5"/>
    <mergeCell ref="AR3:AY3"/>
    <mergeCell ref="BA3:BQ3"/>
    <mergeCell ref="AR4:AR5"/>
    <mergeCell ref="AS4:AT4"/>
    <mergeCell ref="CV4:DT4"/>
    <mergeCell ref="AL4:AL5"/>
    <mergeCell ref="G3:N3"/>
    <mergeCell ref="P3:AF3"/>
    <mergeCell ref="G4:G5"/>
    <mergeCell ref="H4:I4"/>
    <mergeCell ref="J4:M4"/>
    <mergeCell ref="N4:N5"/>
    <mergeCell ref="P4:T4"/>
    <mergeCell ref="U4:Z4"/>
    <mergeCell ref="AA4:AF4"/>
    <mergeCell ref="BT4:CR4"/>
    <mergeCell ref="AU4:AX4"/>
    <mergeCell ref="AY4:AY5"/>
    <mergeCell ref="BA4:BE4"/>
    <mergeCell ref="BF4:BK4"/>
    <mergeCell ref="D190:R190"/>
    <mergeCell ref="AH4:AH5"/>
    <mergeCell ref="AI4:AI5"/>
    <mergeCell ref="B5:C5"/>
    <mergeCell ref="B159:C159"/>
    <mergeCell ref="B179:R179"/>
    <mergeCell ref="B181:R181"/>
    <mergeCell ref="B183:R183"/>
    <mergeCell ref="D187:R187"/>
    <mergeCell ref="D188:R188"/>
    <mergeCell ref="D189:R189"/>
    <mergeCell ref="D186:R186"/>
    <mergeCell ref="C185:R185"/>
    <mergeCell ref="C205:R205"/>
    <mergeCell ref="D192:R192"/>
    <mergeCell ref="D193:R193"/>
    <mergeCell ref="D194:R194"/>
    <mergeCell ref="D195:R195"/>
    <mergeCell ref="D196:R196"/>
    <mergeCell ref="D197:R197"/>
    <mergeCell ref="C199:R199"/>
    <mergeCell ref="C201:R201"/>
    <mergeCell ref="C202:R202"/>
    <mergeCell ref="C203:R203"/>
    <mergeCell ref="C204:R204"/>
    <mergeCell ref="C219:R219"/>
    <mergeCell ref="C206:R206"/>
    <mergeCell ref="C207:R207"/>
    <mergeCell ref="C208:R208"/>
    <mergeCell ref="C210:R210"/>
    <mergeCell ref="C211:R211"/>
    <mergeCell ref="C212:R212"/>
    <mergeCell ref="C213:R213"/>
    <mergeCell ref="C214:R214"/>
    <mergeCell ref="C215:R215"/>
    <mergeCell ref="C216:R216"/>
    <mergeCell ref="C218:R218"/>
    <mergeCell ref="C226:R226"/>
    <mergeCell ref="C227:R227"/>
    <mergeCell ref="C220:R220"/>
    <mergeCell ref="C221:R221"/>
    <mergeCell ref="C222:R222"/>
    <mergeCell ref="C223:R223"/>
    <mergeCell ref="C224:R224"/>
    <mergeCell ref="C225:R225"/>
  </mergeCells>
  <conditionalFormatting sqref="AK7:AL172">
    <cfRule type="cellIs" dxfId="942" priority="109" operator="equal">
      <formula>0</formula>
    </cfRule>
  </conditionalFormatting>
  <dataValidations count="4">
    <dataValidation type="custom" errorStyle="warning" allowBlank="1" showInputMessage="1" showErrorMessage="1" sqref="N14">
      <formula1>"'=IF((AF14+Z14+T14) =N14)"</formula1>
    </dataValidation>
    <dataValidation type="custom" errorStyle="warning" allowBlank="1" showInputMessage="1" showErrorMessage="1" error="Trade effluent load represents unexpectedly high proportion of load load received. Please check" sqref="N148">
      <formula1>N148&lt;=(N147*0.23)</formula1>
    </dataValidation>
    <dataValidation type="custom" errorStyle="warning" allowBlank="1" showInputMessage="1" showErrorMessage="1" error="Trade effluent load represents unexpectedly high proportion of load load received. Please check" sqref="N15">
      <formula1>N15&lt;= (N14*0.23)</formula1>
    </dataValidation>
    <dataValidation type="custom" errorStyle="warning" allowBlank="1" showInputMessage="1" showErrorMessage="1" error="Trade effluent load represents unexpectedly high proportion of load load received. Please check" sqref="N34 N53 N72 N91 N110 N129">
      <formula1>N34&lt;=(N33*0.23)</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rowBreaks count="1" manualBreakCount="1">
    <brk id="172" max="16383" man="1"/>
  </rowBreaks>
  <colBreaks count="1" manualBreakCount="1">
    <brk id="20" max="1048575" man="1"/>
  </colBreaks>
  <ignoredErrors>
    <ignoredError sqref="N8:N12 N16:N33 N149:N156 N35:N52 N130:N147 N111:N128 N92:N109 N73:N90 N54:N71" formulaRange="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108" id="{2B86BC0E-85C8-4FA0-88CB-1FE810C48526}">
            <xm:f>'Validation flags'!$H$3=1</xm:f>
            <x14:dxf>
              <fill>
                <patternFill>
                  <bgColor rgb="FFE0DCD8"/>
                </patternFill>
              </fill>
            </x14:dxf>
          </x14:cfRule>
          <xm:sqref>G8:M13</xm:sqref>
        </x14:conditionalFormatting>
        <x14:conditionalFormatting xmlns:xm="http://schemas.microsoft.com/office/excel/2006/main">
          <x14:cfRule type="expression" priority="107" id="{B08B9E7A-E50A-4766-9811-FFE1F5BB3E24}">
            <xm:f>'Validation flags'!$H$3=1</xm:f>
            <x14:dxf>
              <fill>
                <patternFill>
                  <bgColor rgb="FFE0DCD8"/>
                </patternFill>
              </fill>
            </x14:dxf>
          </x14:cfRule>
          <xm:sqref>G18:M23</xm:sqref>
        </x14:conditionalFormatting>
        <x14:conditionalFormatting xmlns:xm="http://schemas.microsoft.com/office/excel/2006/main">
          <x14:cfRule type="expression" priority="106" id="{8C2D7C41-E2B7-41E8-8F3D-5AF11F532D8A}">
            <xm:f>'Validation flags'!$H$3=1</xm:f>
            <x14:dxf>
              <fill>
                <patternFill>
                  <bgColor rgb="FFE0DCD8"/>
                </patternFill>
              </fill>
            </x14:dxf>
          </x14:cfRule>
          <xm:sqref>G27:M32</xm:sqref>
        </x14:conditionalFormatting>
        <x14:conditionalFormatting xmlns:xm="http://schemas.microsoft.com/office/excel/2006/main">
          <x14:cfRule type="expression" priority="105" id="{94F03613-7FAE-479D-9736-A422B7D46485}">
            <xm:f>'Validation flags'!$H$3=1</xm:f>
            <x14:dxf>
              <fill>
                <patternFill>
                  <bgColor rgb="FFE0DCD8"/>
                </patternFill>
              </fill>
            </x14:dxf>
          </x14:cfRule>
          <xm:sqref>G37:M42</xm:sqref>
        </x14:conditionalFormatting>
        <x14:conditionalFormatting xmlns:xm="http://schemas.microsoft.com/office/excel/2006/main">
          <x14:cfRule type="expression" priority="104" id="{F86E9650-942E-41EA-AE40-7F99F3CA2682}">
            <xm:f>'Validation flags'!$H$3=1</xm:f>
            <x14:dxf>
              <fill>
                <patternFill>
                  <bgColor rgb="FFE0DCD8"/>
                </patternFill>
              </fill>
            </x14:dxf>
          </x14:cfRule>
          <xm:sqref>G46:M51</xm:sqref>
        </x14:conditionalFormatting>
        <x14:conditionalFormatting xmlns:xm="http://schemas.microsoft.com/office/excel/2006/main">
          <x14:cfRule type="expression" priority="103" id="{4043A069-B650-4315-ACE9-863DBE20223C}">
            <xm:f>'Validation flags'!$H$3=1</xm:f>
            <x14:dxf>
              <fill>
                <patternFill>
                  <bgColor rgb="FFE0DCD8"/>
                </patternFill>
              </fill>
            </x14:dxf>
          </x14:cfRule>
          <xm:sqref>G56:M61</xm:sqref>
        </x14:conditionalFormatting>
        <x14:conditionalFormatting xmlns:xm="http://schemas.microsoft.com/office/excel/2006/main">
          <x14:cfRule type="expression" priority="102" id="{B4D00868-9635-452A-9F53-15A2EFD8E92D}">
            <xm:f>'Validation flags'!$H$3=1</xm:f>
            <x14:dxf>
              <fill>
                <patternFill>
                  <bgColor rgb="FFE0DCD8"/>
                </patternFill>
              </fill>
            </x14:dxf>
          </x14:cfRule>
          <xm:sqref>G65:M70</xm:sqref>
        </x14:conditionalFormatting>
        <x14:conditionalFormatting xmlns:xm="http://schemas.microsoft.com/office/excel/2006/main">
          <x14:cfRule type="expression" priority="101" id="{DEDEC59C-0CD5-439E-A630-B08AE60AD3DD}">
            <xm:f>'Validation flags'!$H$3=1</xm:f>
            <x14:dxf>
              <fill>
                <patternFill>
                  <bgColor rgb="FFE0DCD8"/>
                </patternFill>
              </fill>
            </x14:dxf>
          </x14:cfRule>
          <xm:sqref>G75:M80</xm:sqref>
        </x14:conditionalFormatting>
        <x14:conditionalFormatting xmlns:xm="http://schemas.microsoft.com/office/excel/2006/main">
          <x14:cfRule type="expression" priority="100" id="{F3F8E8FE-3FED-4DE0-9570-C44284555C7B}">
            <xm:f>'Validation flags'!$H$3=1</xm:f>
            <x14:dxf>
              <fill>
                <patternFill>
                  <bgColor rgb="FFE0DCD8"/>
                </patternFill>
              </fill>
            </x14:dxf>
          </x14:cfRule>
          <xm:sqref>G84:M89</xm:sqref>
        </x14:conditionalFormatting>
        <x14:conditionalFormatting xmlns:xm="http://schemas.microsoft.com/office/excel/2006/main">
          <x14:cfRule type="expression" priority="99" id="{E86EBCF7-4116-4623-A7D4-2812B67DDB2A}">
            <xm:f>'Validation flags'!$H$3=1</xm:f>
            <x14:dxf>
              <fill>
                <patternFill>
                  <bgColor rgb="FFE0DCD8"/>
                </patternFill>
              </fill>
            </x14:dxf>
          </x14:cfRule>
          <xm:sqref>G94:M99</xm:sqref>
        </x14:conditionalFormatting>
        <x14:conditionalFormatting xmlns:xm="http://schemas.microsoft.com/office/excel/2006/main">
          <x14:cfRule type="expression" priority="98" id="{A18CEBCF-A38C-4088-A4E7-DF1DCC91CFB3}">
            <xm:f>'Validation flags'!$H$3=1</xm:f>
            <x14:dxf>
              <fill>
                <patternFill>
                  <bgColor rgb="FFE0DCD8"/>
                </patternFill>
              </fill>
            </x14:dxf>
          </x14:cfRule>
          <xm:sqref>G103:M108</xm:sqref>
        </x14:conditionalFormatting>
        <x14:conditionalFormatting xmlns:xm="http://schemas.microsoft.com/office/excel/2006/main">
          <x14:cfRule type="expression" priority="97" id="{3F750BDE-82FE-4F1E-B4C5-ABFFBC251580}">
            <xm:f>'Validation flags'!$H$3=1</xm:f>
            <x14:dxf>
              <fill>
                <patternFill>
                  <bgColor rgb="FFE0DCD8"/>
                </patternFill>
              </fill>
            </x14:dxf>
          </x14:cfRule>
          <xm:sqref>G113:M118</xm:sqref>
        </x14:conditionalFormatting>
        <x14:conditionalFormatting xmlns:xm="http://schemas.microsoft.com/office/excel/2006/main">
          <x14:cfRule type="expression" priority="96" id="{347720F5-C17E-494E-A0D2-14941760FE37}">
            <xm:f>'Validation flags'!$H$3=1</xm:f>
            <x14:dxf>
              <fill>
                <patternFill>
                  <bgColor rgb="FFE0DCD8"/>
                </patternFill>
              </fill>
            </x14:dxf>
          </x14:cfRule>
          <xm:sqref>G122:M127</xm:sqref>
        </x14:conditionalFormatting>
        <x14:conditionalFormatting xmlns:xm="http://schemas.microsoft.com/office/excel/2006/main">
          <x14:cfRule type="expression" priority="95" id="{CB2952C2-367F-4691-9C1C-B8D3C9359A7C}">
            <xm:f>'Validation flags'!$H$3=1</xm:f>
            <x14:dxf>
              <fill>
                <patternFill>
                  <bgColor rgb="FFE0DCD8"/>
                </patternFill>
              </fill>
            </x14:dxf>
          </x14:cfRule>
          <xm:sqref>G132:M137</xm:sqref>
        </x14:conditionalFormatting>
        <x14:conditionalFormatting xmlns:xm="http://schemas.microsoft.com/office/excel/2006/main">
          <x14:cfRule type="expression" priority="94" id="{5D1D32FF-91A8-4C47-94EB-4978698044F1}">
            <xm:f>'Validation flags'!$H$3=1</xm:f>
            <x14:dxf>
              <fill>
                <patternFill>
                  <bgColor rgb="FFE0DCD8"/>
                </patternFill>
              </fill>
            </x14:dxf>
          </x14:cfRule>
          <xm:sqref>G141:M146</xm:sqref>
        </x14:conditionalFormatting>
        <x14:conditionalFormatting xmlns:xm="http://schemas.microsoft.com/office/excel/2006/main">
          <x14:cfRule type="expression" priority="93" id="{9106FF78-1E1D-48BC-993F-2FFDBC93A05A}">
            <xm:f>'Validation flags'!$H$3=1</xm:f>
            <x14:dxf>
              <fill>
                <patternFill>
                  <bgColor rgb="FFE0DCD8"/>
                </patternFill>
              </fill>
            </x14:dxf>
          </x14:cfRule>
          <xm:sqref>G151:M156</xm:sqref>
        </x14:conditionalFormatting>
        <x14:conditionalFormatting xmlns:xm="http://schemas.microsoft.com/office/excel/2006/main">
          <x14:cfRule type="expression" priority="92" id="{EB301F46-DB45-4B92-98A6-D457CF1911D8}">
            <xm:f>'Validation flags'!$H$3=1</xm:f>
            <x14:dxf>
              <fill>
                <patternFill>
                  <bgColor rgb="FFE0DCD8"/>
                </patternFill>
              </fill>
            </x14:dxf>
          </x14:cfRule>
          <xm:sqref>G162:M167</xm:sqref>
        </x14:conditionalFormatting>
        <x14:conditionalFormatting xmlns:xm="http://schemas.microsoft.com/office/excel/2006/main">
          <x14:cfRule type="expression" priority="91" id="{9080D9BB-C523-4251-99E5-6EB8A57330FC}">
            <xm:f>'Validation flags'!$H$3=1</xm:f>
            <x14:dxf>
              <fill>
                <patternFill>
                  <bgColor rgb="FFE0DCD8"/>
                </patternFill>
              </fill>
            </x14:dxf>
          </x14:cfRule>
          <xm:sqref>G168:N171</xm:sqref>
        </x14:conditionalFormatting>
        <x14:conditionalFormatting xmlns:xm="http://schemas.microsoft.com/office/excel/2006/main">
          <x14:cfRule type="expression" priority="90" id="{5745A8EB-7E2B-4C40-8387-638EEDE7E460}">
            <xm:f>'Validation flags'!$H$3=1</xm:f>
            <x14:dxf>
              <fill>
                <patternFill>
                  <bgColor rgb="FFE0DCD8"/>
                </patternFill>
              </fill>
            </x14:dxf>
          </x14:cfRule>
          <xm:sqref>N162:N167</xm:sqref>
        </x14:conditionalFormatting>
        <x14:conditionalFormatting xmlns:xm="http://schemas.microsoft.com/office/excel/2006/main">
          <x14:cfRule type="expression" priority="89" id="{F1D8CFAE-8B87-421D-BFA3-E3259FEA9038}">
            <xm:f>'Validation flags'!$H$3=1</xm:f>
            <x14:dxf>
              <fill>
                <patternFill>
                  <bgColor rgb="FFE0DCD8"/>
                </patternFill>
              </fill>
            </x14:dxf>
          </x14:cfRule>
          <xm:sqref>P151:S156</xm:sqref>
        </x14:conditionalFormatting>
        <x14:conditionalFormatting xmlns:xm="http://schemas.microsoft.com/office/excel/2006/main">
          <x14:cfRule type="expression" priority="88" id="{AEF84084-E10F-4D9B-93E8-D48FB0E16769}">
            <xm:f>'Validation flags'!$H$3=1</xm:f>
            <x14:dxf>
              <fill>
                <patternFill>
                  <bgColor rgb="FFE0DCD8"/>
                </patternFill>
              </fill>
            </x14:dxf>
          </x14:cfRule>
          <xm:sqref>P141:S146</xm:sqref>
        </x14:conditionalFormatting>
        <x14:conditionalFormatting xmlns:xm="http://schemas.microsoft.com/office/excel/2006/main">
          <x14:cfRule type="expression" priority="87" id="{35BFEE22-8993-4002-BF30-6903F5663DED}">
            <xm:f>'Validation flags'!$H$3=1</xm:f>
            <x14:dxf>
              <fill>
                <patternFill>
                  <bgColor rgb="FFE0DCD8"/>
                </patternFill>
              </fill>
            </x14:dxf>
          </x14:cfRule>
          <xm:sqref>P132:S137</xm:sqref>
        </x14:conditionalFormatting>
        <x14:conditionalFormatting xmlns:xm="http://schemas.microsoft.com/office/excel/2006/main">
          <x14:cfRule type="expression" priority="86" id="{E6A4C743-57E6-4CE1-A900-BCB9CCABF7D0}">
            <xm:f>'Validation flags'!$H$3=1</xm:f>
            <x14:dxf>
              <fill>
                <patternFill>
                  <bgColor rgb="FFE0DCD8"/>
                </patternFill>
              </fill>
            </x14:dxf>
          </x14:cfRule>
          <xm:sqref>P122:S127</xm:sqref>
        </x14:conditionalFormatting>
        <x14:conditionalFormatting xmlns:xm="http://schemas.microsoft.com/office/excel/2006/main">
          <x14:cfRule type="expression" priority="85" id="{299B91C4-4C77-420E-AA22-B8284B73542B}">
            <xm:f>'Validation flags'!$H$3=1</xm:f>
            <x14:dxf>
              <fill>
                <patternFill>
                  <bgColor rgb="FFE0DCD8"/>
                </patternFill>
              </fill>
            </x14:dxf>
          </x14:cfRule>
          <xm:sqref>P113:S118</xm:sqref>
        </x14:conditionalFormatting>
        <x14:conditionalFormatting xmlns:xm="http://schemas.microsoft.com/office/excel/2006/main">
          <x14:cfRule type="expression" priority="84" id="{FC7F2F6F-5CC6-4DCC-8B95-0056E9ACAD25}">
            <xm:f>'Validation flags'!$H$3=1</xm:f>
            <x14:dxf>
              <fill>
                <patternFill>
                  <bgColor rgb="FFE0DCD8"/>
                </patternFill>
              </fill>
            </x14:dxf>
          </x14:cfRule>
          <xm:sqref>P103:S108</xm:sqref>
        </x14:conditionalFormatting>
        <x14:conditionalFormatting xmlns:xm="http://schemas.microsoft.com/office/excel/2006/main">
          <x14:cfRule type="expression" priority="83" id="{DCB78BA0-C735-49D2-9056-2147E5CEF292}">
            <xm:f>'Validation flags'!$H$3=1</xm:f>
            <x14:dxf>
              <fill>
                <patternFill>
                  <bgColor rgb="FFE0DCD8"/>
                </patternFill>
              </fill>
            </x14:dxf>
          </x14:cfRule>
          <xm:sqref>P94:S99</xm:sqref>
        </x14:conditionalFormatting>
        <x14:conditionalFormatting xmlns:xm="http://schemas.microsoft.com/office/excel/2006/main">
          <x14:cfRule type="expression" priority="82" id="{A2ABCBCF-572D-4E77-A7F1-0E0D15E8EA9E}">
            <xm:f>'Validation flags'!$H$3=1</xm:f>
            <x14:dxf>
              <fill>
                <patternFill>
                  <bgColor rgb="FFE0DCD8"/>
                </patternFill>
              </fill>
            </x14:dxf>
          </x14:cfRule>
          <xm:sqref>P84:S89</xm:sqref>
        </x14:conditionalFormatting>
        <x14:conditionalFormatting xmlns:xm="http://schemas.microsoft.com/office/excel/2006/main">
          <x14:cfRule type="expression" priority="81" id="{ABC91C32-5750-4ABF-B4D6-0B4B16121E00}">
            <xm:f>'Validation flags'!$H$3=1</xm:f>
            <x14:dxf>
              <fill>
                <patternFill>
                  <bgColor rgb="FFE0DCD8"/>
                </patternFill>
              </fill>
            </x14:dxf>
          </x14:cfRule>
          <xm:sqref>P75:S80</xm:sqref>
        </x14:conditionalFormatting>
        <x14:conditionalFormatting xmlns:xm="http://schemas.microsoft.com/office/excel/2006/main">
          <x14:cfRule type="expression" priority="80" id="{6D5096FD-C470-4462-BB12-049B9AB5FD1B}">
            <xm:f>'Validation flags'!$H$3=1</xm:f>
            <x14:dxf>
              <fill>
                <patternFill>
                  <bgColor rgb="FFE0DCD8"/>
                </patternFill>
              </fill>
            </x14:dxf>
          </x14:cfRule>
          <xm:sqref>P65:S70</xm:sqref>
        </x14:conditionalFormatting>
        <x14:conditionalFormatting xmlns:xm="http://schemas.microsoft.com/office/excel/2006/main">
          <x14:cfRule type="expression" priority="79" id="{D9212B43-EDE5-40A7-B4E9-824C49A245B2}">
            <xm:f>'Validation flags'!$H$3=1</xm:f>
            <x14:dxf>
              <fill>
                <patternFill>
                  <bgColor rgb="FFE0DCD8"/>
                </patternFill>
              </fill>
            </x14:dxf>
          </x14:cfRule>
          <xm:sqref>P56:S61</xm:sqref>
        </x14:conditionalFormatting>
        <x14:conditionalFormatting xmlns:xm="http://schemas.microsoft.com/office/excel/2006/main">
          <x14:cfRule type="expression" priority="78" id="{C12A68C2-072F-4E85-BF96-95E4A15B9A49}">
            <xm:f>'Validation flags'!$H$3=1</xm:f>
            <x14:dxf>
              <fill>
                <patternFill>
                  <bgColor rgb="FFE0DCD8"/>
                </patternFill>
              </fill>
            </x14:dxf>
          </x14:cfRule>
          <xm:sqref>P46:S51</xm:sqref>
        </x14:conditionalFormatting>
        <x14:conditionalFormatting xmlns:xm="http://schemas.microsoft.com/office/excel/2006/main">
          <x14:cfRule type="expression" priority="77" id="{20491BB1-E3EA-4BE4-A155-0091BB85DD04}">
            <xm:f>'Validation flags'!$H$3=1</xm:f>
            <x14:dxf>
              <fill>
                <patternFill>
                  <bgColor rgb="FFE0DCD8"/>
                </patternFill>
              </fill>
            </x14:dxf>
          </x14:cfRule>
          <xm:sqref>P37:S42</xm:sqref>
        </x14:conditionalFormatting>
        <x14:conditionalFormatting xmlns:xm="http://schemas.microsoft.com/office/excel/2006/main">
          <x14:cfRule type="expression" priority="76" id="{AD416347-8B58-4809-BB86-4D0383936DD4}">
            <xm:f>'Validation flags'!$H$3=1</xm:f>
            <x14:dxf>
              <fill>
                <patternFill>
                  <bgColor rgb="FFE0DCD8"/>
                </patternFill>
              </fill>
            </x14:dxf>
          </x14:cfRule>
          <xm:sqref>P27:S32</xm:sqref>
        </x14:conditionalFormatting>
        <x14:conditionalFormatting xmlns:xm="http://schemas.microsoft.com/office/excel/2006/main">
          <x14:cfRule type="expression" priority="75" id="{CFB638BB-1232-4B82-8E17-C8E7F5805C94}">
            <xm:f>'Validation flags'!$H$3=1</xm:f>
            <x14:dxf>
              <fill>
                <patternFill>
                  <bgColor rgb="FFE0DCD8"/>
                </patternFill>
              </fill>
            </x14:dxf>
          </x14:cfRule>
          <xm:sqref>P18:S23</xm:sqref>
        </x14:conditionalFormatting>
        <x14:conditionalFormatting xmlns:xm="http://schemas.microsoft.com/office/excel/2006/main">
          <x14:cfRule type="expression" priority="74" id="{0F51FA91-0141-4153-B951-9BF948BD42E0}">
            <xm:f>'Validation flags'!$H$3=1</xm:f>
            <x14:dxf>
              <fill>
                <patternFill>
                  <bgColor rgb="FFE0DCD8"/>
                </patternFill>
              </fill>
            </x14:dxf>
          </x14:cfRule>
          <xm:sqref>P8:S13</xm:sqref>
        </x14:conditionalFormatting>
        <x14:conditionalFormatting xmlns:xm="http://schemas.microsoft.com/office/excel/2006/main">
          <x14:cfRule type="expression" priority="72" id="{681725E3-0F30-49FB-B2A6-5BEA1CED35C8}">
            <xm:f>'Validation flags'!$H$3=1</xm:f>
            <x14:dxf>
              <fill>
                <patternFill>
                  <bgColor rgb="FFE0DCD8"/>
                </patternFill>
              </fill>
            </x14:dxf>
          </x14:cfRule>
          <xm:sqref>U151:X156</xm:sqref>
        </x14:conditionalFormatting>
        <x14:conditionalFormatting xmlns:xm="http://schemas.microsoft.com/office/excel/2006/main">
          <x14:cfRule type="expression" priority="71" id="{DCFF46C2-75A5-47F1-86F5-A2D9C0DB8FCA}">
            <xm:f>'Validation flags'!$H$3=1</xm:f>
            <x14:dxf>
              <fill>
                <patternFill>
                  <bgColor rgb="FFE0DCD8"/>
                </patternFill>
              </fill>
            </x14:dxf>
          </x14:cfRule>
          <xm:sqref>Y151:Y156</xm:sqref>
        </x14:conditionalFormatting>
        <x14:conditionalFormatting xmlns:xm="http://schemas.microsoft.com/office/excel/2006/main">
          <x14:cfRule type="expression" priority="70" id="{07EAA50F-84CD-4D90-87FA-96F25C59002E}">
            <xm:f>'Validation flags'!$H$3=1</xm:f>
            <x14:dxf>
              <fill>
                <patternFill>
                  <bgColor rgb="FFE0DCD8"/>
                </patternFill>
              </fill>
            </x14:dxf>
          </x14:cfRule>
          <xm:sqref>AA151:AD156</xm:sqref>
        </x14:conditionalFormatting>
        <x14:conditionalFormatting xmlns:xm="http://schemas.microsoft.com/office/excel/2006/main">
          <x14:cfRule type="expression" priority="69" id="{1E2C1665-CE09-4B3B-9B20-9D69DF41D7A3}">
            <xm:f>'Validation flags'!$H$3=1</xm:f>
            <x14:dxf>
              <fill>
                <patternFill>
                  <bgColor rgb="FFE0DCD8"/>
                </patternFill>
              </fill>
            </x14:dxf>
          </x14:cfRule>
          <xm:sqref>AE151:AE156</xm:sqref>
        </x14:conditionalFormatting>
        <x14:conditionalFormatting xmlns:xm="http://schemas.microsoft.com/office/excel/2006/main">
          <x14:cfRule type="expression" priority="68" id="{B4E82C21-F5BB-41AB-9E01-E0741BD37EE9}">
            <xm:f>'Validation flags'!$H$3=1</xm:f>
            <x14:dxf>
              <fill>
                <patternFill>
                  <bgColor rgb="FFE0DCD8"/>
                </patternFill>
              </fill>
            </x14:dxf>
          </x14:cfRule>
          <xm:sqref>U141:X146</xm:sqref>
        </x14:conditionalFormatting>
        <x14:conditionalFormatting xmlns:xm="http://schemas.microsoft.com/office/excel/2006/main">
          <x14:cfRule type="expression" priority="67" id="{5528BC23-EA54-4E67-9363-895C9E99C999}">
            <xm:f>'Validation flags'!$H$3=1</xm:f>
            <x14:dxf>
              <fill>
                <patternFill>
                  <bgColor rgb="FFE0DCD8"/>
                </patternFill>
              </fill>
            </x14:dxf>
          </x14:cfRule>
          <xm:sqref>Y141:Y146</xm:sqref>
        </x14:conditionalFormatting>
        <x14:conditionalFormatting xmlns:xm="http://schemas.microsoft.com/office/excel/2006/main">
          <x14:cfRule type="expression" priority="66" id="{208C9FDC-C022-40FD-B7DB-F529E7E05CA1}">
            <xm:f>'Validation flags'!$H$3=1</xm:f>
            <x14:dxf>
              <fill>
                <patternFill>
                  <bgColor rgb="FFE0DCD8"/>
                </patternFill>
              </fill>
            </x14:dxf>
          </x14:cfRule>
          <xm:sqref>AA141:AD146</xm:sqref>
        </x14:conditionalFormatting>
        <x14:conditionalFormatting xmlns:xm="http://schemas.microsoft.com/office/excel/2006/main">
          <x14:cfRule type="expression" priority="65" id="{7742EF3E-8876-4C06-B51B-C724AC431834}">
            <xm:f>'Validation flags'!$H$3=1</xm:f>
            <x14:dxf>
              <fill>
                <patternFill>
                  <bgColor rgb="FFE0DCD8"/>
                </patternFill>
              </fill>
            </x14:dxf>
          </x14:cfRule>
          <xm:sqref>AE141:AE146</xm:sqref>
        </x14:conditionalFormatting>
        <x14:conditionalFormatting xmlns:xm="http://schemas.microsoft.com/office/excel/2006/main">
          <x14:cfRule type="expression" priority="64" id="{7A5D14A6-D607-499C-B691-EB8BA4947306}">
            <xm:f>'Validation flags'!$H$3=1</xm:f>
            <x14:dxf>
              <fill>
                <patternFill>
                  <bgColor rgb="FFE0DCD8"/>
                </patternFill>
              </fill>
            </x14:dxf>
          </x14:cfRule>
          <xm:sqref>U132:X137</xm:sqref>
        </x14:conditionalFormatting>
        <x14:conditionalFormatting xmlns:xm="http://schemas.microsoft.com/office/excel/2006/main">
          <x14:cfRule type="expression" priority="63" id="{385D06EB-EF5F-4B0D-ABBA-1A9D37642DEF}">
            <xm:f>'Validation flags'!$H$3=1</xm:f>
            <x14:dxf>
              <fill>
                <patternFill>
                  <bgColor rgb="FFE0DCD8"/>
                </patternFill>
              </fill>
            </x14:dxf>
          </x14:cfRule>
          <xm:sqref>Y132:Y137</xm:sqref>
        </x14:conditionalFormatting>
        <x14:conditionalFormatting xmlns:xm="http://schemas.microsoft.com/office/excel/2006/main">
          <x14:cfRule type="expression" priority="62" id="{EC1149DF-6B5B-4578-808C-B6BC1CEBD676}">
            <xm:f>'Validation flags'!$H$3=1</xm:f>
            <x14:dxf>
              <fill>
                <patternFill>
                  <bgColor rgb="FFE0DCD8"/>
                </patternFill>
              </fill>
            </x14:dxf>
          </x14:cfRule>
          <xm:sqref>U122:X127</xm:sqref>
        </x14:conditionalFormatting>
        <x14:conditionalFormatting xmlns:xm="http://schemas.microsoft.com/office/excel/2006/main">
          <x14:cfRule type="expression" priority="61" id="{65327F48-DDD9-474A-82B7-037D3738F238}">
            <xm:f>'Validation flags'!$H$3=1</xm:f>
            <x14:dxf>
              <fill>
                <patternFill>
                  <bgColor rgb="FFE0DCD8"/>
                </patternFill>
              </fill>
            </x14:dxf>
          </x14:cfRule>
          <xm:sqref>Y122:Y127</xm:sqref>
        </x14:conditionalFormatting>
        <x14:conditionalFormatting xmlns:xm="http://schemas.microsoft.com/office/excel/2006/main">
          <x14:cfRule type="expression" priority="60" id="{95D0763A-B83E-46B1-BA9E-1D9EABA50A06}">
            <xm:f>'Validation flags'!$H$3=1</xm:f>
            <x14:dxf>
              <fill>
                <patternFill>
                  <bgColor rgb="FFE0DCD8"/>
                </patternFill>
              </fill>
            </x14:dxf>
          </x14:cfRule>
          <xm:sqref>U113:X118</xm:sqref>
        </x14:conditionalFormatting>
        <x14:conditionalFormatting xmlns:xm="http://schemas.microsoft.com/office/excel/2006/main">
          <x14:cfRule type="expression" priority="59" id="{B7562323-2EA9-4BF4-9959-15B1DCDA99AA}">
            <xm:f>'Validation flags'!$H$3=1</xm:f>
            <x14:dxf>
              <fill>
                <patternFill>
                  <bgColor rgb="FFE0DCD8"/>
                </patternFill>
              </fill>
            </x14:dxf>
          </x14:cfRule>
          <xm:sqref>Y113:Y118</xm:sqref>
        </x14:conditionalFormatting>
        <x14:conditionalFormatting xmlns:xm="http://schemas.microsoft.com/office/excel/2006/main">
          <x14:cfRule type="expression" priority="58" id="{632E5000-E221-433C-AA29-B56EA225B6CB}">
            <xm:f>'Validation flags'!$H$3=1</xm:f>
            <x14:dxf>
              <fill>
                <patternFill>
                  <bgColor rgb="FFE0DCD8"/>
                </patternFill>
              </fill>
            </x14:dxf>
          </x14:cfRule>
          <xm:sqref>U103:X108</xm:sqref>
        </x14:conditionalFormatting>
        <x14:conditionalFormatting xmlns:xm="http://schemas.microsoft.com/office/excel/2006/main">
          <x14:cfRule type="expression" priority="57" id="{E77243B3-54EF-42D0-AED9-BC063FDB3F7D}">
            <xm:f>'Validation flags'!$H$3=1</xm:f>
            <x14:dxf>
              <fill>
                <patternFill>
                  <bgColor rgb="FFE0DCD8"/>
                </patternFill>
              </fill>
            </x14:dxf>
          </x14:cfRule>
          <xm:sqref>Y103:Y108</xm:sqref>
        </x14:conditionalFormatting>
        <x14:conditionalFormatting xmlns:xm="http://schemas.microsoft.com/office/excel/2006/main">
          <x14:cfRule type="expression" priority="56" id="{0D862ACC-02B7-4E72-B4EA-E6A11A3E43AF}">
            <xm:f>'Validation flags'!$H$3=1</xm:f>
            <x14:dxf>
              <fill>
                <patternFill>
                  <bgColor rgb="FFE0DCD8"/>
                </patternFill>
              </fill>
            </x14:dxf>
          </x14:cfRule>
          <xm:sqref>U94:X99</xm:sqref>
        </x14:conditionalFormatting>
        <x14:conditionalFormatting xmlns:xm="http://schemas.microsoft.com/office/excel/2006/main">
          <x14:cfRule type="expression" priority="55" id="{17AD0473-3926-4C4E-86A1-BBA00ED1AD34}">
            <xm:f>'Validation flags'!$H$3=1</xm:f>
            <x14:dxf>
              <fill>
                <patternFill>
                  <bgColor rgb="FFE0DCD8"/>
                </patternFill>
              </fill>
            </x14:dxf>
          </x14:cfRule>
          <xm:sqref>Y94:Y99</xm:sqref>
        </x14:conditionalFormatting>
        <x14:conditionalFormatting xmlns:xm="http://schemas.microsoft.com/office/excel/2006/main">
          <x14:cfRule type="expression" priority="54" id="{44F96596-E812-4C6D-A95E-C8CA82C9328D}">
            <xm:f>'Validation flags'!$H$3=1</xm:f>
            <x14:dxf>
              <fill>
                <patternFill>
                  <bgColor rgb="FFE0DCD8"/>
                </patternFill>
              </fill>
            </x14:dxf>
          </x14:cfRule>
          <xm:sqref>U84:X89</xm:sqref>
        </x14:conditionalFormatting>
        <x14:conditionalFormatting xmlns:xm="http://schemas.microsoft.com/office/excel/2006/main">
          <x14:cfRule type="expression" priority="53" id="{258B6AA5-EA7B-4AAB-A4D3-A87F31ACB1AD}">
            <xm:f>'Validation flags'!$H$3=1</xm:f>
            <x14:dxf>
              <fill>
                <patternFill>
                  <bgColor rgb="FFE0DCD8"/>
                </patternFill>
              </fill>
            </x14:dxf>
          </x14:cfRule>
          <xm:sqref>Y84:Y89</xm:sqref>
        </x14:conditionalFormatting>
        <x14:conditionalFormatting xmlns:xm="http://schemas.microsoft.com/office/excel/2006/main">
          <x14:cfRule type="expression" priority="52" id="{895E1059-9E5B-4C34-92A2-A348BB291BB9}">
            <xm:f>'Validation flags'!$H$3=1</xm:f>
            <x14:dxf>
              <fill>
                <patternFill>
                  <bgColor rgb="FFE0DCD8"/>
                </patternFill>
              </fill>
            </x14:dxf>
          </x14:cfRule>
          <xm:sqref>U75:X80</xm:sqref>
        </x14:conditionalFormatting>
        <x14:conditionalFormatting xmlns:xm="http://schemas.microsoft.com/office/excel/2006/main">
          <x14:cfRule type="expression" priority="51" id="{EDC87253-4DA8-4923-AEE6-FD0015C7DED9}">
            <xm:f>'Validation flags'!$H$3=1</xm:f>
            <x14:dxf>
              <fill>
                <patternFill>
                  <bgColor rgb="FFE0DCD8"/>
                </patternFill>
              </fill>
            </x14:dxf>
          </x14:cfRule>
          <xm:sqref>Y75:Y80</xm:sqref>
        </x14:conditionalFormatting>
        <x14:conditionalFormatting xmlns:xm="http://schemas.microsoft.com/office/excel/2006/main">
          <x14:cfRule type="expression" priority="50" id="{1FDF9E70-883C-4044-B961-34987A0FC9EC}">
            <xm:f>'Validation flags'!$H$3=1</xm:f>
            <x14:dxf>
              <fill>
                <patternFill>
                  <bgColor rgb="FFE0DCD8"/>
                </patternFill>
              </fill>
            </x14:dxf>
          </x14:cfRule>
          <xm:sqref>U65:X70</xm:sqref>
        </x14:conditionalFormatting>
        <x14:conditionalFormatting xmlns:xm="http://schemas.microsoft.com/office/excel/2006/main">
          <x14:cfRule type="expression" priority="49" id="{2549263D-D01B-4E93-BAE3-6B16CC06398E}">
            <xm:f>'Validation flags'!$H$3=1</xm:f>
            <x14:dxf>
              <fill>
                <patternFill>
                  <bgColor rgb="FFE0DCD8"/>
                </patternFill>
              </fill>
            </x14:dxf>
          </x14:cfRule>
          <xm:sqref>Y65:Y70</xm:sqref>
        </x14:conditionalFormatting>
        <x14:conditionalFormatting xmlns:xm="http://schemas.microsoft.com/office/excel/2006/main">
          <x14:cfRule type="expression" priority="48" id="{172EE60C-5158-4FFA-A5A9-8850EB8E3DEF}">
            <xm:f>'Validation flags'!$H$3=1</xm:f>
            <x14:dxf>
              <fill>
                <patternFill>
                  <bgColor rgb="FFE0DCD8"/>
                </patternFill>
              </fill>
            </x14:dxf>
          </x14:cfRule>
          <xm:sqref>U56:X61</xm:sqref>
        </x14:conditionalFormatting>
        <x14:conditionalFormatting xmlns:xm="http://schemas.microsoft.com/office/excel/2006/main">
          <x14:cfRule type="expression" priority="47" id="{6663F0D7-871A-426A-83C7-B5153EF2A4F2}">
            <xm:f>'Validation flags'!$H$3=1</xm:f>
            <x14:dxf>
              <fill>
                <patternFill>
                  <bgColor rgb="FFE0DCD8"/>
                </patternFill>
              </fill>
            </x14:dxf>
          </x14:cfRule>
          <xm:sqref>Y56:Y61</xm:sqref>
        </x14:conditionalFormatting>
        <x14:conditionalFormatting xmlns:xm="http://schemas.microsoft.com/office/excel/2006/main">
          <x14:cfRule type="expression" priority="46" id="{8A72FCF5-411C-438A-A7D4-1802C3D144BF}">
            <xm:f>'Validation flags'!$H$3=1</xm:f>
            <x14:dxf>
              <fill>
                <patternFill>
                  <bgColor rgb="FFE0DCD8"/>
                </patternFill>
              </fill>
            </x14:dxf>
          </x14:cfRule>
          <xm:sqref>U46:X51</xm:sqref>
        </x14:conditionalFormatting>
        <x14:conditionalFormatting xmlns:xm="http://schemas.microsoft.com/office/excel/2006/main">
          <x14:cfRule type="expression" priority="45" id="{7EFC431E-0CC2-471C-BB87-A7C98F38B6D9}">
            <xm:f>'Validation flags'!$H$3=1</xm:f>
            <x14:dxf>
              <fill>
                <patternFill>
                  <bgColor rgb="FFE0DCD8"/>
                </patternFill>
              </fill>
            </x14:dxf>
          </x14:cfRule>
          <xm:sqref>Y46:Y51</xm:sqref>
        </x14:conditionalFormatting>
        <x14:conditionalFormatting xmlns:xm="http://schemas.microsoft.com/office/excel/2006/main">
          <x14:cfRule type="expression" priority="44" id="{9D222484-D61C-4DE2-9A78-4E6BFE8E4B1E}">
            <xm:f>'Validation flags'!$H$3=1</xm:f>
            <x14:dxf>
              <fill>
                <patternFill>
                  <bgColor rgb="FFE0DCD8"/>
                </patternFill>
              </fill>
            </x14:dxf>
          </x14:cfRule>
          <xm:sqref>U37:X42</xm:sqref>
        </x14:conditionalFormatting>
        <x14:conditionalFormatting xmlns:xm="http://schemas.microsoft.com/office/excel/2006/main">
          <x14:cfRule type="expression" priority="43" id="{8B0C2280-93AF-428E-AC95-E6D7F2B08E4A}">
            <xm:f>'Validation flags'!$H$3=1</xm:f>
            <x14:dxf>
              <fill>
                <patternFill>
                  <bgColor rgb="FFE0DCD8"/>
                </patternFill>
              </fill>
            </x14:dxf>
          </x14:cfRule>
          <xm:sqref>Y37:Y42</xm:sqref>
        </x14:conditionalFormatting>
        <x14:conditionalFormatting xmlns:xm="http://schemas.microsoft.com/office/excel/2006/main">
          <x14:cfRule type="expression" priority="42" id="{2CD15912-14BD-4557-A98F-22346A39E0AC}">
            <xm:f>'Validation flags'!$H$3=1</xm:f>
            <x14:dxf>
              <fill>
                <patternFill>
                  <bgColor rgb="FFE0DCD8"/>
                </patternFill>
              </fill>
            </x14:dxf>
          </x14:cfRule>
          <xm:sqref>U27:X32</xm:sqref>
        </x14:conditionalFormatting>
        <x14:conditionalFormatting xmlns:xm="http://schemas.microsoft.com/office/excel/2006/main">
          <x14:cfRule type="expression" priority="41" id="{7DD99C41-1C17-47AF-882E-39FD1F04598A}">
            <xm:f>'Validation flags'!$H$3=1</xm:f>
            <x14:dxf>
              <fill>
                <patternFill>
                  <bgColor rgb="FFE0DCD8"/>
                </patternFill>
              </fill>
            </x14:dxf>
          </x14:cfRule>
          <xm:sqref>Y27:Y32</xm:sqref>
        </x14:conditionalFormatting>
        <x14:conditionalFormatting xmlns:xm="http://schemas.microsoft.com/office/excel/2006/main">
          <x14:cfRule type="expression" priority="40" id="{2FB29F92-6343-4D76-B142-77B079D0110C}">
            <xm:f>'Validation flags'!$H$3=1</xm:f>
            <x14:dxf>
              <fill>
                <patternFill>
                  <bgColor rgb="FFE0DCD8"/>
                </patternFill>
              </fill>
            </x14:dxf>
          </x14:cfRule>
          <xm:sqref>U18:X23</xm:sqref>
        </x14:conditionalFormatting>
        <x14:conditionalFormatting xmlns:xm="http://schemas.microsoft.com/office/excel/2006/main">
          <x14:cfRule type="expression" priority="39" id="{E9D2DBF8-3970-4E27-B22A-656911D5AD47}">
            <xm:f>'Validation flags'!$H$3=1</xm:f>
            <x14:dxf>
              <fill>
                <patternFill>
                  <bgColor rgb="FFE0DCD8"/>
                </patternFill>
              </fill>
            </x14:dxf>
          </x14:cfRule>
          <xm:sqref>Y18:Y23</xm:sqref>
        </x14:conditionalFormatting>
        <x14:conditionalFormatting xmlns:xm="http://schemas.microsoft.com/office/excel/2006/main">
          <x14:cfRule type="expression" priority="38" id="{D109F4E8-235A-43E2-8E1E-FC31264C7A46}">
            <xm:f>'Validation flags'!$H$3=1</xm:f>
            <x14:dxf>
              <fill>
                <patternFill>
                  <bgColor rgb="FFE0DCD8"/>
                </patternFill>
              </fill>
            </x14:dxf>
          </x14:cfRule>
          <xm:sqref>U8:X13</xm:sqref>
        </x14:conditionalFormatting>
        <x14:conditionalFormatting xmlns:xm="http://schemas.microsoft.com/office/excel/2006/main">
          <x14:cfRule type="expression" priority="37" id="{5B651C89-8320-468D-BF70-F6EEE37F5A91}">
            <xm:f>'Validation flags'!$H$3=1</xm:f>
            <x14:dxf>
              <fill>
                <patternFill>
                  <bgColor rgb="FFE0DCD8"/>
                </patternFill>
              </fill>
            </x14:dxf>
          </x14:cfRule>
          <xm:sqref>Y8:Y13</xm:sqref>
        </x14:conditionalFormatting>
        <x14:conditionalFormatting xmlns:xm="http://schemas.microsoft.com/office/excel/2006/main">
          <x14:cfRule type="expression" priority="36" id="{A4FC444B-A503-4D59-9ED9-73B065015ED2}">
            <xm:f>'Validation flags'!$H$3=1</xm:f>
            <x14:dxf>
              <fill>
                <patternFill>
                  <bgColor rgb="FFE0DCD8"/>
                </patternFill>
              </fill>
            </x14:dxf>
          </x14:cfRule>
          <xm:sqref>AA8:AD13</xm:sqref>
        </x14:conditionalFormatting>
        <x14:conditionalFormatting xmlns:xm="http://schemas.microsoft.com/office/excel/2006/main">
          <x14:cfRule type="expression" priority="35" id="{2690431A-DDB6-46B0-BA1E-70913461EAD0}">
            <xm:f>'Validation flags'!$H$3=1</xm:f>
            <x14:dxf>
              <fill>
                <patternFill>
                  <bgColor rgb="FFE0DCD8"/>
                </patternFill>
              </fill>
            </x14:dxf>
          </x14:cfRule>
          <xm:sqref>AE8:AE13</xm:sqref>
        </x14:conditionalFormatting>
        <x14:conditionalFormatting xmlns:xm="http://schemas.microsoft.com/office/excel/2006/main">
          <x14:cfRule type="expression" priority="34" id="{0576C1A9-8CB0-4320-813C-81E72324C5D3}">
            <xm:f>'Validation flags'!$H$3=1</xm:f>
            <x14:dxf>
              <fill>
                <patternFill>
                  <bgColor rgb="FFE0DCD8"/>
                </patternFill>
              </fill>
            </x14:dxf>
          </x14:cfRule>
          <xm:sqref>AA18:AD23</xm:sqref>
        </x14:conditionalFormatting>
        <x14:conditionalFormatting xmlns:xm="http://schemas.microsoft.com/office/excel/2006/main">
          <x14:cfRule type="expression" priority="33" id="{F4E1309C-C4A8-4F88-8E94-9B0D48D935F2}">
            <xm:f>'Validation flags'!$H$3=1</xm:f>
            <x14:dxf>
              <fill>
                <patternFill>
                  <bgColor rgb="FFE0DCD8"/>
                </patternFill>
              </fill>
            </x14:dxf>
          </x14:cfRule>
          <xm:sqref>AE18:AE23</xm:sqref>
        </x14:conditionalFormatting>
        <x14:conditionalFormatting xmlns:xm="http://schemas.microsoft.com/office/excel/2006/main">
          <x14:cfRule type="expression" priority="32" id="{9E9ED6FC-B480-4159-83E3-81F13D87FC30}">
            <xm:f>'Validation flags'!$H$3=1</xm:f>
            <x14:dxf>
              <fill>
                <patternFill>
                  <bgColor rgb="FFE0DCD8"/>
                </patternFill>
              </fill>
            </x14:dxf>
          </x14:cfRule>
          <xm:sqref>AA27:AD32</xm:sqref>
        </x14:conditionalFormatting>
        <x14:conditionalFormatting xmlns:xm="http://schemas.microsoft.com/office/excel/2006/main">
          <x14:cfRule type="expression" priority="31" id="{A57D415B-47C9-4A48-A2DA-6E4F577F230F}">
            <xm:f>'Validation flags'!$H$3=1</xm:f>
            <x14:dxf>
              <fill>
                <patternFill>
                  <bgColor rgb="FFE0DCD8"/>
                </patternFill>
              </fill>
            </x14:dxf>
          </x14:cfRule>
          <xm:sqref>AE27:AE32</xm:sqref>
        </x14:conditionalFormatting>
        <x14:conditionalFormatting xmlns:xm="http://schemas.microsoft.com/office/excel/2006/main">
          <x14:cfRule type="expression" priority="30" id="{8D173A13-4494-4DDA-80DF-5D003C7E00C6}">
            <xm:f>'Validation flags'!$H$3=1</xm:f>
            <x14:dxf>
              <fill>
                <patternFill>
                  <bgColor rgb="FFE0DCD8"/>
                </patternFill>
              </fill>
            </x14:dxf>
          </x14:cfRule>
          <xm:sqref>AA37:AD42</xm:sqref>
        </x14:conditionalFormatting>
        <x14:conditionalFormatting xmlns:xm="http://schemas.microsoft.com/office/excel/2006/main">
          <x14:cfRule type="expression" priority="29" id="{59CBD1A1-9F24-43D7-8F8D-F1B175128E04}">
            <xm:f>'Validation flags'!$H$3=1</xm:f>
            <x14:dxf>
              <fill>
                <patternFill>
                  <bgColor rgb="FFE0DCD8"/>
                </patternFill>
              </fill>
            </x14:dxf>
          </x14:cfRule>
          <xm:sqref>AE37:AE42</xm:sqref>
        </x14:conditionalFormatting>
        <x14:conditionalFormatting xmlns:xm="http://schemas.microsoft.com/office/excel/2006/main">
          <x14:cfRule type="expression" priority="28" id="{69283BDC-234F-4549-929F-6701A9B97A6B}">
            <xm:f>'Validation flags'!$H$3=1</xm:f>
            <x14:dxf>
              <fill>
                <patternFill>
                  <bgColor rgb="FFE0DCD8"/>
                </patternFill>
              </fill>
            </x14:dxf>
          </x14:cfRule>
          <xm:sqref>AA46:AD51</xm:sqref>
        </x14:conditionalFormatting>
        <x14:conditionalFormatting xmlns:xm="http://schemas.microsoft.com/office/excel/2006/main">
          <x14:cfRule type="expression" priority="27" id="{505C09F0-60E0-4A26-9862-E110C0862060}">
            <xm:f>'Validation flags'!$H$3=1</xm:f>
            <x14:dxf>
              <fill>
                <patternFill>
                  <bgColor rgb="FFE0DCD8"/>
                </patternFill>
              </fill>
            </x14:dxf>
          </x14:cfRule>
          <xm:sqref>AE46:AE51</xm:sqref>
        </x14:conditionalFormatting>
        <x14:conditionalFormatting xmlns:xm="http://schemas.microsoft.com/office/excel/2006/main">
          <x14:cfRule type="expression" priority="26" id="{8E4D01C0-8258-42F6-B066-83BA97389037}">
            <xm:f>'Validation flags'!$H$3=1</xm:f>
            <x14:dxf>
              <fill>
                <patternFill>
                  <bgColor rgb="FFE0DCD8"/>
                </patternFill>
              </fill>
            </x14:dxf>
          </x14:cfRule>
          <xm:sqref>AA56:AD61</xm:sqref>
        </x14:conditionalFormatting>
        <x14:conditionalFormatting xmlns:xm="http://schemas.microsoft.com/office/excel/2006/main">
          <x14:cfRule type="expression" priority="25" id="{841C6495-1023-46C2-871A-006ED8CA31A7}">
            <xm:f>'Validation flags'!$H$3=1</xm:f>
            <x14:dxf>
              <fill>
                <patternFill>
                  <bgColor rgb="FFE0DCD8"/>
                </patternFill>
              </fill>
            </x14:dxf>
          </x14:cfRule>
          <xm:sqref>AE56:AE61</xm:sqref>
        </x14:conditionalFormatting>
        <x14:conditionalFormatting xmlns:xm="http://schemas.microsoft.com/office/excel/2006/main">
          <x14:cfRule type="expression" priority="24" id="{C54B3583-FCFD-4215-887A-0104C814E6DA}">
            <xm:f>'Validation flags'!$H$3=1</xm:f>
            <x14:dxf>
              <fill>
                <patternFill>
                  <bgColor rgb="FFE0DCD8"/>
                </patternFill>
              </fill>
            </x14:dxf>
          </x14:cfRule>
          <xm:sqref>AA65:AD70</xm:sqref>
        </x14:conditionalFormatting>
        <x14:conditionalFormatting xmlns:xm="http://schemas.microsoft.com/office/excel/2006/main">
          <x14:cfRule type="expression" priority="23" id="{8F441454-FBEA-485A-A532-FCB2F0E59D3D}">
            <xm:f>'Validation flags'!$H$3=1</xm:f>
            <x14:dxf>
              <fill>
                <patternFill>
                  <bgColor rgb="FFE0DCD8"/>
                </patternFill>
              </fill>
            </x14:dxf>
          </x14:cfRule>
          <xm:sqref>AE65:AE70</xm:sqref>
        </x14:conditionalFormatting>
        <x14:conditionalFormatting xmlns:xm="http://schemas.microsoft.com/office/excel/2006/main">
          <x14:cfRule type="expression" priority="22" id="{FBCC3ABB-4D06-44DB-90F5-A7548A207095}">
            <xm:f>'Validation flags'!$H$3=1</xm:f>
            <x14:dxf>
              <fill>
                <patternFill>
                  <bgColor rgb="FFE0DCD8"/>
                </patternFill>
              </fill>
            </x14:dxf>
          </x14:cfRule>
          <xm:sqref>AA75:AD80</xm:sqref>
        </x14:conditionalFormatting>
        <x14:conditionalFormatting xmlns:xm="http://schemas.microsoft.com/office/excel/2006/main">
          <x14:cfRule type="expression" priority="21" id="{7FFCCD5F-E680-48E2-B95F-DEA23B17C8F3}">
            <xm:f>'Validation flags'!$H$3=1</xm:f>
            <x14:dxf>
              <fill>
                <patternFill>
                  <bgColor rgb="FFE0DCD8"/>
                </patternFill>
              </fill>
            </x14:dxf>
          </x14:cfRule>
          <xm:sqref>AE75:AE80</xm:sqref>
        </x14:conditionalFormatting>
        <x14:conditionalFormatting xmlns:xm="http://schemas.microsoft.com/office/excel/2006/main">
          <x14:cfRule type="expression" priority="20" id="{56476D37-4A77-4DE2-B1A9-5E3B1BAB563C}">
            <xm:f>'Validation flags'!$H$3=1</xm:f>
            <x14:dxf>
              <fill>
                <patternFill>
                  <bgColor rgb="FFE0DCD8"/>
                </patternFill>
              </fill>
            </x14:dxf>
          </x14:cfRule>
          <xm:sqref>AA84:AD89</xm:sqref>
        </x14:conditionalFormatting>
        <x14:conditionalFormatting xmlns:xm="http://schemas.microsoft.com/office/excel/2006/main">
          <x14:cfRule type="expression" priority="19" id="{35DD3C09-EA37-4D64-AFC5-26679A6F88F7}">
            <xm:f>'Validation flags'!$H$3=1</xm:f>
            <x14:dxf>
              <fill>
                <patternFill>
                  <bgColor rgb="FFE0DCD8"/>
                </patternFill>
              </fill>
            </x14:dxf>
          </x14:cfRule>
          <xm:sqref>AE84:AE89</xm:sqref>
        </x14:conditionalFormatting>
        <x14:conditionalFormatting xmlns:xm="http://schemas.microsoft.com/office/excel/2006/main">
          <x14:cfRule type="expression" priority="18" id="{482ADE4B-49E7-49E6-8E4C-C673F95E81E7}">
            <xm:f>'Validation flags'!$H$3=1</xm:f>
            <x14:dxf>
              <fill>
                <patternFill>
                  <bgColor rgb="FFE0DCD8"/>
                </patternFill>
              </fill>
            </x14:dxf>
          </x14:cfRule>
          <xm:sqref>AA94:AD99</xm:sqref>
        </x14:conditionalFormatting>
        <x14:conditionalFormatting xmlns:xm="http://schemas.microsoft.com/office/excel/2006/main">
          <x14:cfRule type="expression" priority="17" id="{73655385-7412-4385-92FB-4E2DDDB0AA02}">
            <xm:f>'Validation flags'!$H$3=1</xm:f>
            <x14:dxf>
              <fill>
                <patternFill>
                  <bgColor rgb="FFE0DCD8"/>
                </patternFill>
              </fill>
            </x14:dxf>
          </x14:cfRule>
          <xm:sqref>AE94:AE99</xm:sqref>
        </x14:conditionalFormatting>
        <x14:conditionalFormatting xmlns:xm="http://schemas.microsoft.com/office/excel/2006/main">
          <x14:cfRule type="expression" priority="16" id="{8A1E1BB1-3024-4180-8E49-E336BE649C8E}">
            <xm:f>'Validation flags'!$H$3=1</xm:f>
            <x14:dxf>
              <fill>
                <patternFill>
                  <bgColor rgb="FFE0DCD8"/>
                </patternFill>
              </fill>
            </x14:dxf>
          </x14:cfRule>
          <xm:sqref>AA103:AD108</xm:sqref>
        </x14:conditionalFormatting>
        <x14:conditionalFormatting xmlns:xm="http://schemas.microsoft.com/office/excel/2006/main">
          <x14:cfRule type="expression" priority="15" id="{5298A6F4-35DE-49AB-A498-7C9FFB8C377A}">
            <xm:f>'Validation flags'!$H$3=1</xm:f>
            <x14:dxf>
              <fill>
                <patternFill>
                  <bgColor rgb="FFE0DCD8"/>
                </patternFill>
              </fill>
            </x14:dxf>
          </x14:cfRule>
          <xm:sqref>AE103:AE108</xm:sqref>
        </x14:conditionalFormatting>
        <x14:conditionalFormatting xmlns:xm="http://schemas.microsoft.com/office/excel/2006/main">
          <x14:cfRule type="expression" priority="14" id="{70595133-E796-4522-908D-E1555D3B5D7E}">
            <xm:f>'Validation flags'!$H$3=1</xm:f>
            <x14:dxf>
              <fill>
                <patternFill>
                  <bgColor rgb="FFE0DCD8"/>
                </patternFill>
              </fill>
            </x14:dxf>
          </x14:cfRule>
          <xm:sqref>AA113:AD118</xm:sqref>
        </x14:conditionalFormatting>
        <x14:conditionalFormatting xmlns:xm="http://schemas.microsoft.com/office/excel/2006/main">
          <x14:cfRule type="expression" priority="13" id="{E0B5E733-D967-4FDF-8B52-105C4844BD7F}">
            <xm:f>'Validation flags'!$H$3=1</xm:f>
            <x14:dxf>
              <fill>
                <patternFill>
                  <bgColor rgb="FFE0DCD8"/>
                </patternFill>
              </fill>
            </x14:dxf>
          </x14:cfRule>
          <xm:sqref>AE113:AE118</xm:sqref>
        </x14:conditionalFormatting>
        <x14:conditionalFormatting xmlns:xm="http://schemas.microsoft.com/office/excel/2006/main">
          <x14:cfRule type="expression" priority="12" id="{79CFC57E-A4ED-4095-8814-409B44E82DA8}">
            <xm:f>'Validation flags'!$H$3=1</xm:f>
            <x14:dxf>
              <fill>
                <patternFill>
                  <bgColor rgb="FFE0DCD8"/>
                </patternFill>
              </fill>
            </x14:dxf>
          </x14:cfRule>
          <xm:sqref>AA122:AD127</xm:sqref>
        </x14:conditionalFormatting>
        <x14:conditionalFormatting xmlns:xm="http://schemas.microsoft.com/office/excel/2006/main">
          <x14:cfRule type="expression" priority="11" id="{84A88637-E681-443B-8976-7F3F08C62C44}">
            <xm:f>'Validation flags'!$H$3=1</xm:f>
            <x14:dxf>
              <fill>
                <patternFill>
                  <bgColor rgb="FFE0DCD8"/>
                </patternFill>
              </fill>
            </x14:dxf>
          </x14:cfRule>
          <xm:sqref>AE122:AE127</xm:sqref>
        </x14:conditionalFormatting>
        <x14:conditionalFormatting xmlns:xm="http://schemas.microsoft.com/office/excel/2006/main">
          <x14:cfRule type="expression" priority="10" id="{E27208A9-874F-47F2-B0CC-432D6636D7DA}">
            <xm:f>'Validation flags'!$H$3=1</xm:f>
            <x14:dxf>
              <fill>
                <patternFill>
                  <bgColor rgb="FFE0DCD8"/>
                </patternFill>
              </fill>
            </x14:dxf>
          </x14:cfRule>
          <xm:sqref>AA132:AD137</xm:sqref>
        </x14:conditionalFormatting>
        <x14:conditionalFormatting xmlns:xm="http://schemas.microsoft.com/office/excel/2006/main">
          <x14:cfRule type="expression" priority="9" id="{E33130B0-52D2-440C-96DC-AADFAE88C289}">
            <xm:f>'Validation flags'!$H$3=1</xm:f>
            <x14:dxf>
              <fill>
                <patternFill>
                  <bgColor rgb="FFE0DCD8"/>
                </patternFill>
              </fill>
            </x14:dxf>
          </x14:cfRule>
          <xm:sqref>AE132:AE137</xm:sqref>
        </x14:conditionalFormatting>
        <x14:conditionalFormatting xmlns:xm="http://schemas.microsoft.com/office/excel/2006/main">
          <x14:cfRule type="expression" priority="8" id="{4B194FAE-9209-42A9-9AF2-DF9E29A6F370}">
            <xm:f>'Validation flags'!$H$3=1</xm:f>
            <x14:dxf>
              <fill>
                <patternFill>
                  <bgColor rgb="FFE0DCD8"/>
                </patternFill>
              </fill>
            </x14:dxf>
          </x14:cfRule>
          <xm:sqref>N148</xm:sqref>
        </x14:conditionalFormatting>
        <x14:conditionalFormatting xmlns:xm="http://schemas.microsoft.com/office/excel/2006/main">
          <x14:cfRule type="expression" priority="7" id="{1B5D8BAA-2B3D-4F94-9D9F-03EB6A7019C1}">
            <xm:f>'Validation flags'!$H$3=1</xm:f>
            <x14:dxf>
              <fill>
                <patternFill>
                  <bgColor rgb="FFE0DCD8"/>
                </patternFill>
              </fill>
            </x14:dxf>
          </x14:cfRule>
          <xm:sqref>N129</xm:sqref>
        </x14:conditionalFormatting>
        <x14:conditionalFormatting xmlns:xm="http://schemas.microsoft.com/office/excel/2006/main">
          <x14:cfRule type="expression" priority="6" id="{CC80ED4D-C502-467A-9D4D-94D6D255B584}">
            <xm:f>'Validation flags'!$H$3=1</xm:f>
            <x14:dxf>
              <fill>
                <patternFill>
                  <bgColor rgb="FFE0DCD8"/>
                </patternFill>
              </fill>
            </x14:dxf>
          </x14:cfRule>
          <xm:sqref>N110</xm:sqref>
        </x14:conditionalFormatting>
        <x14:conditionalFormatting xmlns:xm="http://schemas.microsoft.com/office/excel/2006/main">
          <x14:cfRule type="expression" priority="5" id="{DA2B5D2C-EF6E-45ED-8FC0-7B2BF1500792}">
            <xm:f>'Validation flags'!$H$3=1</xm:f>
            <x14:dxf>
              <fill>
                <patternFill>
                  <bgColor rgb="FFE0DCD8"/>
                </patternFill>
              </fill>
            </x14:dxf>
          </x14:cfRule>
          <xm:sqref>N91</xm:sqref>
        </x14:conditionalFormatting>
        <x14:conditionalFormatting xmlns:xm="http://schemas.microsoft.com/office/excel/2006/main">
          <x14:cfRule type="expression" priority="4" id="{FEBF7346-5449-4B48-B9CF-1A3385DC9848}">
            <xm:f>'Validation flags'!$H$3=1</xm:f>
            <x14:dxf>
              <fill>
                <patternFill>
                  <bgColor rgb="FFE0DCD8"/>
                </patternFill>
              </fill>
            </x14:dxf>
          </x14:cfRule>
          <xm:sqref>N72</xm:sqref>
        </x14:conditionalFormatting>
        <x14:conditionalFormatting xmlns:xm="http://schemas.microsoft.com/office/excel/2006/main">
          <x14:cfRule type="expression" priority="3" id="{79B1E36C-228C-417F-AA90-C850C9DC35EE}">
            <xm:f>'Validation flags'!$H$3=1</xm:f>
            <x14:dxf>
              <fill>
                <patternFill>
                  <bgColor rgb="FFE0DCD8"/>
                </patternFill>
              </fill>
            </x14:dxf>
          </x14:cfRule>
          <xm:sqref>N53</xm:sqref>
        </x14:conditionalFormatting>
        <x14:conditionalFormatting xmlns:xm="http://schemas.microsoft.com/office/excel/2006/main">
          <x14:cfRule type="expression" priority="2" id="{4EC9DFE9-D37F-49B0-A0D3-B3457B7ED568}">
            <xm:f>'Validation flags'!$H$3=1</xm:f>
            <x14:dxf>
              <fill>
                <patternFill>
                  <bgColor rgb="FFE0DCD8"/>
                </patternFill>
              </fill>
            </x14:dxf>
          </x14:cfRule>
          <xm:sqref>N34</xm:sqref>
        </x14:conditionalFormatting>
        <x14:conditionalFormatting xmlns:xm="http://schemas.microsoft.com/office/excel/2006/main">
          <x14:cfRule type="expression" priority="1" id="{E399210F-75AA-4202-94E6-137E750CF048}">
            <xm:f>'Validation flags'!$H$3=1</xm:f>
            <x14:dxf>
              <fill>
                <patternFill>
                  <bgColor rgb="FFE0DCD8"/>
                </patternFill>
              </fill>
            </x14:dxf>
          </x14:cfRule>
          <xm:sqref>N15</xm:sqref>
        </x14:conditionalFormatting>
      </x14:conditionalFormattings>
    </ext>
    <ext xmlns:x14="http://schemas.microsoft.com/office/spreadsheetml/2009/9/main" uri="{CCE6A557-97BC-4b89-ADB6-D9C93CAAB3DF}">
      <x14:dataValidations xmlns:xm="http://schemas.microsoft.com/office/excel/2006/main" count="72">
        <x14:dataValidation type="custom" errorStyle="warning" allowBlank="1" showInputMessage="1" showErrorMessage="1" error="Entry is not consistent with zero capex reported in Table WWS2. Please check">
          <x14:formula1>
            <xm:f>NOT(AND(ROUND('WWS2'!$L$31,3)=0,ROUND(G163,3)&gt;0))</xm:f>
          </x14:formula1>
          <xm:sqref>G163</xm:sqref>
        </x14:dataValidation>
        <x14:dataValidation type="custom" errorStyle="warning" allowBlank="1" showInputMessage="1" showErrorMessage="1" error="Entry is not consistent with zero capex reported in Table WWS2. Please check">
          <x14:formula1>
            <xm:f>NOT(AND(ROUND('WWS2'!$R$31,3)=0,ROUND(H163,3)&gt;0))</xm:f>
          </x14:formula1>
          <xm:sqref>H163</xm:sqref>
        </x14:dataValidation>
        <x14:dataValidation type="custom" errorStyle="warning" allowBlank="1" showInputMessage="1" showErrorMessage="1" error="Entry is not consistent with zero capex reported in Table WWS2. Please check">
          <x14:formula1>
            <xm:f>NOT(AND(ROUND('WWS2'!$X$31,3)=0,ROUND(I163,3)&gt;0))</xm:f>
          </x14:formula1>
          <xm:sqref>I163</xm:sqref>
        </x14:dataValidation>
        <x14:dataValidation type="custom" errorStyle="warning" allowBlank="1" showInputMessage="1" showErrorMessage="1" error="Entry is not consistent with zero capex reported in Table WWS2. Please check">
          <x14:formula1>
            <xm:f>NOT(AND(ROUND('WWS2'!$AD$31,3)=0,ROUND(J163,3)&gt;0))</xm:f>
          </x14:formula1>
          <xm:sqref>J163</xm:sqref>
        </x14:dataValidation>
        <x14:dataValidation type="custom" errorStyle="warning" allowBlank="1" showInputMessage="1" showErrorMessage="1" error="Entry is not consistent with zero capex reported in Table WWS2. Please check">
          <x14:formula1>
            <xm:f>NOT(AND(ROUND('WWS2'!$AJ$31,3)=0,ROUND(K163,3)&gt;0))</xm:f>
          </x14:formula1>
          <xm:sqref>K163</xm:sqref>
        </x14:dataValidation>
        <x14:dataValidation type="custom" errorStyle="warning" allowBlank="1" showInputMessage="1" showErrorMessage="1" error="Entry is not consistent with zero capex reported in Table WWS2. Please check">
          <x14:formula1>
            <xm:f>NOT(AND(ROUND('WWS2'!$AP$31,3)=0,ROUND(L163,3)&gt;0))</xm:f>
          </x14:formula1>
          <xm:sqref>L163</xm:sqref>
        </x14:dataValidation>
        <x14:dataValidation type="custom" errorStyle="warning" allowBlank="1" showInputMessage="1" showErrorMessage="1" error="Entry is not consistent with zero capex reported in Table WWS2. Please check">
          <x14:formula1>
            <xm:f>NOT(AND(ROUND('WWS2'!$AV$31,3)=0,ROUND(M163,3)&gt;0))</xm:f>
          </x14:formula1>
          <xm:sqref>M163</xm:sqref>
        </x14:dataValidation>
        <x14:dataValidation type="custom" errorStyle="warning" allowBlank="1" showInputMessage="1" showErrorMessage="1" error="Entry is not consistent with zero capex reported in Table WWS2. Please check">
          <x14:formula1>
            <xm:f>NOT(AND(ROUND('WWS2'!$BB$31,3)=0,ROUND(N163,3)&gt;0))</xm:f>
          </x14:formula1>
          <xm:sqref>N163</xm:sqref>
        </x14:dataValidation>
        <x14:dataValidation type="custom" errorStyle="warning" allowBlank="1" showInputMessage="1" showErrorMessage="1" error="Entry is not consistent with zero capex reported in Table WWS2. Please check">
          <x14:formula1>
            <xm:f>NOT(AND(ROUND('WWS2'!$L$28,3)=0,ROUND(G164,3)&gt;0))</xm:f>
          </x14:formula1>
          <xm:sqref>G164</xm:sqref>
        </x14:dataValidation>
        <x14:dataValidation type="custom" errorStyle="warning" allowBlank="1" showInputMessage="1" showErrorMessage="1" error="Entry is not consistent with zero capex reported in Table WWS2. Please check">
          <x14:formula1>
            <xm:f>NOT(AND(ROUND('WWS2'!$R$28,3)=0,ROUND(H164,3)&gt;0))</xm:f>
          </x14:formula1>
          <xm:sqref>H164</xm:sqref>
        </x14:dataValidation>
        <x14:dataValidation type="custom" errorStyle="warning" allowBlank="1" showInputMessage="1" showErrorMessage="1" error="Entry is not consistent with zero capex reported in Table WWS2. Please check">
          <x14:formula1>
            <xm:f>NOT(AND(ROUND('WWS2'!$X$28,3)=0,ROUND(I164,3)&gt;0))</xm:f>
          </x14:formula1>
          <xm:sqref>I164</xm:sqref>
        </x14:dataValidation>
        <x14:dataValidation type="custom" errorStyle="warning" allowBlank="1" showInputMessage="1" showErrorMessage="1" error="Entry is not consistent with zero capex reported in Table WWS2. Please check">
          <x14:formula1>
            <xm:f>NOT(AND(ROUND('WWS2'!$AD$28,3)=0,ROUND(J164,3)&gt;0))</xm:f>
          </x14:formula1>
          <xm:sqref>J164</xm:sqref>
        </x14:dataValidation>
        <x14:dataValidation type="custom" errorStyle="warning" allowBlank="1" showInputMessage="1" showErrorMessage="1" error="Entry is not consistent with zero capex reported in Table WWS2. Please check">
          <x14:formula1>
            <xm:f>NOT(AND(ROUND('WWS2'!$AJ$28,3)=0,ROUND(K164,3)&gt;0))</xm:f>
          </x14:formula1>
          <xm:sqref>K164</xm:sqref>
        </x14:dataValidation>
        <x14:dataValidation type="custom" errorStyle="warning" allowBlank="1" showInputMessage="1" showErrorMessage="1" error="Entry is not consistent with zero capex reported in Table WWS2. Please check">
          <x14:formula1>
            <xm:f>NOT(AND(ROUND('WWS2'!$AP$28,3)=0,ROUND(L164,3)&gt;0))</xm:f>
          </x14:formula1>
          <xm:sqref>L164</xm:sqref>
        </x14:dataValidation>
        <x14:dataValidation type="custom" errorStyle="warning" allowBlank="1" showInputMessage="1" showErrorMessage="1" error="Entry is not consistent with zero capex reported in Table WWS2. Please check">
          <x14:formula1>
            <xm:f>NOT(AND(ROUND('WWS2'!$AV$28,3)=0,ROUND(M164,3)&gt;0))</xm:f>
          </x14:formula1>
          <xm:sqref>M164</xm:sqref>
        </x14:dataValidation>
        <x14:dataValidation type="custom" errorStyle="warning" allowBlank="1" showInputMessage="1" showErrorMessage="1" error="Entry is not consistent with zero capex reported in Table WWS2. Please check">
          <x14:formula1>
            <xm:f>NOT(AND(ROUND('WWS2'!$BB$28,3)=0,ROUND(N164,3)&gt;0))</xm:f>
          </x14:formula1>
          <xm:sqref>N164</xm:sqref>
        </x14:dataValidation>
        <x14:dataValidation type="custom" errorStyle="warning" allowBlank="1" showInputMessage="1" showErrorMessage="1" error="Entry is not consistent with zero capex reported in Table WWS2. Please check">
          <x14:formula1>
            <xm:f>NOT(AND(ROUND('WWS2'!$L$27,3)=0,ROUND(G165,3)&gt;0))</xm:f>
          </x14:formula1>
          <xm:sqref>G165</xm:sqref>
        </x14:dataValidation>
        <x14:dataValidation type="custom" errorStyle="warning" allowBlank="1" showInputMessage="1" showErrorMessage="1" error="Entry is not consistent with zero capex reported in Table WWS2. Please check">
          <x14:formula1>
            <xm:f>NOT(AND(ROUND('WWS2'!$R$27,3)=0,ROUND(H165,3)&gt;0))</xm:f>
          </x14:formula1>
          <xm:sqref>H165</xm:sqref>
        </x14:dataValidation>
        <x14:dataValidation type="custom" errorStyle="warning" allowBlank="1" showInputMessage="1" showErrorMessage="1" error="Entry is not consistent with zero capex reported in Table WWS2. Please check">
          <x14:formula1>
            <xm:f>NOT(AND(ROUND('WWS2'!$X$27,3)=0,ROUND(I165,3)&gt;0))</xm:f>
          </x14:formula1>
          <xm:sqref>I165</xm:sqref>
        </x14:dataValidation>
        <x14:dataValidation type="custom" errorStyle="warning" allowBlank="1" showInputMessage="1" showErrorMessage="1" error="Entry is not consistent with zero capex reported in Table WWS2. Please check">
          <x14:formula1>
            <xm:f>NOT(AND(ROUND('WWS2'!$AD$27,3)=0,ROUND(J165,3)&gt;0))</xm:f>
          </x14:formula1>
          <xm:sqref>J165</xm:sqref>
        </x14:dataValidation>
        <x14:dataValidation type="custom" errorStyle="warning" allowBlank="1" showInputMessage="1" showErrorMessage="1" error="Entry is not consistent with zero capex reported in Table WWS2. Please check">
          <x14:formula1>
            <xm:f>NOT(AND(ROUND('WWS2'!$AJ$27,3)=0,ROUND(K165,3)&gt;0))</xm:f>
          </x14:formula1>
          <xm:sqref>K165</xm:sqref>
        </x14:dataValidation>
        <x14:dataValidation type="custom" errorStyle="warning" allowBlank="1" showInputMessage="1" showErrorMessage="1" error="Entry is not consistent with zero capex reported in Table WWS2. Please check">
          <x14:formula1>
            <xm:f>NOT(AND(ROUND('WWS2'!$AP$27,3)=0,ROUND(L165,3)&gt;0))</xm:f>
          </x14:formula1>
          <xm:sqref>L165</xm:sqref>
        </x14:dataValidation>
        <x14:dataValidation type="custom" errorStyle="warning" allowBlank="1" showInputMessage="1" showErrorMessage="1" error="Entry is not consistent with zero capex reported in Table WWS2. Please check">
          <x14:formula1>
            <xm:f>NOT(AND(ROUND('WWS2'!$AV$27,3)=0,ROUND(M165,3)&gt;0))</xm:f>
          </x14:formula1>
          <xm:sqref>M165</xm:sqref>
        </x14:dataValidation>
        <x14:dataValidation type="custom" errorStyle="warning" allowBlank="1" showInputMessage="1" showErrorMessage="1" error="Entry is not consistent with zero capex reported in Table WWS2. Please check">
          <x14:formula1>
            <xm:f>NOT(AND(ROUND('WWS2'!$BB$27,3)=0,ROUND(N165,3)&gt;0))</xm:f>
          </x14:formula1>
          <xm:sqref>N165</xm:sqref>
        </x14:dataValidation>
        <x14:dataValidation type="custom" errorStyle="warning" allowBlank="1" showInputMessage="1" showErrorMessage="1" error="Entry is not consistent with zero capex reported in Table WWS2. Please check">
          <x14:formula1>
            <xm:f>NOT(AND(ROUND('WWS2'!$L$24,3)=0,ROUND(G166,3)&gt;0))</xm:f>
          </x14:formula1>
          <xm:sqref>G166</xm:sqref>
        </x14:dataValidation>
        <x14:dataValidation type="custom" errorStyle="warning" allowBlank="1" showInputMessage="1" showErrorMessage="1" error="Entry is not consistent with zero capex reported in Table WWS2. Please check">
          <x14:formula1>
            <xm:f>NOT(AND(ROUND('WWS2'!$R$24,3)=0,ROUND(H166,3)&gt;0))</xm:f>
          </x14:formula1>
          <xm:sqref>H166</xm:sqref>
        </x14:dataValidation>
        <x14:dataValidation type="custom" errorStyle="warning" allowBlank="1" showInputMessage="1" showErrorMessage="1" error="Entry is not consistent with zero capex reported in Table WWS2. Please check">
          <x14:formula1>
            <xm:f>NOT(AND(ROUND('WWS2'!$X$24,3)=0,ROUND(I166,3)&gt;0))</xm:f>
          </x14:formula1>
          <xm:sqref>I166</xm:sqref>
        </x14:dataValidation>
        <x14:dataValidation type="custom" errorStyle="warning" allowBlank="1" showInputMessage="1" showErrorMessage="1" error="Entry is not consistent with zero capex reported in Table WWS2. Please check">
          <x14:formula1>
            <xm:f>NOT(AND(ROUND('WWS2'!$AD$24,3)=0,ROUND(J166,3)&gt;0))</xm:f>
          </x14:formula1>
          <xm:sqref>J166</xm:sqref>
        </x14:dataValidation>
        <x14:dataValidation type="custom" errorStyle="warning" allowBlank="1" showInputMessage="1" showErrorMessage="1" error="Entry is not consistent with zero capex reported in Table WWS2. Please check">
          <x14:formula1>
            <xm:f>NOT(AND(ROUND('WWS2'!$AJ$24,3)=0,ROUND(K166,3)&gt;0))</xm:f>
          </x14:formula1>
          <xm:sqref>K166</xm:sqref>
        </x14:dataValidation>
        <x14:dataValidation type="custom" errorStyle="warning" allowBlank="1" showInputMessage="1" showErrorMessage="1" error="Entry is not consistent with zero capex reported in Table WWS2. Please check">
          <x14:formula1>
            <xm:f>NOT(AND(ROUND('WWS2'!$AP$24,3)=0,ROUND(L166,3)&gt;0))</xm:f>
          </x14:formula1>
          <xm:sqref>L166</xm:sqref>
        </x14:dataValidation>
        <x14:dataValidation type="custom" errorStyle="warning" allowBlank="1" showInputMessage="1" showErrorMessage="1" error="Entry is not consistent with zero capex reported in Table WWS2. Please check">
          <x14:formula1>
            <xm:f>NOT(AND(ROUND('WWS2'!$AV$24,3)=0,ROUND(M166,3)&gt;0))</xm:f>
          </x14:formula1>
          <xm:sqref>M166</xm:sqref>
        </x14:dataValidation>
        <x14:dataValidation type="custom" errorStyle="warning" allowBlank="1" showInputMessage="1" showErrorMessage="1" error="Entry is not consistent with zero capex reported in Table WWS2. Please check">
          <x14:formula1>
            <xm:f>NOT(AND(ROUND('WWS2'!$BB$24,3)=0,ROUND(N166,3)&gt;0))</xm:f>
          </x14:formula1>
          <xm:sqref>N166</xm:sqref>
        </x14:dataValidation>
        <x14:dataValidation type="custom" errorStyle="warning" allowBlank="1" showInputMessage="1" showErrorMessage="1" error="Entry is not consistent with zero capex reported in Table WWS2. Please check">
          <x14:formula1>
            <xm:f>NOT(AND(ROUND('WWS2'!$L$32,3)=0,ROUND(G167,3)&gt;0))</xm:f>
          </x14:formula1>
          <xm:sqref>G167</xm:sqref>
        </x14:dataValidation>
        <x14:dataValidation type="custom" errorStyle="warning" allowBlank="1" showInputMessage="1" showErrorMessage="1" error="Entry is not consistent with zero capex reported in Table WWS2. Please check">
          <x14:formula1>
            <xm:f>NOT(AND(ROUND('WWS2'!$R$32,3)=0,ROUND(H167,3)&gt;0))</xm:f>
          </x14:formula1>
          <xm:sqref>H167</xm:sqref>
        </x14:dataValidation>
        <x14:dataValidation type="custom" errorStyle="warning" allowBlank="1" showInputMessage="1" showErrorMessage="1" error="Entry is not consistent with zero capex reported in Table WWS2. Please check">
          <x14:formula1>
            <xm:f>NOT(AND(ROUND('WWS2'!$X$32,3)=0,ROUND(I167,3)&gt;0))</xm:f>
          </x14:formula1>
          <xm:sqref>I167</xm:sqref>
        </x14:dataValidation>
        <x14:dataValidation type="custom" errorStyle="warning" allowBlank="1" showInputMessage="1" showErrorMessage="1" error="Entry is not consistent with zero capex reported in Table WWS2. Please check">
          <x14:formula1>
            <xm:f>NOT(AND(ROUND('WWS2'!$AD$32,3)=0,ROUND(J167,3)&gt;0))</xm:f>
          </x14:formula1>
          <xm:sqref>J167</xm:sqref>
        </x14:dataValidation>
        <x14:dataValidation type="custom" errorStyle="warning" allowBlank="1" showInputMessage="1" showErrorMessage="1" error="Entry is not consistent with zero capex reported in Table WWS2. Please check">
          <x14:formula1>
            <xm:f>NOT(AND(ROUND('WWS2'!$AJ$32,3)=0,ROUND(K167,3)&gt;0))</xm:f>
          </x14:formula1>
          <xm:sqref>K167</xm:sqref>
        </x14:dataValidation>
        <x14:dataValidation type="custom" errorStyle="warning" allowBlank="1" showInputMessage="1" showErrorMessage="1" error="Entry is not consistent with zero capex reported in Table WWS2. Please check">
          <x14:formula1>
            <xm:f>NOT(AND(ROUND('WWS2'!$AP$32,3)=0,ROUND(L167,3)&gt;0))</xm:f>
          </x14:formula1>
          <xm:sqref>L167</xm:sqref>
        </x14:dataValidation>
        <x14:dataValidation type="custom" errorStyle="warning" allowBlank="1" showInputMessage="1" showErrorMessage="1" error="Entry is not consistent with zero capex reported in Table WWS2. Please check">
          <x14:formula1>
            <xm:f>NOT(AND(ROUND('WWS2'!$AV$32,3)=0,ROUND(M167,3)&gt;0))</xm:f>
          </x14:formula1>
          <xm:sqref>M167</xm:sqref>
        </x14:dataValidation>
        <x14:dataValidation type="custom" errorStyle="warning" allowBlank="1" showInputMessage="1" showErrorMessage="1" error="Entry is not consistent with zero capex reported in Table WWS2. Please check">
          <x14:formula1>
            <xm:f>NOT(AND(ROUND('WWS2'!$BB$32,3)=0,ROUND(N167,3)&gt;0))</xm:f>
          </x14:formula1>
          <xm:sqref>N167</xm:sqref>
        </x14:dataValidation>
        <x14:dataValidation type="custom" errorStyle="warning" allowBlank="1" showInputMessage="1" showErrorMessage="1" error="Entry is not consistent with zero capex reported in Table WWS2. Please check">
          <x14:formula1>
            <xm:f>NOT(AND(ROUND('WWS2'!$L$26,3)=0,ROUND(G168,3)&gt;0))</xm:f>
          </x14:formula1>
          <xm:sqref>G168</xm:sqref>
        </x14:dataValidation>
        <x14:dataValidation type="custom" errorStyle="warning" allowBlank="1" showInputMessage="1" showErrorMessage="1" error="Entry is not consistent with zero capex reported in Table WWS2. Please check">
          <x14:formula1>
            <xm:f>NOT(AND(ROUND('WWS2'!$R$26,3)=0,ROUND(H168,3)&gt;0))</xm:f>
          </x14:formula1>
          <xm:sqref>H168</xm:sqref>
        </x14:dataValidation>
        <x14:dataValidation type="custom" errorStyle="warning" allowBlank="1" showInputMessage="1" showErrorMessage="1" error="Entry is not consistent with zero capex reported in Table WWS2. Please check">
          <x14:formula1>
            <xm:f>NOT(AND(ROUND('WWS2'!$X$26,3)=0,ROUND(I168,3)&gt;0))</xm:f>
          </x14:formula1>
          <xm:sqref>I168</xm:sqref>
        </x14:dataValidation>
        <x14:dataValidation type="custom" errorStyle="warning" allowBlank="1" showInputMessage="1" showErrorMessage="1" error="Entry is not consistent with zero capex reported in Table WWS2. Please check">
          <x14:formula1>
            <xm:f>NOT(AND(ROUND('WWS2'!$AD$26,3)=0,ROUND(J168,3)&gt;0))</xm:f>
          </x14:formula1>
          <xm:sqref>J168</xm:sqref>
        </x14:dataValidation>
        <x14:dataValidation type="custom" errorStyle="warning" allowBlank="1" showInputMessage="1" showErrorMessage="1" error="Entry is not consistent with zero capex reported in Table WWS2. Please check">
          <x14:formula1>
            <xm:f>NOT(AND(ROUND('WWS2'!$AJ$26,3)=0,ROUND(K168,3)&gt;0))</xm:f>
          </x14:formula1>
          <xm:sqref>K168</xm:sqref>
        </x14:dataValidation>
        <x14:dataValidation type="custom" errorStyle="warning" allowBlank="1" showInputMessage="1" showErrorMessage="1" error="Entry is not consistent with zero capex reported in Table WWS2. Please check">
          <x14:formula1>
            <xm:f>NOT(AND(ROUND('WWS2'!$AP$26,3)=0,ROUND(L168,3)&gt;0))</xm:f>
          </x14:formula1>
          <xm:sqref>L168</xm:sqref>
        </x14:dataValidation>
        <x14:dataValidation type="custom" errorStyle="warning" allowBlank="1" showInputMessage="1" showErrorMessage="1" error="Entry is not consistent with zero capex reported in Table WWS2. Please check">
          <x14:formula1>
            <xm:f>NOT(AND(ROUND('WWS2'!$AV$26,3)=0,ROUND(M168,3)&gt;0))</xm:f>
          </x14:formula1>
          <xm:sqref>M168</xm:sqref>
        </x14:dataValidation>
        <x14:dataValidation type="custom" errorStyle="warning" allowBlank="1" showInputMessage="1" showErrorMessage="1" error="Entry is not consistent with zero capex reported in Table WWS2. Please check">
          <x14:formula1>
            <xm:f>NOT(AND(ROUND('WWS2'!$BB$26,3)=0,ROUND(N168,3)&gt;0))</xm:f>
          </x14:formula1>
          <xm:sqref>N168</xm:sqref>
        </x14:dataValidation>
        <x14:dataValidation type="custom" errorStyle="warning" allowBlank="1" showInputMessage="1" showErrorMessage="1" error="Entry is not consistent with zero capex reported in Table WWS2. Please check">
          <x14:formula1>
            <xm:f>NOT(AND(ROUND('WWS2'!$L$29,3)=0,ROUND(G169,3)&gt;0))</xm:f>
          </x14:formula1>
          <xm:sqref>G169</xm:sqref>
        </x14:dataValidation>
        <x14:dataValidation type="custom" errorStyle="warning" allowBlank="1" showInputMessage="1" showErrorMessage="1" error="Entry is not consistent with zero capex reported in Table WWS2. Please check">
          <x14:formula1>
            <xm:f>NOT(AND(ROUND('WWS2'!$R$29,3)=0,ROUND(H169,3)&gt;0))</xm:f>
          </x14:formula1>
          <xm:sqref>H169</xm:sqref>
        </x14:dataValidation>
        <x14:dataValidation type="custom" errorStyle="warning" allowBlank="1" showInputMessage="1" showErrorMessage="1" error="Entry is not consistent with zero capex reported in Table WWS2. Please check">
          <x14:formula1>
            <xm:f>NOT(AND(ROUND('WWS2'!$X$29,3)=0,ROUND(I169,3)&gt;0))</xm:f>
          </x14:formula1>
          <xm:sqref>I169</xm:sqref>
        </x14:dataValidation>
        <x14:dataValidation type="custom" errorStyle="warning" allowBlank="1" showInputMessage="1" showErrorMessage="1" error="Entry is not consistent with zero capex reported in Table WWS2. Please check">
          <x14:formula1>
            <xm:f>NOT(AND(ROUND('WWS2'!$AD$29,3)=0,ROUND(J169,3)&gt;0))</xm:f>
          </x14:formula1>
          <xm:sqref>J169</xm:sqref>
        </x14:dataValidation>
        <x14:dataValidation type="custom" errorStyle="warning" allowBlank="1" showInputMessage="1" showErrorMessage="1" error="Entry is not consistent with zero capex reported in Table WWS2. Please check">
          <x14:formula1>
            <xm:f>NOT(AND(ROUND('WWS2'!$AJ$29,3)=0,ROUND(K169,3)&gt;0))</xm:f>
          </x14:formula1>
          <xm:sqref>K169</xm:sqref>
        </x14:dataValidation>
        <x14:dataValidation type="custom" errorStyle="warning" allowBlank="1" showInputMessage="1" showErrorMessage="1" error="Entry is not consistent with zero capex reported in Table WWS2. Please check">
          <x14:formula1>
            <xm:f>NOT(AND(ROUND('WWS2'!$AP$29,3)=0,ROUND(L169,3)&gt;0))</xm:f>
          </x14:formula1>
          <xm:sqref>L169</xm:sqref>
        </x14:dataValidation>
        <x14:dataValidation type="custom" errorStyle="warning" allowBlank="1" showInputMessage="1" showErrorMessage="1" error="Entry is not consistent with zero capex reported in Table WWS2. Please check">
          <x14:formula1>
            <xm:f>NOT(AND(ROUND('WWS2'!$AV$29,3)=0,ROUND(M169,3)&gt;0))</xm:f>
          </x14:formula1>
          <xm:sqref>M169</xm:sqref>
        </x14:dataValidation>
        <x14:dataValidation type="custom" errorStyle="warning" allowBlank="1" showInputMessage="1" showErrorMessage="1" error="Entry is not consistent with zero capex reported in Table WWS2. Please check">
          <x14:formula1>
            <xm:f>NOT(AND(ROUND('WWS2'!$BB$29,3)=0,ROUND(N169,3)&gt;0))</xm:f>
          </x14:formula1>
          <xm:sqref>N169</xm:sqref>
        </x14:dataValidation>
        <x14:dataValidation type="custom" errorStyle="warning" allowBlank="1" showInputMessage="1" showErrorMessage="1" error="Entry is not consistent with zero capex reported in Table WWS2. Please check">
          <x14:formula1>
            <xm:f>NOT(AND(ROUND('WWS2'!$L$30,3)=0,ROUND(G170,3)&gt;0))</xm:f>
          </x14:formula1>
          <xm:sqref>G170</xm:sqref>
        </x14:dataValidation>
        <x14:dataValidation type="custom" errorStyle="warning" allowBlank="1" showInputMessage="1" showErrorMessage="1" error="Entry is not consistent with zero capex reported in Table WWS2. Please check">
          <x14:formula1>
            <xm:f>NOT(AND(ROUND('WWS2'!$R$30,3)=0,ROUND(H170,3)&gt;0))</xm:f>
          </x14:formula1>
          <xm:sqref>H170</xm:sqref>
        </x14:dataValidation>
        <x14:dataValidation type="custom" errorStyle="warning" allowBlank="1" showInputMessage="1" showErrorMessage="1" error="Entry is not consistent with zero capex reported in Table WWS2. Please check">
          <x14:formula1>
            <xm:f>NOT(AND(ROUND('WWS2'!$X$30,3)=0,ROUND(I170,3)&gt;0))</xm:f>
          </x14:formula1>
          <xm:sqref>I170</xm:sqref>
        </x14:dataValidation>
        <x14:dataValidation type="custom" errorStyle="warning" allowBlank="1" showInputMessage="1" showErrorMessage="1" error="Entry is not consistent with zero capex reported in Table WWS2. Please check">
          <x14:formula1>
            <xm:f>NOT(AND(ROUND('WWS2'!$AD$30,3)=0,ROUND(J170,3)&gt;0))</xm:f>
          </x14:formula1>
          <xm:sqref>J170</xm:sqref>
        </x14:dataValidation>
        <x14:dataValidation type="custom" errorStyle="warning" allowBlank="1" showInputMessage="1" showErrorMessage="1" error="Entry is not consistent with zero capex reported in Table WWS2. Please check">
          <x14:formula1>
            <xm:f>NOT(AND(ROUND('WWS2'!$AJ$30,3)=0,ROUND(K170,3)&gt;0))</xm:f>
          </x14:formula1>
          <xm:sqref>K170</xm:sqref>
        </x14:dataValidation>
        <x14:dataValidation type="custom" errorStyle="warning" allowBlank="1" showInputMessage="1" showErrorMessage="1" error="Entry is not consistent with zero capex reported in Table WWS2. Please check">
          <x14:formula1>
            <xm:f>NOT(AND(ROUND('WWS2'!$AP$30,3)=0,ROUND(L170,3)&gt;0))</xm:f>
          </x14:formula1>
          <xm:sqref>L170</xm:sqref>
        </x14:dataValidation>
        <x14:dataValidation type="custom" errorStyle="warning" allowBlank="1" showInputMessage="1" showErrorMessage="1" error="Entry is not consistent with zero capex reported in Table WWS2. Please check">
          <x14:formula1>
            <xm:f>NOT(AND(ROUND('WWS2'!$AV$30,3)=0,ROUND(M170,3)&gt;0))</xm:f>
          </x14:formula1>
          <xm:sqref>M170</xm:sqref>
        </x14:dataValidation>
        <x14:dataValidation type="custom" errorStyle="warning" allowBlank="1" showInputMessage="1" showErrorMessage="1" error="Entry is not consistent with zero capex reported in Table WWS2. Please check">
          <x14:formula1>
            <xm:f>NOT(AND(ROUND('WWS2'!$BB$30,3)=0,ROUND(N170,3)&gt;0))</xm:f>
          </x14:formula1>
          <xm:sqref>N170</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 xml:space="preserve"> (ROUND(G162,3))&gt;=(($N$148/0.06)+(ROUND('WWS3'!G16,3)))</xm:f>
          </x14:formula1>
          <xm:sqref>G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H162,3))&gt;=(($N$129/0.06)+(ROUND('WWS3'!H16,3)))</xm:f>
          </x14:formula1>
          <xm:sqref>H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I162,3))&gt;=(($N$110/0.06)+(ROUND('WWS3'!I16,3)))</xm:f>
          </x14:formula1>
          <xm:sqref>I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J162,3))&gt;=(($N$91/0.06)+(ROUND('WWS3'!J16,3)))</xm:f>
          </x14:formula1>
          <xm:sqref>J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K162,3))&gt;=(($N$72/0.06)+(ROUND('WWS3'!K16,3)))</xm:f>
          </x14:formula1>
          <xm:sqref>K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L162,3))&gt;=(($N$53/0.06)+(ROUND('WWS3'!L16,3)))</xm:f>
          </x14:formula1>
          <xm:sqref>L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M162,3))&gt;=(($N$34/0.06)+(ROUND('WWS3'!M16,3)))</xm:f>
          </x14:formula1>
          <xm:sqref>M162</xm:sqref>
        </x14:dataValidation>
        <x14:dataValidation type="custom" errorStyle="warning" allowBlank="1" showInputMessage="1" showErrorMessage="1" error="Unexpectedly low value given the resident population reported in Table WWS3 and the trade effluent load. Value would imply contribution to p.e. of imported effluent would be negative. Please check">
          <x14:formula1>
            <xm:f>(ROUND(N162,3))&gt;=(($N$15/0.06)+(ROUND('WWS3'!N16,3)))</xm:f>
          </x14:formula1>
          <xm:sqref>N162</xm:sqref>
        </x14:dataValidation>
      </x14:dataValidations>
    </ext>
  </extLst>
</worksheet>
</file>

<file path=xl/worksheets/sheet1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0">
    <tabColor rgb="FFFFC000"/>
  </sheetPr>
  <dimension ref="A1:AI93"/>
  <sheetViews>
    <sheetView workbookViewId="0">
      <selection activeCell="K50" sqref="K50"/>
    </sheetView>
  </sheetViews>
  <sheetFormatPr defaultColWidth="0" defaultRowHeight="14.25" zeroHeight="1"/>
  <cols>
    <col min="1" max="1" width="1.625" style="319" customWidth="1"/>
    <col min="2" max="2" width="6.625" style="319" customWidth="1"/>
    <col min="3" max="3" width="79.625" style="319" customWidth="1"/>
    <col min="4" max="4" width="14.125" style="319" bestFit="1" customWidth="1"/>
    <col min="5" max="6" width="5.625" style="319" customWidth="1"/>
    <col min="7" max="13" width="9.625" style="319" customWidth="1"/>
    <col min="14" max="14" width="2.625" style="319" customWidth="1"/>
    <col min="15" max="15" width="37.75" style="319" bestFit="1" customWidth="1"/>
    <col min="16" max="16" width="32" style="319" bestFit="1" customWidth="1"/>
    <col min="17" max="17" width="2.625" style="319" customWidth="1"/>
    <col min="18" max="18" width="21.625" style="4332" customWidth="1"/>
    <col min="19" max="19" width="26.125" style="4332" bestFit="1" customWidth="1"/>
    <col min="20" max="20" width="3" style="4332" customWidth="1"/>
    <col min="21" max="21" width="2.625" style="4418" hidden="1" customWidth="1"/>
    <col min="22" max="27" width="4.125" style="4427" hidden="1" customWidth="1"/>
    <col min="28" max="28" width="1.625" style="4418" hidden="1" customWidth="1"/>
    <col min="29" max="34" width="3.625" style="319" hidden="1" customWidth="1"/>
    <col min="35" max="35" width="3.625" style="4337" hidden="1" customWidth="1"/>
    <col min="36" max="16384" width="9.625" style="319" hidden="1"/>
  </cols>
  <sheetData>
    <row r="1" spans="2:34" ht="20.25">
      <c r="B1" s="2" t="s">
        <v>25419</v>
      </c>
      <c r="C1" s="2"/>
      <c r="D1" s="2"/>
      <c r="E1" s="2"/>
      <c r="F1" s="2"/>
      <c r="G1" s="2"/>
      <c r="H1" s="2"/>
      <c r="I1" s="2"/>
      <c r="J1" s="2"/>
      <c r="K1" s="2"/>
      <c r="L1" s="2"/>
      <c r="M1" s="3330" t="str">
        <f>AppValidation!$D$2</f>
        <v>United Utilities</v>
      </c>
      <c r="N1" s="4"/>
      <c r="O1" s="7207" t="s">
        <v>391</v>
      </c>
      <c r="P1" s="7207"/>
      <c r="Q1" s="7207"/>
      <c r="R1" s="7207"/>
      <c r="S1" s="6515"/>
      <c r="V1" s="4332"/>
      <c r="W1" s="4332"/>
      <c r="X1" s="4332"/>
      <c r="Y1" s="4332"/>
      <c r="Z1" s="4332"/>
      <c r="AA1" s="4332"/>
      <c r="AC1" s="4332"/>
      <c r="AD1" s="4332"/>
      <c r="AE1" s="4332"/>
      <c r="AF1" s="4332"/>
      <c r="AG1" s="4332"/>
      <c r="AH1" s="4332"/>
    </row>
    <row r="2" spans="2:34" ht="15" thickBot="1">
      <c r="B2" s="5"/>
      <c r="C2" s="5"/>
      <c r="D2" s="5"/>
      <c r="E2" s="5"/>
      <c r="F2" s="5"/>
      <c r="G2" s="5"/>
      <c r="H2" s="5"/>
      <c r="I2" s="5"/>
      <c r="J2" s="5"/>
      <c r="K2" s="5"/>
      <c r="L2" s="5"/>
      <c r="M2" s="5"/>
      <c r="N2" s="5"/>
      <c r="O2" s="5"/>
      <c r="P2" s="5"/>
      <c r="V2" s="4332"/>
      <c r="W2" s="4332"/>
      <c r="X2" s="4332"/>
      <c r="Y2" s="4332"/>
      <c r="Z2" s="4332"/>
      <c r="AA2" s="4332"/>
      <c r="AC2" s="4332"/>
      <c r="AD2" s="4332"/>
      <c r="AE2" s="4332"/>
      <c r="AF2" s="4332"/>
      <c r="AG2" s="4332"/>
      <c r="AH2" s="4332"/>
    </row>
    <row r="3" spans="2:34" ht="15" thickBot="1">
      <c r="B3" s="7208" t="s">
        <v>393</v>
      </c>
      <c r="C3" s="7209"/>
      <c r="D3" s="6" t="s">
        <v>394</v>
      </c>
      <c r="E3" s="7" t="s">
        <v>395</v>
      </c>
      <c r="F3" s="8" t="s">
        <v>396</v>
      </c>
      <c r="G3" s="231" t="s">
        <v>202</v>
      </c>
      <c r="H3" s="7" t="s">
        <v>203</v>
      </c>
      <c r="I3" s="7" t="s">
        <v>204</v>
      </c>
      <c r="J3" s="7" t="s">
        <v>205</v>
      </c>
      <c r="K3" s="7" t="s">
        <v>206</v>
      </c>
      <c r="L3" s="7" t="s">
        <v>207</v>
      </c>
      <c r="M3" s="8" t="s">
        <v>1858</v>
      </c>
      <c r="N3" s="5"/>
      <c r="O3" s="10" t="s">
        <v>405</v>
      </c>
      <c r="P3" s="11" t="s">
        <v>406</v>
      </c>
      <c r="R3" s="10" t="s">
        <v>28996</v>
      </c>
      <c r="S3" s="11" t="s">
        <v>30185</v>
      </c>
      <c r="V3" s="4332"/>
      <c r="W3" s="4332"/>
      <c r="X3" s="4332"/>
      <c r="Y3" s="4332"/>
      <c r="Z3" s="4332"/>
      <c r="AA3" s="4332"/>
      <c r="AC3" s="4332"/>
      <c r="AD3" s="4332"/>
      <c r="AE3" s="4332"/>
      <c r="AF3" s="4332"/>
      <c r="AG3" s="4332"/>
      <c r="AH3" s="4332"/>
    </row>
    <row r="4" spans="2:34" ht="14.25" customHeight="1" thickBot="1">
      <c r="B4" s="5"/>
      <c r="C4" s="5"/>
      <c r="D4" s="5"/>
      <c r="E4" s="5"/>
      <c r="F4" s="5"/>
      <c r="G4" s="5"/>
      <c r="H4" s="5"/>
      <c r="I4" s="5"/>
      <c r="J4" s="5"/>
      <c r="K4" s="5"/>
      <c r="L4" s="5"/>
      <c r="M4" s="5"/>
      <c r="N4" s="5"/>
      <c r="O4" s="5"/>
      <c r="P4" s="5"/>
      <c r="R4" s="4646"/>
      <c r="S4" s="4616"/>
      <c r="V4" s="7113" t="s">
        <v>28997</v>
      </c>
      <c r="W4" s="7113"/>
      <c r="X4" s="7113"/>
      <c r="Y4" s="7113"/>
      <c r="Z4" s="7113"/>
      <c r="AA4" s="7113"/>
      <c r="AC4" s="7113" t="s">
        <v>29276</v>
      </c>
      <c r="AD4" s="7113"/>
      <c r="AE4" s="7113"/>
      <c r="AF4" s="7113"/>
      <c r="AG4" s="7113"/>
      <c r="AH4" s="7113"/>
    </row>
    <row r="5" spans="2:34" ht="23.25" thickBot="1">
      <c r="B5" s="7208" t="s">
        <v>1859</v>
      </c>
      <c r="C5" s="7227"/>
      <c r="D5" s="7227"/>
      <c r="E5" s="7227"/>
      <c r="F5" s="7228"/>
      <c r="G5" s="1344" t="s">
        <v>1860</v>
      </c>
      <c r="H5" s="7224" t="s">
        <v>1861</v>
      </c>
      <c r="I5" s="7225"/>
      <c r="J5" s="7225"/>
      <c r="K5" s="7225"/>
      <c r="L5" s="7225"/>
      <c r="M5" s="7226"/>
      <c r="N5" s="5"/>
      <c r="O5" s="5"/>
      <c r="P5" s="5"/>
      <c r="S5" s="4417"/>
      <c r="V5" s="5901" t="s">
        <v>28998</v>
      </c>
      <c r="W5" s="4330"/>
      <c r="X5" s="4330"/>
      <c r="Y5" s="4330"/>
      <c r="Z5" s="4330"/>
      <c r="AA5" s="4330"/>
      <c r="AC5" s="5901"/>
      <c r="AD5" s="4330"/>
      <c r="AE5" s="4330"/>
      <c r="AF5" s="4330"/>
      <c r="AG5" s="4330"/>
      <c r="AH5" s="4330"/>
    </row>
    <row r="6" spans="2:34" ht="14.25" customHeight="1" thickBot="1">
      <c r="B6" s="5"/>
      <c r="C6" s="5"/>
      <c r="D6" s="5"/>
      <c r="E6" s="5"/>
      <c r="F6" s="5"/>
      <c r="G6" s="5"/>
      <c r="H6" s="5"/>
      <c r="I6" s="5"/>
      <c r="J6" s="5"/>
      <c r="K6" s="5"/>
      <c r="L6" s="5"/>
      <c r="M6" s="5"/>
      <c r="N6" s="5"/>
      <c r="O6" s="5"/>
      <c r="P6" s="5"/>
      <c r="R6" s="4421"/>
      <c r="S6" s="4538"/>
      <c r="V6" s="4330"/>
      <c r="W6" s="4330"/>
      <c r="X6" s="4330"/>
      <c r="Y6" s="4330"/>
      <c r="Z6" s="4330"/>
      <c r="AA6" s="4330"/>
      <c r="AC6" s="4330"/>
      <c r="AD6" s="4330"/>
      <c r="AE6" s="4330"/>
      <c r="AF6" s="4330"/>
      <c r="AG6" s="4330"/>
      <c r="AH6" s="4330"/>
    </row>
    <row r="7" spans="2:34" ht="15" thickBot="1">
      <c r="B7" s="12" t="s">
        <v>407</v>
      </c>
      <c r="C7" s="13" t="s">
        <v>25420</v>
      </c>
      <c r="D7" s="5"/>
      <c r="E7" s="5"/>
      <c r="F7" s="5"/>
      <c r="G7" s="5"/>
      <c r="H7" s="5"/>
      <c r="I7" s="5"/>
      <c r="J7" s="5"/>
      <c r="K7" s="5"/>
      <c r="L7" s="5"/>
      <c r="M7" s="5"/>
      <c r="N7" s="5"/>
      <c r="O7" s="5"/>
      <c r="P7" s="5"/>
      <c r="R7" s="4421"/>
      <c r="S7" s="4538"/>
      <c r="V7" s="4332"/>
      <c r="W7" s="4332"/>
      <c r="X7" s="4332"/>
      <c r="Y7" s="4332"/>
      <c r="Z7" s="4332"/>
      <c r="AA7" s="4332"/>
      <c r="AC7" s="4332"/>
      <c r="AD7" s="4332"/>
      <c r="AE7" s="4332"/>
      <c r="AF7" s="4332"/>
      <c r="AG7" s="4332"/>
      <c r="AH7" s="4332"/>
    </row>
    <row r="8" spans="2:34">
      <c r="B8" s="14">
        <v>1</v>
      </c>
      <c r="C8" s="15" t="s">
        <v>25421</v>
      </c>
      <c r="D8" s="2821" t="s">
        <v>31182</v>
      </c>
      <c r="E8" s="16" t="s">
        <v>46</v>
      </c>
      <c r="F8" s="17">
        <v>3</v>
      </c>
      <c r="G8" s="57"/>
      <c r="H8" s="71">
        <f>SUM('WWS1'!$Y$34:$Z$34) * 'WWn6'!H$23</f>
        <v>249.83598720738397</v>
      </c>
      <c r="I8" s="20">
        <f>SUM('WWS1'!$AE$34:$AF$34) * 'WWn6'!I$23</f>
        <v>253.27761497042783</v>
      </c>
      <c r="J8" s="20">
        <f>SUM('WWS1'!$AK$34:$AL$34) * 'WWn6'!J$23</f>
        <v>254.00240774894522</v>
      </c>
      <c r="K8" s="20">
        <f>SUM('WWS1'!$AQ$34:$AR$34) * 'WWn6'!K$23</f>
        <v>261.65969967242938</v>
      </c>
      <c r="L8" s="1345">
        <f>SUM('WWS1'!$AW$34:$AX$34) * 'WWn6'!L$23</f>
        <v>268.75995591684693</v>
      </c>
      <c r="M8" s="21">
        <f>SUM(H8:L8)</f>
        <v>1287.5356655160333</v>
      </c>
      <c r="N8" s="5"/>
      <c r="O8" s="131" t="s">
        <v>25422</v>
      </c>
      <c r="P8" s="323"/>
      <c r="R8" s="4421"/>
      <c r="S8" s="4538"/>
      <c r="V8" s="4330"/>
      <c r="W8" s="4330"/>
      <c r="X8" s="4330"/>
      <c r="Y8" s="4330"/>
      <c r="Z8" s="4330"/>
      <c r="AA8" s="4330"/>
      <c r="AC8" s="4330"/>
      <c r="AD8" s="4330"/>
      <c r="AE8" s="4330"/>
      <c r="AF8" s="4330"/>
      <c r="AG8" s="4330"/>
      <c r="AH8" s="4330"/>
    </row>
    <row r="9" spans="2:34">
      <c r="B9" s="24">
        <v>2</v>
      </c>
      <c r="C9" s="25" t="s">
        <v>25423</v>
      </c>
      <c r="D9" s="2822" t="s">
        <v>31183</v>
      </c>
      <c r="E9" s="26" t="s">
        <v>46</v>
      </c>
      <c r="F9" s="27">
        <v>3</v>
      </c>
      <c r="G9" s="57"/>
      <c r="H9" s="4910">
        <v>0</v>
      </c>
      <c r="I9" s="4911">
        <v>0</v>
      </c>
      <c r="J9" s="4911">
        <v>0</v>
      </c>
      <c r="K9" s="4911">
        <v>0</v>
      </c>
      <c r="L9" s="4911">
        <v>0</v>
      </c>
      <c r="M9" s="50">
        <f t="shared" ref="M9:M19" si="0">SUM(H9:L9)</f>
        <v>0</v>
      </c>
      <c r="N9" s="5"/>
      <c r="O9" s="360"/>
      <c r="P9" s="326"/>
      <c r="R9" s="4421">
        <f xml:space="preserve"> IF( SUM( V9:AA9 ) = 0, 0, $V$5 )</f>
        <v>0</v>
      </c>
      <c r="S9" s="4538"/>
      <c r="V9" s="4330"/>
      <c r="W9" s="4422">
        <f>IF('Validation flags'!$H$3=1,0, IF( ISNUMBER(H9), 0, 1 ))</f>
        <v>0</v>
      </c>
      <c r="X9" s="4422">
        <f>IF('Validation flags'!$H$3=1,0, IF( ISNUMBER(I9), 0, 1 ))</f>
        <v>0</v>
      </c>
      <c r="Y9" s="4422">
        <f>IF('Validation flags'!$H$3=1,0, IF( ISNUMBER(J9), 0, 1 ))</f>
        <v>0</v>
      </c>
      <c r="Z9" s="4422">
        <f>IF('Validation flags'!$H$3=1,0, IF( ISNUMBER(K9), 0, 1 ))</f>
        <v>0</v>
      </c>
      <c r="AA9" s="4422">
        <f>IF('Validation flags'!$H$3=1,0, IF( ISNUMBER(L9), 0, 1 ))</f>
        <v>0</v>
      </c>
      <c r="AC9" s="4330"/>
      <c r="AD9" s="4330"/>
      <c r="AE9" s="4330"/>
      <c r="AF9" s="4330"/>
      <c r="AG9" s="4330"/>
      <c r="AH9" s="4330"/>
    </row>
    <row r="10" spans="2:34">
      <c r="B10" s="24">
        <v>3</v>
      </c>
      <c r="C10" s="25" t="s">
        <v>25424</v>
      </c>
      <c r="D10" s="5688" t="s">
        <v>31158</v>
      </c>
      <c r="E10" s="26" t="s">
        <v>46</v>
      </c>
      <c r="F10" s="27">
        <v>3</v>
      </c>
      <c r="G10" s="57"/>
      <c r="H10" s="4910">
        <v>3.1869348348057902</v>
      </c>
      <c r="I10" s="4911">
        <v>12.604949738571992</v>
      </c>
      <c r="J10" s="4911">
        <v>21.84377462001326</v>
      </c>
      <c r="K10" s="4911">
        <v>31.881404431688782</v>
      </c>
      <c r="L10" s="4911">
        <v>44.669787601705288</v>
      </c>
      <c r="M10" s="50">
        <f t="shared" si="0"/>
        <v>114.18685122678511</v>
      </c>
      <c r="N10" s="5"/>
      <c r="O10" s="132"/>
      <c r="P10" s="327"/>
      <c r="R10" s="4421">
        <f t="shared" ref="R10:R18" si="1" xml:space="preserve"> IF( SUM( V10:AA10 ) = 0, 0, $V$5 )</f>
        <v>0</v>
      </c>
      <c r="S10" s="4538"/>
      <c r="V10" s="4330"/>
      <c r="W10" s="4422">
        <f>IF('Validation flags'!$H$3=1,0, IF( ISNUMBER(H10), 0, 1 ))</f>
        <v>0</v>
      </c>
      <c r="X10" s="4422">
        <f>IF('Validation flags'!$H$3=1,0, IF( ISNUMBER(I10), 0, 1 ))</f>
        <v>0</v>
      </c>
      <c r="Y10" s="4422">
        <f>IF('Validation flags'!$H$3=1,0, IF( ISNUMBER(J10), 0, 1 ))</f>
        <v>0</v>
      </c>
      <c r="Z10" s="4422">
        <f>IF('Validation flags'!$H$3=1,0, IF( ISNUMBER(K10), 0, 1 ))</f>
        <v>0</v>
      </c>
      <c r="AA10" s="4422">
        <f>IF('Validation flags'!$H$3=1,0, IF( ISNUMBER(L10), 0, 1 ))</f>
        <v>0</v>
      </c>
      <c r="AC10" s="4330"/>
      <c r="AD10" s="4330"/>
      <c r="AE10" s="4330"/>
      <c r="AF10" s="4330"/>
      <c r="AG10" s="4330"/>
      <c r="AH10" s="4330"/>
    </row>
    <row r="11" spans="2:34">
      <c r="B11" s="24">
        <v>4</v>
      </c>
      <c r="C11" s="25" t="s">
        <v>25425</v>
      </c>
      <c r="D11" s="5688" t="s">
        <v>31159</v>
      </c>
      <c r="E11" s="26" t="s">
        <v>46</v>
      </c>
      <c r="F11" s="27">
        <v>3</v>
      </c>
      <c r="G11" s="57"/>
      <c r="H11" s="4910">
        <v>3.5139642359742913</v>
      </c>
      <c r="I11" s="4911">
        <v>10.799371849751381</v>
      </c>
      <c r="J11" s="4911">
        <v>17.479592763974463</v>
      </c>
      <c r="K11" s="4911">
        <v>26.055766248010418</v>
      </c>
      <c r="L11" s="4911">
        <v>35.873316053143803</v>
      </c>
      <c r="M11" s="50">
        <f t="shared" si="0"/>
        <v>93.722011150854357</v>
      </c>
      <c r="N11" s="5"/>
      <c r="O11" s="132"/>
      <c r="P11" s="254"/>
      <c r="R11" s="4421">
        <f t="shared" si="1"/>
        <v>0</v>
      </c>
      <c r="S11" s="4538"/>
      <c r="V11" s="4330"/>
      <c r="W11" s="4422">
        <f>IF('Validation flags'!$H$3=1,0, IF( ISNUMBER(H11), 0, 1 ))</f>
        <v>0</v>
      </c>
      <c r="X11" s="4422">
        <f>IF('Validation flags'!$H$3=1,0, IF( ISNUMBER(I11), 0, 1 ))</f>
        <v>0</v>
      </c>
      <c r="Y11" s="4422">
        <f>IF('Validation flags'!$H$3=1,0, IF( ISNUMBER(J11), 0, 1 ))</f>
        <v>0</v>
      </c>
      <c r="Z11" s="4422">
        <f>IF('Validation flags'!$H$3=1,0, IF( ISNUMBER(K11), 0, 1 ))</f>
        <v>0</v>
      </c>
      <c r="AA11" s="4422">
        <f>IF('Validation flags'!$H$3=1,0, IF( ISNUMBER(L11), 0, 1 ))</f>
        <v>0</v>
      </c>
      <c r="AC11" s="4330"/>
      <c r="AD11" s="4330"/>
      <c r="AE11" s="4330"/>
      <c r="AF11" s="4330"/>
      <c r="AG11" s="4330"/>
      <c r="AH11" s="4330"/>
    </row>
    <row r="12" spans="2:34">
      <c r="B12" s="24">
        <v>5</v>
      </c>
      <c r="C12" s="328" t="s">
        <v>25426</v>
      </c>
      <c r="D12" s="5688" t="s">
        <v>31160</v>
      </c>
      <c r="E12" s="26" t="s">
        <v>46</v>
      </c>
      <c r="F12" s="27">
        <v>3</v>
      </c>
      <c r="G12" s="57"/>
      <c r="H12" s="4910">
        <v>152.62367582494818</v>
      </c>
      <c r="I12" s="4911">
        <v>143.08701886156433</v>
      </c>
      <c r="J12" s="4911">
        <v>138.49115900970389</v>
      </c>
      <c r="K12" s="4911">
        <v>133.44208731602032</v>
      </c>
      <c r="L12" s="4911">
        <v>126.6410422778562</v>
      </c>
      <c r="M12" s="50">
        <f t="shared" si="0"/>
        <v>694.2849832900929</v>
      </c>
      <c r="N12" s="5"/>
      <c r="O12" s="132"/>
      <c r="P12" s="254"/>
      <c r="R12" s="4421">
        <f t="shared" si="1"/>
        <v>0</v>
      </c>
      <c r="S12" s="4538"/>
      <c r="V12" s="4330"/>
      <c r="W12" s="4422">
        <f>IF('Validation flags'!$H$3=1,0, IF( ISNUMBER(H12), 0, 1 ))</f>
        <v>0</v>
      </c>
      <c r="X12" s="4422">
        <f>IF('Validation flags'!$H$3=1,0, IF( ISNUMBER(I12), 0, 1 ))</f>
        <v>0</v>
      </c>
      <c r="Y12" s="4422">
        <f>IF('Validation flags'!$H$3=1,0, IF( ISNUMBER(J12), 0, 1 ))</f>
        <v>0</v>
      </c>
      <c r="Z12" s="4422">
        <f>IF('Validation flags'!$H$3=1,0, IF( ISNUMBER(K12), 0, 1 ))</f>
        <v>0</v>
      </c>
      <c r="AA12" s="4422">
        <f>IF('Validation flags'!$H$3=1,0, IF( ISNUMBER(L12), 0, 1 ))</f>
        <v>0</v>
      </c>
      <c r="AC12" s="4330"/>
      <c r="AD12" s="4330"/>
      <c r="AE12" s="4330"/>
      <c r="AF12" s="4330"/>
      <c r="AG12" s="4330"/>
      <c r="AH12" s="4330"/>
    </row>
    <row r="13" spans="2:34">
      <c r="B13" s="24">
        <v>6</v>
      </c>
      <c r="C13" s="328" t="s">
        <v>25427</v>
      </c>
      <c r="D13" s="5688" t="s">
        <v>31161</v>
      </c>
      <c r="E13" s="26" t="s">
        <v>46</v>
      </c>
      <c r="F13" s="27">
        <v>3</v>
      </c>
      <c r="G13" s="57"/>
      <c r="H13" s="4910">
        <v>77.545139776455187</v>
      </c>
      <c r="I13" s="4911">
        <v>74.886495757946065</v>
      </c>
      <c r="J13" s="4911">
        <v>72.365434097522652</v>
      </c>
      <c r="K13" s="4911">
        <v>69.931123946901124</v>
      </c>
      <c r="L13" s="4911">
        <v>67.609834046581781</v>
      </c>
      <c r="M13" s="50">
        <f t="shared" si="0"/>
        <v>362.33802762540688</v>
      </c>
      <c r="N13" s="5"/>
      <c r="O13" s="132"/>
      <c r="P13" s="326"/>
      <c r="R13" s="4421">
        <f xml:space="preserve"> IF( SUM( V13:AA13 ) = 0, 0, $V$5 )</f>
        <v>0</v>
      </c>
      <c r="S13" s="4538"/>
      <c r="V13" s="4330"/>
      <c r="W13" s="4422">
        <f>IF('Validation flags'!$H$3=1,0, IF( ISNUMBER(H13), 0, 1 ))</f>
        <v>0</v>
      </c>
      <c r="X13" s="4422">
        <f>IF('Validation flags'!$H$3=1,0, IF( ISNUMBER(I13), 0, 1 ))</f>
        <v>0</v>
      </c>
      <c r="Y13" s="4422">
        <f>IF('Validation flags'!$H$3=1,0, IF( ISNUMBER(J13), 0, 1 ))</f>
        <v>0</v>
      </c>
      <c r="Z13" s="4422">
        <f>IF('Validation flags'!$H$3=1,0, IF( ISNUMBER(K13), 0, 1 ))</f>
        <v>0</v>
      </c>
      <c r="AA13" s="4422">
        <f>IF('Validation flags'!$H$3=1,0, IF( ISNUMBER(L13), 0, 1 ))</f>
        <v>0</v>
      </c>
      <c r="AC13" s="4330"/>
      <c r="AD13" s="4330"/>
      <c r="AE13" s="4330"/>
      <c r="AF13" s="4330"/>
      <c r="AG13" s="4330"/>
      <c r="AH13" s="4330"/>
    </row>
    <row r="14" spans="2:34">
      <c r="B14" s="24">
        <v>7</v>
      </c>
      <c r="C14" s="328" t="s">
        <v>25428</v>
      </c>
      <c r="D14" s="5688" t="s">
        <v>31162</v>
      </c>
      <c r="E14" s="26" t="s">
        <v>46</v>
      </c>
      <c r="F14" s="27">
        <v>3</v>
      </c>
      <c r="G14" s="57"/>
      <c r="H14" s="4910">
        <v>151.77769818603892</v>
      </c>
      <c r="I14" s="4911">
        <v>140.91240775648461</v>
      </c>
      <c r="J14" s="4911">
        <v>135.0622552096211</v>
      </c>
      <c r="K14" s="4911">
        <v>128.87471591849385</v>
      </c>
      <c r="L14" s="4911">
        <v>121.11901146118345</v>
      </c>
      <c r="M14" s="50">
        <f t="shared" si="0"/>
        <v>677.7460885318219</v>
      </c>
      <c r="N14" s="5"/>
      <c r="O14" s="132"/>
      <c r="P14" s="326"/>
      <c r="R14" s="4421">
        <f t="shared" si="1"/>
        <v>0</v>
      </c>
      <c r="S14" s="4538"/>
      <c r="V14" s="4330"/>
      <c r="W14" s="4422">
        <f>IF('Validation flags'!$H$3=1,0, IF( ISNUMBER(H14), 0, 1 ))</f>
        <v>0</v>
      </c>
      <c r="X14" s="4422">
        <f>IF('Validation flags'!$H$3=1,0, IF( ISNUMBER(I14), 0, 1 ))</f>
        <v>0</v>
      </c>
      <c r="Y14" s="4422">
        <f>IF('Validation flags'!$H$3=1,0, IF( ISNUMBER(J14), 0, 1 ))</f>
        <v>0</v>
      </c>
      <c r="Z14" s="4422">
        <f>IF('Validation flags'!$H$3=1,0, IF( ISNUMBER(K14), 0, 1 ))</f>
        <v>0</v>
      </c>
      <c r="AA14" s="4422">
        <f>IF('Validation flags'!$H$3=1,0, IF( ISNUMBER(L14), 0, 1 ))</f>
        <v>0</v>
      </c>
      <c r="AC14" s="4330"/>
      <c r="AD14" s="4330"/>
      <c r="AE14" s="4330"/>
      <c r="AF14" s="4330"/>
      <c r="AG14" s="4330"/>
      <c r="AH14" s="4330"/>
    </row>
    <row r="15" spans="2:34">
      <c r="B15" s="24">
        <v>8</v>
      </c>
      <c r="C15" s="328" t="s">
        <v>25429</v>
      </c>
      <c r="D15" s="5688" t="s">
        <v>31163</v>
      </c>
      <c r="E15" s="26" t="s">
        <v>46</v>
      </c>
      <c r="F15" s="27">
        <v>3</v>
      </c>
      <c r="G15" s="57"/>
      <c r="H15" s="4910">
        <v>110.73261564487409</v>
      </c>
      <c r="I15" s="4911">
        <v>105.89792030176368</v>
      </c>
      <c r="J15" s="4911">
        <v>101.33933294001419</v>
      </c>
      <c r="K15" s="4911">
        <v>96.979585824276882</v>
      </c>
      <c r="L15" s="4911">
        <v>92.85015512255481</v>
      </c>
      <c r="M15" s="50">
        <f t="shared" si="0"/>
        <v>507.79960983348371</v>
      </c>
      <c r="N15" s="5"/>
      <c r="O15" s="132"/>
      <c r="P15" s="326"/>
      <c r="R15" s="4421">
        <f t="shared" si="1"/>
        <v>0</v>
      </c>
      <c r="S15" s="4538"/>
      <c r="V15" s="4330"/>
      <c r="W15" s="4422">
        <f>IF('Validation flags'!$H$3=1,0, IF( ISNUMBER(H15), 0, 1 ))</f>
        <v>0</v>
      </c>
      <c r="X15" s="4422">
        <f>IF('Validation flags'!$H$3=1,0, IF( ISNUMBER(I15), 0, 1 ))</f>
        <v>0</v>
      </c>
      <c r="Y15" s="4422">
        <f>IF('Validation flags'!$H$3=1,0, IF( ISNUMBER(J15), 0, 1 ))</f>
        <v>0</v>
      </c>
      <c r="Z15" s="4422">
        <f>IF('Validation flags'!$H$3=1,0, IF( ISNUMBER(K15), 0, 1 ))</f>
        <v>0</v>
      </c>
      <c r="AA15" s="4422">
        <f>IF('Validation flags'!$H$3=1,0, IF( ISNUMBER(L15), 0, 1 ))</f>
        <v>0</v>
      </c>
      <c r="AC15" s="4330"/>
      <c r="AD15" s="4330"/>
      <c r="AE15" s="4330"/>
      <c r="AF15" s="4330"/>
      <c r="AG15" s="4330"/>
      <c r="AH15" s="4330"/>
    </row>
    <row r="16" spans="2:34">
      <c r="B16" s="24">
        <v>9</v>
      </c>
      <c r="C16" s="25" t="s">
        <v>25430</v>
      </c>
      <c r="D16" s="2822" t="s">
        <v>31184</v>
      </c>
      <c r="E16" s="26" t="s">
        <v>46</v>
      </c>
      <c r="F16" s="27">
        <v>3</v>
      </c>
      <c r="G16" s="57"/>
      <c r="H16" s="4910">
        <v>21.331473666127909</v>
      </c>
      <c r="I16" s="4911">
        <v>21.313006399487872</v>
      </c>
      <c r="J16" s="4911">
        <v>22.827430279228974</v>
      </c>
      <c r="K16" s="4911">
        <v>18.710340126257496</v>
      </c>
      <c r="L16" s="4911">
        <v>20.61890123210576</v>
      </c>
      <c r="M16" s="50">
        <f t="shared" si="0"/>
        <v>104.80115170320801</v>
      </c>
      <c r="N16" s="5"/>
      <c r="O16" s="132"/>
      <c r="P16" s="326"/>
      <c r="R16" s="4421">
        <f xml:space="preserve"> IF( SUM( V16:AA16 ) = 0, 0, $V$5 )</f>
        <v>0</v>
      </c>
      <c r="S16" s="4538"/>
      <c r="V16" s="4330"/>
      <c r="W16" s="4422">
        <f>IF('Validation flags'!$H$3=1,0, IF( ISNUMBER(H16), 0, 1 ))</f>
        <v>0</v>
      </c>
      <c r="X16" s="4422">
        <f>IF('Validation flags'!$H$3=1,0, IF( ISNUMBER(I16), 0, 1 ))</f>
        <v>0</v>
      </c>
      <c r="Y16" s="4422">
        <f>IF('Validation flags'!$H$3=1,0, IF( ISNUMBER(J16), 0, 1 ))</f>
        <v>0</v>
      </c>
      <c r="Z16" s="4422">
        <f>IF('Validation flags'!$H$3=1,0, IF( ISNUMBER(K16), 0, 1 ))</f>
        <v>0</v>
      </c>
      <c r="AA16" s="4422">
        <f>IF('Validation flags'!$H$3=1,0, IF( ISNUMBER(L16), 0, 1 ))</f>
        <v>0</v>
      </c>
      <c r="AC16" s="4330"/>
      <c r="AD16" s="4330"/>
      <c r="AE16" s="4330"/>
      <c r="AF16" s="4330"/>
      <c r="AG16" s="4330"/>
      <c r="AH16" s="4330"/>
    </row>
    <row r="17" spans="1:35" s="3365" customFormat="1">
      <c r="B17" s="24">
        <v>10</v>
      </c>
      <c r="C17" s="25" t="s">
        <v>31709</v>
      </c>
      <c r="D17" s="2822" t="s">
        <v>33069</v>
      </c>
      <c r="E17" s="26" t="s">
        <v>46</v>
      </c>
      <c r="F17" s="27">
        <v>3</v>
      </c>
      <c r="G17" s="57"/>
      <c r="H17" s="5747">
        <v>8.5812730056918554</v>
      </c>
      <c r="I17" s="4911">
        <v>6.6976631334960075</v>
      </c>
      <c r="J17" s="4911">
        <v>-1.9484110933807415</v>
      </c>
      <c r="K17" s="4911">
        <v>-6.6976631334961212</v>
      </c>
      <c r="L17" s="4911">
        <v>-7.9154200668589283</v>
      </c>
      <c r="M17" s="50">
        <f t="shared" si="0"/>
        <v>-1.2825581545479281</v>
      </c>
      <c r="N17" s="5"/>
      <c r="O17" s="132"/>
      <c r="P17" s="326"/>
      <c r="R17" s="4421">
        <f xml:space="preserve"> IF( SUM( V17:AA17 ) = 0, 0, $V$5 )</f>
        <v>0</v>
      </c>
      <c r="S17" s="4538"/>
      <c r="T17" s="4332"/>
      <c r="U17" s="4418"/>
      <c r="V17" s="4330"/>
      <c r="W17" s="4422">
        <f>IF('Validation flags'!$H$3=1,0, IF( ISNUMBER(H17), 0, 1 ))</f>
        <v>0</v>
      </c>
      <c r="X17" s="4422">
        <f>IF('Validation flags'!$H$3=1,0, IF( ISNUMBER(I17), 0, 1 ))</f>
        <v>0</v>
      </c>
      <c r="Y17" s="4422">
        <f>IF('Validation flags'!$H$3=1,0, IF( ISNUMBER(J17), 0, 1 ))</f>
        <v>0</v>
      </c>
      <c r="Z17" s="4422">
        <f>IF('Validation flags'!$H$3=1,0, IF( ISNUMBER(K17), 0, 1 ))</f>
        <v>0</v>
      </c>
      <c r="AA17" s="4422">
        <f>IF('Validation flags'!$H$3=1,0, IF( ISNUMBER(L17), 0, 1 ))</f>
        <v>0</v>
      </c>
      <c r="AB17" s="4418"/>
      <c r="AC17" s="4330"/>
      <c r="AD17" s="4330"/>
      <c r="AE17" s="4330"/>
      <c r="AF17" s="4330"/>
      <c r="AG17" s="4330"/>
      <c r="AH17" s="4330"/>
      <c r="AI17" s="4337"/>
    </row>
    <row r="18" spans="1:35" ht="15" thickBot="1">
      <c r="B18" s="62">
        <v>11</v>
      </c>
      <c r="C18" s="63" t="s">
        <v>25431</v>
      </c>
      <c r="D18" s="2699" t="s">
        <v>31185</v>
      </c>
      <c r="E18" s="64" t="s">
        <v>46</v>
      </c>
      <c r="F18" s="65">
        <v>3</v>
      </c>
      <c r="G18" s="57"/>
      <c r="H18" s="4951">
        <v>-5.9777657990980781E-2</v>
      </c>
      <c r="I18" s="4911">
        <v>-5.9777657990980781E-2</v>
      </c>
      <c r="J18" s="4911">
        <v>-5.9777657990980781E-2</v>
      </c>
      <c r="K18" s="4911">
        <v>-5.9777657990980781E-2</v>
      </c>
      <c r="L18" s="4911">
        <v>-5.9777657990980781E-2</v>
      </c>
      <c r="M18" s="29">
        <f t="shared" si="0"/>
        <v>-0.29888828995490391</v>
      </c>
      <c r="N18" s="5"/>
      <c r="O18" s="132"/>
      <c r="P18" s="326"/>
      <c r="R18" s="4421">
        <f t="shared" si="1"/>
        <v>0</v>
      </c>
      <c r="S18" s="4538"/>
      <c r="V18" s="4330"/>
      <c r="W18" s="4422">
        <f>IF('Validation flags'!$H$3=1,0, IF( ISNUMBER(H18), 0, 1 ))</f>
        <v>0</v>
      </c>
      <c r="X18" s="4422">
        <f>IF('Validation flags'!$H$3=1,0, IF( ISNUMBER(I18), 0, 1 ))</f>
        <v>0</v>
      </c>
      <c r="Y18" s="4422">
        <f>IF('Validation flags'!$H$3=1,0, IF( ISNUMBER(J18), 0, 1 ))</f>
        <v>0</v>
      </c>
      <c r="Z18" s="4422">
        <f>IF('Validation flags'!$H$3=1,0, IF( ISNUMBER(K18), 0, 1 ))</f>
        <v>0</v>
      </c>
      <c r="AA18" s="4422">
        <f>IF('Validation flags'!$H$3=1,0, IF( ISNUMBER(L18), 0, 1 ))</f>
        <v>0</v>
      </c>
      <c r="AC18" s="4330"/>
      <c r="AD18" s="4330"/>
      <c r="AE18" s="4330"/>
      <c r="AF18" s="4330"/>
      <c r="AG18" s="4330"/>
      <c r="AH18" s="4330"/>
    </row>
    <row r="19" spans="1:35" ht="15" thickBot="1">
      <c r="B19" s="133">
        <v>12</v>
      </c>
      <c r="C19" s="307" t="s">
        <v>25432</v>
      </c>
      <c r="D19" s="2823" t="s">
        <v>31186</v>
      </c>
      <c r="E19" s="308" t="s">
        <v>46</v>
      </c>
      <c r="F19" s="137">
        <v>3</v>
      </c>
      <c r="G19" s="5020">
        <v>822.00169718084067</v>
      </c>
      <c r="H19" s="138">
        <f>SUM(H8:H18)</f>
        <v>779.06898472430919</v>
      </c>
      <c r="I19" s="139">
        <f>SUM(I8:I18)</f>
        <v>769.41667111150286</v>
      </c>
      <c r="J19" s="139">
        <f>SUM(J8:J18)</f>
        <v>761.40319791765205</v>
      </c>
      <c r="K19" s="139">
        <f>SUM(K8:K18)</f>
        <v>760.77728269259126</v>
      </c>
      <c r="L19" s="341">
        <f>SUM(L8:L18)</f>
        <v>770.16680598712821</v>
      </c>
      <c r="M19" s="140">
        <f t="shared" si="0"/>
        <v>3840.8329424331832</v>
      </c>
      <c r="N19" s="5"/>
      <c r="O19" s="3323" t="s">
        <v>31692</v>
      </c>
      <c r="P19" s="332"/>
      <c r="R19" s="4421">
        <f xml:space="preserve"> IF( SUM( V19:AA19 ) = 0, 0, $V$5 )</f>
        <v>0</v>
      </c>
      <c r="S19" s="4538"/>
      <c r="V19" s="4422">
        <f>IF('Validation flags'!$H$3=1,0, IF( ISNUMBER(G19), 0, 1 ))</f>
        <v>0</v>
      </c>
      <c r="W19" s="4330"/>
      <c r="X19" s="4330"/>
      <c r="Y19" s="4330"/>
      <c r="Z19" s="4330"/>
      <c r="AA19" s="4330"/>
      <c r="AC19" s="4330"/>
      <c r="AD19" s="4330"/>
      <c r="AE19" s="4330"/>
      <c r="AF19" s="4330"/>
      <c r="AG19" s="4330"/>
      <c r="AH19" s="4330"/>
    </row>
    <row r="20" spans="1:35" ht="15" thickBot="1">
      <c r="B20" s="5"/>
      <c r="C20" s="5"/>
      <c r="D20" s="5"/>
      <c r="E20" s="5"/>
      <c r="F20" s="5"/>
      <c r="G20" s="2474"/>
      <c r="H20" s="2474"/>
      <c r="I20" s="2474"/>
      <c r="J20" s="2474"/>
      <c r="K20" s="2474"/>
      <c r="L20" s="2474"/>
      <c r="M20" s="2474"/>
      <c r="N20" s="5"/>
      <c r="O20" s="41"/>
      <c r="P20" s="333"/>
      <c r="R20" s="4421"/>
      <c r="S20" s="4538"/>
      <c r="V20" s="4330"/>
      <c r="W20" s="4330"/>
      <c r="X20" s="4330"/>
      <c r="Y20" s="4330"/>
      <c r="Z20" s="4330"/>
      <c r="AA20" s="4330"/>
      <c r="AC20" s="4330"/>
      <c r="AD20" s="4330"/>
      <c r="AE20" s="4330"/>
      <c r="AF20" s="4330"/>
      <c r="AG20" s="4330"/>
      <c r="AH20" s="4330"/>
    </row>
    <row r="21" spans="1:35" ht="15" thickBot="1">
      <c r="B21" s="55" t="s">
        <v>449</v>
      </c>
      <c r="C21" s="56" t="s">
        <v>25433</v>
      </c>
      <c r="D21" s="5"/>
      <c r="E21" s="5"/>
      <c r="F21" s="5"/>
      <c r="G21" s="2474"/>
      <c r="H21" s="2474"/>
      <c r="I21" s="2474"/>
      <c r="J21" s="2474"/>
      <c r="K21" s="2474"/>
      <c r="L21" s="2474"/>
      <c r="M21" s="2474"/>
      <c r="N21" s="5"/>
      <c r="O21" s="41"/>
      <c r="P21" s="552"/>
      <c r="R21" s="4421"/>
      <c r="S21" s="4538"/>
      <c r="V21" s="4330"/>
      <c r="W21" s="4330"/>
      <c r="X21" s="4330"/>
      <c r="Y21" s="4330"/>
      <c r="Z21" s="4330"/>
      <c r="AA21" s="4330"/>
      <c r="AC21" s="4330"/>
      <c r="AD21" s="4330"/>
      <c r="AE21" s="4330"/>
      <c r="AF21" s="4330"/>
      <c r="AG21" s="4330"/>
      <c r="AH21" s="4330"/>
    </row>
    <row r="22" spans="1:35" ht="15" thickBot="1">
      <c r="B22" s="133">
        <v>13</v>
      </c>
      <c r="C22" s="134" t="s">
        <v>25434</v>
      </c>
      <c r="D22" s="2824" t="s">
        <v>31187</v>
      </c>
      <c r="E22" s="135" t="s">
        <v>46</v>
      </c>
      <c r="F22" s="137">
        <v>3</v>
      </c>
      <c r="G22" s="5021">
        <v>0</v>
      </c>
      <c r="H22" s="5022">
        <v>-3.2098158677040916</v>
      </c>
      <c r="I22" s="5022">
        <v>-3.1468783016706787</v>
      </c>
      <c r="J22" s="5022">
        <v>-3.0851748055594883</v>
      </c>
      <c r="K22" s="5022">
        <v>-3.0246811819210664</v>
      </c>
      <c r="L22" s="6838">
        <v>-2.9653737077657514</v>
      </c>
      <c r="M22" s="140">
        <f>SUM(H22:L22)</f>
        <v>-15.431923864621076</v>
      </c>
      <c r="N22" s="54"/>
      <c r="O22" s="337"/>
      <c r="P22" s="338"/>
      <c r="R22" s="4421">
        <f xml:space="preserve"> IF( SUM( V22:AA22 ) = 0, 0, $V$5 )</f>
        <v>0</v>
      </c>
      <c r="S22" s="4538"/>
      <c r="V22" s="4422">
        <f>IF('Validation flags'!$H$3=1,0, IF( ISNUMBER(G22), 0, 1 ))</f>
        <v>0</v>
      </c>
      <c r="W22" s="4422">
        <f>IF('Validation flags'!$H$3=1,0, IF( ISNUMBER(H22), 0, 1 ))</f>
        <v>0</v>
      </c>
      <c r="X22" s="4422">
        <f>IF('Validation flags'!$H$3=1,0, IF( ISNUMBER(I22), 0, 1 ))</f>
        <v>0</v>
      </c>
      <c r="Y22" s="4422">
        <f>IF('Validation flags'!$H$3=1,0, IF( ISNUMBER(J22), 0, 1 ))</f>
        <v>0</v>
      </c>
      <c r="Z22" s="4422">
        <f>IF('Validation flags'!$H$3=1,0, IF( ISNUMBER(K22), 0, 1 ))</f>
        <v>0</v>
      </c>
      <c r="AA22" s="4422">
        <f>IF('Validation flags'!$H$3=1,0, IF( ISNUMBER(L22), 0, 1 ))</f>
        <v>0</v>
      </c>
      <c r="AC22" s="4330"/>
      <c r="AD22" s="4330"/>
      <c r="AE22" s="4330"/>
      <c r="AF22" s="4330"/>
      <c r="AG22" s="4330"/>
      <c r="AH22" s="4330"/>
    </row>
    <row r="23" spans="1:35" ht="15" thickBot="1">
      <c r="B23" s="5"/>
      <c r="C23" s="5"/>
      <c r="D23" s="5"/>
      <c r="E23" s="5"/>
      <c r="F23" s="5"/>
      <c r="G23" s="2474"/>
      <c r="H23" s="2474"/>
      <c r="I23" s="2474"/>
      <c r="J23" s="2474"/>
      <c r="K23" s="2474"/>
      <c r="L23" s="2474"/>
      <c r="M23" s="2474"/>
      <c r="N23" s="5"/>
      <c r="O23" s="41"/>
      <c r="P23" s="333"/>
      <c r="R23" s="4421"/>
      <c r="S23" s="4538"/>
      <c r="V23" s="4330"/>
      <c r="W23" s="4330"/>
      <c r="X23" s="4330"/>
      <c r="Y23" s="4330"/>
      <c r="Z23" s="4330"/>
      <c r="AA23" s="4330"/>
      <c r="AC23" s="4330"/>
      <c r="AD23" s="4330"/>
      <c r="AE23" s="4330"/>
      <c r="AF23" s="4330"/>
      <c r="AG23" s="4330"/>
      <c r="AH23" s="4330"/>
    </row>
    <row r="24" spans="1:35" ht="15" thickBot="1">
      <c r="B24" s="12" t="s">
        <v>1871</v>
      </c>
      <c r="C24" s="13" t="s">
        <v>25441</v>
      </c>
      <c r="D24" s="5"/>
      <c r="E24" s="5"/>
      <c r="F24" s="5"/>
      <c r="G24" s="2474"/>
      <c r="H24" s="2474"/>
      <c r="I24" s="2474"/>
      <c r="J24" s="2474"/>
      <c r="K24" s="2474"/>
      <c r="L24" s="2474"/>
      <c r="M24" s="2474"/>
      <c r="N24" s="5"/>
      <c r="O24" s="41"/>
      <c r="P24" s="54"/>
      <c r="R24" s="4421"/>
      <c r="S24" s="4538"/>
      <c r="V24" s="4330"/>
      <c r="W24" s="4330"/>
      <c r="X24" s="4330"/>
      <c r="Y24" s="4330"/>
      <c r="Z24" s="4330"/>
      <c r="AA24" s="4330"/>
      <c r="AC24" s="4330"/>
      <c r="AD24" s="4330"/>
      <c r="AE24" s="4330"/>
      <c r="AF24" s="4330"/>
      <c r="AG24" s="4330"/>
      <c r="AH24" s="4330"/>
    </row>
    <row r="25" spans="1:35" ht="15" thickBot="1">
      <c r="B25" s="14">
        <v>14</v>
      </c>
      <c r="C25" s="15" t="s">
        <v>25442</v>
      </c>
      <c r="D25" s="2821" t="s">
        <v>31193</v>
      </c>
      <c r="E25" s="16" t="s">
        <v>46</v>
      </c>
      <c r="F25" s="17">
        <v>3</v>
      </c>
      <c r="G25" s="5021">
        <v>0.14908306477496966</v>
      </c>
      <c r="H25" s="5022">
        <v>0.14417359281848202</v>
      </c>
      <c r="I25" s="5022">
        <v>0.14558705941474157</v>
      </c>
      <c r="J25" s="5022">
        <v>0.14701438352665086</v>
      </c>
      <c r="K25" s="5022">
        <v>0.14845570101220629</v>
      </c>
      <c r="L25" s="6838">
        <v>0.14991114906134562</v>
      </c>
      <c r="M25" s="140">
        <f>SUM(H25:L25)</f>
        <v>0.73514188583342632</v>
      </c>
      <c r="N25" s="54"/>
      <c r="O25" s="337"/>
      <c r="P25" s="338"/>
      <c r="R25" s="4421">
        <f xml:space="preserve"> IF( SUM( V25:AA25 ) = 0, 0, $V$5 )</f>
        <v>0</v>
      </c>
      <c r="S25" s="4538"/>
      <c r="V25" s="4422">
        <f>IF('Validation flags'!$H$3=1,0, IF( ISNUMBER(G25), 0, 1 ))</f>
        <v>0</v>
      </c>
      <c r="W25" s="4422">
        <f>IF('Validation flags'!$H$3=1,0, IF( ISNUMBER(H25), 0, 1 ))</f>
        <v>0</v>
      </c>
      <c r="X25" s="4422">
        <f>IF('Validation flags'!$H$3=1,0, IF( ISNUMBER(I25), 0, 1 ))</f>
        <v>0</v>
      </c>
      <c r="Y25" s="4422">
        <f>IF('Validation flags'!$H$3=1,0, IF( ISNUMBER(J25), 0, 1 ))</f>
        <v>0</v>
      </c>
      <c r="Z25" s="4422">
        <f>IF('Validation flags'!$H$3=1,0, IF( ISNUMBER(K25), 0, 1 ))</f>
        <v>0</v>
      </c>
      <c r="AA25" s="4422">
        <f>IF('Validation flags'!$H$3=1,0, IF( ISNUMBER(L25), 0, 1 ))</f>
        <v>0</v>
      </c>
      <c r="AB25" s="4423"/>
      <c r="AC25" s="4330"/>
      <c r="AD25" s="4330"/>
      <c r="AE25" s="4330"/>
      <c r="AF25" s="4330"/>
      <c r="AG25" s="4330"/>
      <c r="AH25" s="4330"/>
    </row>
    <row r="26" spans="1:35" ht="15" thickBot="1">
      <c r="B26" s="62">
        <v>15</v>
      </c>
      <c r="C26" s="63" t="s">
        <v>25443</v>
      </c>
      <c r="D26" s="2699" t="s">
        <v>31194</v>
      </c>
      <c r="E26" s="64" t="s">
        <v>46</v>
      </c>
      <c r="F26" s="65">
        <v>3</v>
      </c>
      <c r="G26" s="84"/>
      <c r="H26" s="108"/>
      <c r="I26" s="108"/>
      <c r="J26" s="108"/>
      <c r="K26" s="108"/>
      <c r="L26" s="108"/>
      <c r="M26" s="108"/>
      <c r="N26" s="54"/>
      <c r="O26" s="108"/>
      <c r="P26" s="108"/>
      <c r="R26" s="4421"/>
      <c r="S26" s="4538"/>
      <c r="V26" s="4330"/>
      <c r="W26" s="4330"/>
      <c r="X26" s="4330"/>
      <c r="Y26" s="4330"/>
      <c r="Z26" s="4330"/>
      <c r="AA26" s="4330"/>
      <c r="AC26" s="4330"/>
      <c r="AD26" s="4330"/>
      <c r="AE26" s="4330"/>
      <c r="AF26" s="4330"/>
      <c r="AG26" s="4330"/>
      <c r="AH26" s="4330"/>
    </row>
    <row r="27" spans="1:35">
      <c r="A27" s="3365"/>
      <c r="B27" s="62">
        <v>16</v>
      </c>
      <c r="C27" s="63" t="s">
        <v>25444</v>
      </c>
      <c r="D27" s="2699" t="s">
        <v>31195</v>
      </c>
      <c r="E27" s="64" t="s">
        <v>46</v>
      </c>
      <c r="F27" s="65">
        <v>3</v>
      </c>
      <c r="G27" s="4967">
        <v>0.13790648361088118</v>
      </c>
      <c r="H27" s="4931">
        <v>0.13336506896443961</v>
      </c>
      <c r="I27" s="4931">
        <v>0.13467256964056157</v>
      </c>
      <c r="J27" s="4931">
        <v>0.1359928889507632</v>
      </c>
      <c r="K27" s="4931">
        <v>0.13732615256792752</v>
      </c>
      <c r="L27" s="6839">
        <v>0.13867248739702484</v>
      </c>
      <c r="M27" s="21">
        <f>SUM(H27:L27)</f>
        <v>0.68002916752071685</v>
      </c>
      <c r="N27" s="54"/>
      <c r="O27" s="306"/>
      <c r="P27" s="122"/>
      <c r="R27" s="4421">
        <f xml:space="preserve"> IF( SUM( V27:AA27 ) = 0, 0, $V$5 )</f>
        <v>0</v>
      </c>
      <c r="S27" s="4538"/>
      <c r="V27" s="4422">
        <f>IF('Validation flags'!$H$3=1,0, IF( ISNUMBER(G27), 0, 1 ))</f>
        <v>0</v>
      </c>
      <c r="W27" s="4422">
        <f>IF('Validation flags'!$H$3=1,0, IF( ISNUMBER(H27), 0, 1 ))</f>
        <v>0</v>
      </c>
      <c r="X27" s="4422">
        <f>IF('Validation flags'!$H$3=1,0, IF( ISNUMBER(I27), 0, 1 ))</f>
        <v>0</v>
      </c>
      <c r="Y27" s="4422">
        <f>IF('Validation flags'!$H$3=1,0, IF( ISNUMBER(J27), 0, 1 ))</f>
        <v>0</v>
      </c>
      <c r="Z27" s="4422">
        <f>IF('Validation flags'!$H$3=1,0, IF( ISNUMBER(K27), 0, 1 ))</f>
        <v>0</v>
      </c>
      <c r="AA27" s="4422">
        <f>IF('Validation flags'!$H$3=1,0, IF( ISNUMBER(L27), 0, 1 ))</f>
        <v>0</v>
      </c>
      <c r="AC27" s="4330"/>
      <c r="AD27" s="4330"/>
      <c r="AE27" s="4330"/>
      <c r="AF27" s="4330"/>
      <c r="AG27" s="4330"/>
      <c r="AH27" s="4330"/>
    </row>
    <row r="28" spans="1:35" ht="15" thickBot="1">
      <c r="A28" s="3365"/>
      <c r="B28" s="123">
        <v>17</v>
      </c>
      <c r="C28" s="124" t="s">
        <v>25445</v>
      </c>
      <c r="D28" s="2825" t="s">
        <v>31196</v>
      </c>
      <c r="E28" s="117" t="s">
        <v>46</v>
      </c>
      <c r="F28" s="118">
        <v>3</v>
      </c>
      <c r="G28" s="4951">
        <v>0</v>
      </c>
      <c r="H28" s="4952">
        <v>0</v>
      </c>
      <c r="I28" s="4952">
        <v>0</v>
      </c>
      <c r="J28" s="4952">
        <v>0</v>
      </c>
      <c r="K28" s="4952">
        <v>0</v>
      </c>
      <c r="L28" s="6840">
        <v>0</v>
      </c>
      <c r="M28" s="37">
        <f>SUM(H28:L28)</f>
        <v>0</v>
      </c>
      <c r="N28" s="74"/>
      <c r="O28" s="132"/>
      <c r="P28" s="31"/>
      <c r="R28" s="4421">
        <f xml:space="preserve"> IF( SUM( V28:AA28 ) = 0, 0, $V$5 )</f>
        <v>0</v>
      </c>
      <c r="S28" s="4538"/>
      <c r="V28" s="4422">
        <f>IF('Validation flags'!$H$3=1,0, IF( ISNUMBER(G28), 0, 1 ))</f>
        <v>0</v>
      </c>
      <c r="W28" s="4422">
        <f>IF('Validation flags'!$H$3=1,0, IF( ISNUMBER(H28), 0, 1 ))</f>
        <v>0</v>
      </c>
      <c r="X28" s="4422">
        <f>IF('Validation flags'!$H$3=1,0, IF( ISNUMBER(I28), 0, 1 ))</f>
        <v>0</v>
      </c>
      <c r="Y28" s="4422">
        <f>IF('Validation flags'!$H$3=1,0, IF( ISNUMBER(J28), 0, 1 ))</f>
        <v>0</v>
      </c>
      <c r="Z28" s="4422">
        <f>IF('Validation flags'!$H$3=1,0, IF( ISNUMBER(K28), 0, 1 ))</f>
        <v>0</v>
      </c>
      <c r="AA28" s="4422">
        <f>IF('Validation flags'!$H$3=1,0, IF( ISNUMBER(L28), 0, 1 ))</f>
        <v>0</v>
      </c>
      <c r="AC28" s="4330"/>
      <c r="AD28" s="4330"/>
      <c r="AE28" s="4330"/>
      <c r="AF28" s="4330"/>
      <c r="AG28" s="4330"/>
      <c r="AH28" s="4330"/>
    </row>
    <row r="29" spans="1:35" ht="15" thickBot="1">
      <c r="A29" s="3365"/>
      <c r="B29" s="133">
        <v>18</v>
      </c>
      <c r="C29" s="134" t="s">
        <v>25446</v>
      </c>
      <c r="D29" s="2823" t="s">
        <v>31197</v>
      </c>
      <c r="E29" s="135" t="s">
        <v>46</v>
      </c>
      <c r="F29" s="137">
        <v>3</v>
      </c>
      <c r="G29" s="138">
        <f t="shared" ref="G29:L29" si="2">SUM(G25,G27:G28)</f>
        <v>0.28698954838585083</v>
      </c>
      <c r="H29" s="139">
        <f t="shared" si="2"/>
        <v>0.27753866178292164</v>
      </c>
      <c r="I29" s="139">
        <f t="shared" si="2"/>
        <v>0.28025962905530311</v>
      </c>
      <c r="J29" s="139">
        <f t="shared" si="2"/>
        <v>0.28300727247741408</v>
      </c>
      <c r="K29" s="139">
        <f t="shared" si="2"/>
        <v>0.2857818535801338</v>
      </c>
      <c r="L29" s="139">
        <f t="shared" si="2"/>
        <v>0.28858363645837048</v>
      </c>
      <c r="M29" s="140">
        <f>SUM(M25:M28)</f>
        <v>1.4151710533541433</v>
      </c>
      <c r="N29" s="5"/>
      <c r="O29" s="309" t="s">
        <v>31855</v>
      </c>
      <c r="P29" s="39"/>
      <c r="R29" s="4421"/>
      <c r="S29" s="4538"/>
      <c r="V29" s="4330"/>
      <c r="W29" s="4330"/>
      <c r="X29" s="4330"/>
      <c r="Y29" s="4330"/>
      <c r="Z29" s="4330"/>
      <c r="AA29" s="4330"/>
      <c r="AC29" s="4330"/>
      <c r="AD29" s="4330"/>
      <c r="AE29" s="4330"/>
      <c r="AF29" s="4330"/>
      <c r="AG29" s="4330"/>
      <c r="AH29" s="4330"/>
    </row>
    <row r="30" spans="1:35" ht="15" thickBot="1">
      <c r="A30" s="3365"/>
      <c r="B30" s="303"/>
      <c r="C30" s="304"/>
      <c r="D30" s="18"/>
      <c r="E30" s="18"/>
      <c r="F30" s="18"/>
      <c r="G30" s="57"/>
      <c r="H30" s="57"/>
      <c r="I30" s="57"/>
      <c r="J30" s="57"/>
      <c r="K30" s="57"/>
      <c r="L30" s="57"/>
      <c r="M30" s="57"/>
      <c r="N30" s="5"/>
      <c r="O30" s="41"/>
      <c r="P30" s="54"/>
      <c r="R30" s="4421"/>
      <c r="S30" s="4538"/>
      <c r="V30" s="4330"/>
      <c r="W30" s="4330"/>
      <c r="X30" s="4330"/>
      <c r="Y30" s="4330"/>
      <c r="Z30" s="4330"/>
      <c r="AA30" s="4330"/>
      <c r="AC30" s="4330"/>
      <c r="AD30" s="4330"/>
      <c r="AE30" s="4330"/>
      <c r="AF30" s="4330"/>
      <c r="AG30" s="4330"/>
      <c r="AH30" s="4330"/>
    </row>
    <row r="31" spans="1:35" ht="15" customHeight="1" thickBot="1">
      <c r="A31" s="3365"/>
      <c r="B31" s="55" t="s">
        <v>468</v>
      </c>
      <c r="C31" s="56" t="s">
        <v>25447</v>
      </c>
      <c r="D31" s="5"/>
      <c r="E31" s="5"/>
      <c r="F31" s="5"/>
      <c r="G31" s="2474"/>
      <c r="H31" s="2474"/>
      <c r="I31" s="2474"/>
      <c r="J31" s="2474"/>
      <c r="K31" s="2474"/>
      <c r="L31" s="2474"/>
      <c r="M31" s="2474"/>
      <c r="N31" s="5"/>
      <c r="O31" s="41"/>
      <c r="P31" s="54"/>
      <c r="R31" s="4421"/>
      <c r="S31" s="4538"/>
      <c r="U31" s="4424"/>
      <c r="V31" s="4330"/>
      <c r="W31" s="4330"/>
      <c r="X31" s="4330"/>
      <c r="Y31" s="4330"/>
      <c r="Z31" s="4330"/>
      <c r="AA31" s="4330"/>
      <c r="AB31" s="4424"/>
      <c r="AC31" s="4330"/>
      <c r="AD31" s="4330"/>
      <c r="AE31" s="4330"/>
      <c r="AF31" s="4330"/>
      <c r="AG31" s="4330"/>
      <c r="AH31" s="4330"/>
    </row>
    <row r="32" spans="1:35" ht="15" customHeight="1" thickBot="1">
      <c r="A32" s="3365"/>
      <c r="B32" s="133">
        <v>19</v>
      </c>
      <c r="C32" s="134" t="s">
        <v>25448</v>
      </c>
      <c r="D32" s="2824" t="s">
        <v>31198</v>
      </c>
      <c r="E32" s="135" t="s">
        <v>46</v>
      </c>
      <c r="F32" s="137">
        <v>3</v>
      </c>
      <c r="G32" s="5021">
        <v>2.0637263470140761</v>
      </c>
      <c r="H32" s="5022">
        <v>1.7571982040436626E-2</v>
      </c>
      <c r="I32" s="5022">
        <v>1.780610943872489E-2</v>
      </c>
      <c r="J32" s="5022">
        <v>1.8043084340863925E-2</v>
      </c>
      <c r="K32" s="5022">
        <v>1.8282994342060772E-2</v>
      </c>
      <c r="L32" s="6838">
        <v>1.8525818881353625E-2</v>
      </c>
      <c r="M32" s="140">
        <f>SUM(H32:L32)</f>
        <v>9.0229989043439845E-2</v>
      </c>
      <c r="N32" s="5"/>
      <c r="O32" s="337"/>
      <c r="P32" s="338"/>
      <c r="R32" s="4421">
        <f xml:space="preserve"> IF( SUM( V32:AA32 ) = 0, 0, $V$5 )</f>
        <v>0</v>
      </c>
      <c r="S32" s="4538"/>
      <c r="V32" s="4422">
        <f>IF('Validation flags'!$H$3=1,0, IF( ISNUMBER(G32), 0, 1 ))</f>
        <v>0</v>
      </c>
      <c r="W32" s="4422">
        <f>IF('Validation flags'!$H$3=1,0, IF( ISNUMBER(H32), 0, 1 ))</f>
        <v>0</v>
      </c>
      <c r="X32" s="4422">
        <f>IF('Validation flags'!$H$3=1,0, IF( ISNUMBER(I32), 0, 1 ))</f>
        <v>0</v>
      </c>
      <c r="Y32" s="4422">
        <f>IF('Validation flags'!$H$3=1,0, IF( ISNUMBER(J32), 0, 1 ))</f>
        <v>0</v>
      </c>
      <c r="Z32" s="4422">
        <f>IF('Validation flags'!$H$3=1,0, IF( ISNUMBER(K32), 0, 1 ))</f>
        <v>0</v>
      </c>
      <c r="AA32" s="4422">
        <f>IF('Validation flags'!$H$3=1,0, IF( ISNUMBER(L32), 0, 1 ))</f>
        <v>0</v>
      </c>
      <c r="AB32" s="4424"/>
      <c r="AC32" s="4330"/>
      <c r="AD32" s="4330"/>
      <c r="AE32" s="4330"/>
      <c r="AF32" s="4330"/>
      <c r="AG32" s="4330"/>
      <c r="AH32" s="4330"/>
    </row>
    <row r="33" spans="1:34" ht="15" customHeight="1" thickBot="1">
      <c r="A33" s="3365"/>
      <c r="B33" s="5"/>
      <c r="C33" s="5"/>
      <c r="D33" s="5"/>
      <c r="E33" s="5"/>
      <c r="F33" s="5"/>
      <c r="G33" s="2474"/>
      <c r="H33" s="2474"/>
      <c r="I33" s="2474"/>
      <c r="J33" s="2474"/>
      <c r="K33" s="2474"/>
      <c r="L33" s="2474"/>
      <c r="M33" s="2474"/>
      <c r="N33" s="5"/>
      <c r="O33" s="41"/>
      <c r="P33" s="54"/>
      <c r="R33" s="4421"/>
      <c r="S33" s="4538"/>
      <c r="U33" s="4424"/>
      <c r="V33" s="4330"/>
      <c r="W33" s="4330"/>
      <c r="X33" s="4330"/>
      <c r="Y33" s="4330"/>
      <c r="Z33" s="4330"/>
      <c r="AA33" s="4330"/>
      <c r="AB33" s="4424"/>
      <c r="AC33" s="4330"/>
      <c r="AD33" s="4330"/>
      <c r="AE33" s="4330"/>
      <c r="AF33" s="4330"/>
      <c r="AG33" s="4330"/>
      <c r="AH33" s="4330"/>
    </row>
    <row r="34" spans="1:34" ht="15" thickBot="1">
      <c r="B34" s="55" t="s">
        <v>472</v>
      </c>
      <c r="C34" s="56" t="s">
        <v>25435</v>
      </c>
      <c r="D34" s="5"/>
      <c r="E34" s="5"/>
      <c r="F34" s="5"/>
      <c r="G34" s="2474"/>
      <c r="H34" s="2474"/>
      <c r="I34" s="2474"/>
      <c r="J34" s="2474"/>
      <c r="K34" s="2474"/>
      <c r="L34" s="2474"/>
      <c r="M34" s="2474"/>
      <c r="N34" s="5"/>
      <c r="O34" s="41"/>
      <c r="P34" s="54"/>
      <c r="R34" s="4421"/>
      <c r="S34" s="4538"/>
      <c r="V34" s="4330"/>
      <c r="W34" s="4330"/>
      <c r="X34" s="4330"/>
      <c r="Y34" s="4330"/>
      <c r="Z34" s="4330"/>
      <c r="AA34" s="4330"/>
      <c r="AC34" s="4330"/>
      <c r="AD34" s="4330"/>
      <c r="AE34" s="4330"/>
      <c r="AF34" s="4330"/>
      <c r="AG34" s="4330"/>
      <c r="AH34" s="4330"/>
    </row>
    <row r="35" spans="1:34">
      <c r="B35" s="14">
        <v>20</v>
      </c>
      <c r="C35" s="15" t="s">
        <v>25436</v>
      </c>
      <c r="D35" s="2821" t="s">
        <v>31188</v>
      </c>
      <c r="E35" s="16" t="s">
        <v>31</v>
      </c>
      <c r="F35" s="17">
        <v>2</v>
      </c>
      <c r="G35" s="5"/>
      <c r="H35" s="4917">
        <v>0.34886417309903711</v>
      </c>
      <c r="I35" s="4918">
        <v>0.33869835999368386</v>
      </c>
      <c r="J35" s="4918">
        <v>0.3283024997203246</v>
      </c>
      <c r="K35" s="4918">
        <v>0.3178641385994746</v>
      </c>
      <c r="L35" s="4918">
        <v>0.30790116996610623</v>
      </c>
      <c r="M35" s="2433">
        <f>IFERROR(AVERAGE(H35:L35),0)</f>
        <v>0.3283260682757253</v>
      </c>
      <c r="N35" s="54"/>
      <c r="O35" s="131"/>
      <c r="P35" s="46" t="s">
        <v>31683</v>
      </c>
      <c r="R35" s="4421">
        <f xml:space="preserve"> IF( SUM( V35:AA35 ) = 0, 0, $V$5 )</f>
        <v>0</v>
      </c>
      <c r="S35" s="4421">
        <f>IF( SUM( $AD$35:$AH$35) = 0,0,P35)</f>
        <v>0</v>
      </c>
      <c r="V35" s="4330"/>
      <c r="W35" s="4422">
        <f>IF('Validation flags'!$H$3=1,0, IF( ISNUMBER(H35), 0, 1 ))</f>
        <v>0</v>
      </c>
      <c r="X35" s="4422">
        <f>IF('Validation flags'!$H$3=1,0, IF( ISNUMBER(I35), 0, 1 ))</f>
        <v>0</v>
      </c>
      <c r="Y35" s="4422">
        <f>IF('Validation flags'!$H$3=1,0, IF( ISNUMBER(J35), 0, 1 ))</f>
        <v>0</v>
      </c>
      <c r="Z35" s="4422">
        <f>IF('Validation flags'!$H$3=1,0, IF( ISNUMBER(K35), 0, 1 ))</f>
        <v>0</v>
      </c>
      <c r="AA35" s="4422">
        <f>IF('Validation flags'!$H$3=1,0, IF( ISNUMBER(L35), 0, 1 ))</f>
        <v>0</v>
      </c>
      <c r="AB35" s="4423"/>
      <c r="AC35" s="4330"/>
      <c r="AD35" s="4422">
        <f>IF( SUM( H35:H38) = 1,0,1)</f>
        <v>0</v>
      </c>
      <c r="AE35" s="4422">
        <f>IF( SUM( I35:I38) = 1,0,1)</f>
        <v>0</v>
      </c>
      <c r="AF35" s="4422">
        <f>IF( SUM( J35:J38) = 1,0,1)</f>
        <v>0</v>
      </c>
      <c r="AG35" s="4422">
        <f>IF( SUM( K35:K38) = 1,0,1)</f>
        <v>0</v>
      </c>
      <c r="AH35" s="4422">
        <f>IF( SUM( L35:L38) = 1,0,1)</f>
        <v>0</v>
      </c>
    </row>
    <row r="36" spans="1:34">
      <c r="B36" s="62">
        <v>21</v>
      </c>
      <c r="C36" s="63" t="s">
        <v>25437</v>
      </c>
      <c r="D36" s="2699" t="s">
        <v>31189</v>
      </c>
      <c r="E36" s="64" t="s">
        <v>31</v>
      </c>
      <c r="F36" s="65">
        <v>2</v>
      </c>
      <c r="G36" s="5"/>
      <c r="H36" s="4920">
        <v>3.961945272666979E-3</v>
      </c>
      <c r="I36" s="4921">
        <v>3.9525464750423851E-3</v>
      </c>
      <c r="J36" s="4921">
        <v>3.9411421226252545E-3</v>
      </c>
      <c r="K36" s="4921">
        <v>3.9263016654903296E-3</v>
      </c>
      <c r="L36" s="4921">
        <v>3.9146686236181359E-3</v>
      </c>
      <c r="M36" s="2436">
        <f>IFERROR(AVERAGE(H36:L36),0)</f>
        <v>3.9393208318886166E-3</v>
      </c>
      <c r="N36" s="54"/>
      <c r="O36" s="132"/>
      <c r="P36" s="31" t="s">
        <v>31683</v>
      </c>
      <c r="R36" s="4421">
        <f xml:space="preserve"> IF( SUM( V36:AA36 ) = 0, 0, $V$5 )</f>
        <v>0</v>
      </c>
      <c r="S36" s="4421">
        <f>IF( SUM( $AD$35:$AH$35) = 0,0,P36)</f>
        <v>0</v>
      </c>
      <c r="V36" s="4330"/>
      <c r="W36" s="4422">
        <f>IF('Validation flags'!$H$3=1,0, IF( ISNUMBER(H36), 0, 1 ))</f>
        <v>0</v>
      </c>
      <c r="X36" s="4422">
        <f>IF('Validation flags'!$H$3=1,0, IF( ISNUMBER(I36), 0, 1 ))</f>
        <v>0</v>
      </c>
      <c r="Y36" s="4422">
        <f>IF('Validation flags'!$H$3=1,0, IF( ISNUMBER(J36), 0, 1 ))</f>
        <v>0</v>
      </c>
      <c r="Z36" s="4422">
        <f>IF('Validation flags'!$H$3=1,0, IF( ISNUMBER(K36), 0, 1 ))</f>
        <v>0</v>
      </c>
      <c r="AA36" s="4422">
        <f>IF('Validation flags'!$H$3=1,0, IF( ISNUMBER(L36), 0, 1 ))</f>
        <v>0</v>
      </c>
      <c r="AB36" s="4423"/>
      <c r="AC36" s="4330"/>
      <c r="AD36" s="4330"/>
      <c r="AE36" s="4330"/>
      <c r="AF36" s="4330"/>
      <c r="AG36" s="4330"/>
      <c r="AH36" s="4330"/>
    </row>
    <row r="37" spans="1:34">
      <c r="B37" s="62">
        <v>22</v>
      </c>
      <c r="C37" s="63" t="s">
        <v>25438</v>
      </c>
      <c r="D37" s="2699" t="s">
        <v>31190</v>
      </c>
      <c r="E37" s="64" t="s">
        <v>31</v>
      </c>
      <c r="F37" s="65">
        <v>2</v>
      </c>
      <c r="G37" s="5"/>
      <c r="H37" s="4920">
        <v>0.28721004906637909</v>
      </c>
      <c r="I37" s="4921">
        <v>0.29799580441862239</v>
      </c>
      <c r="J37" s="4921">
        <v>0.30874177352523341</v>
      </c>
      <c r="K37" s="4921">
        <v>0.31976768967446939</v>
      </c>
      <c r="L37" s="4921">
        <v>0.33018182639618426</v>
      </c>
      <c r="M37" s="2436">
        <f>IFERROR(AVERAGE(H37:L37),0)</f>
        <v>0.30877942861617769</v>
      </c>
      <c r="N37" s="54"/>
      <c r="O37" s="132"/>
      <c r="P37" s="31" t="s">
        <v>31683</v>
      </c>
      <c r="R37" s="4421">
        <f xml:space="preserve"> IF( SUM( V37:AA37 ) = 0, 0, $V$5 )</f>
        <v>0</v>
      </c>
      <c r="S37" s="4421">
        <f>IF( SUM( $AD$35:$AH$35) = 0,0,P37)</f>
        <v>0</v>
      </c>
      <c r="V37" s="4330"/>
      <c r="W37" s="4422">
        <f>IF('Validation flags'!$H$3=1,0, IF( ISNUMBER(H37), 0, 1 ))</f>
        <v>0</v>
      </c>
      <c r="X37" s="4422">
        <f>IF('Validation flags'!$H$3=1,0, IF( ISNUMBER(I37), 0, 1 ))</f>
        <v>0</v>
      </c>
      <c r="Y37" s="4422">
        <f>IF('Validation flags'!$H$3=1,0, IF( ISNUMBER(J37), 0, 1 ))</f>
        <v>0</v>
      </c>
      <c r="Z37" s="4422">
        <f>IF('Validation flags'!$H$3=1,0, IF( ISNUMBER(K37), 0, 1 ))</f>
        <v>0</v>
      </c>
      <c r="AA37" s="4422">
        <f>IF('Validation flags'!$H$3=1,0, IF( ISNUMBER(L37), 0, 1 ))</f>
        <v>0</v>
      </c>
      <c r="AB37" s="4423"/>
      <c r="AC37" s="4330"/>
      <c r="AD37" s="4330"/>
      <c r="AE37" s="4330"/>
      <c r="AF37" s="4330"/>
      <c r="AG37" s="4330"/>
      <c r="AH37" s="4330"/>
    </row>
    <row r="38" spans="1:34" ht="15" thickBot="1">
      <c r="B38" s="123">
        <v>23</v>
      </c>
      <c r="C38" s="124" t="s">
        <v>25439</v>
      </c>
      <c r="D38" s="2825" t="s">
        <v>31191</v>
      </c>
      <c r="E38" s="34" t="s">
        <v>31</v>
      </c>
      <c r="F38" s="35">
        <v>2</v>
      </c>
      <c r="G38" s="5"/>
      <c r="H38" s="4947">
        <v>0.35996383256191672</v>
      </c>
      <c r="I38" s="4948">
        <v>0.35935328911265135</v>
      </c>
      <c r="J38" s="4948">
        <v>0.35901458463181674</v>
      </c>
      <c r="K38" s="4948">
        <v>0.3584418700605656</v>
      </c>
      <c r="L38" s="4948">
        <v>0.35800233501409118</v>
      </c>
      <c r="M38" s="3685">
        <f>IFERROR(AVERAGE(H38:L38),0)</f>
        <v>0.35895518227620837</v>
      </c>
      <c r="N38" s="74"/>
      <c r="O38" s="132"/>
      <c r="P38" s="31" t="s">
        <v>31683</v>
      </c>
      <c r="R38" s="4421">
        <f xml:space="preserve"> IF( SUM( V38:AA38 ) = 0, 0, $V$5 )</f>
        <v>0</v>
      </c>
      <c r="S38" s="4421">
        <f>IF( SUM( $AD$35:$AH$35) = 0,0,P38)</f>
        <v>0</v>
      </c>
      <c r="V38" s="4330"/>
      <c r="W38" s="4422">
        <f>IF('Validation flags'!$H$3=1,0, IF( ISNUMBER(H38), 0, 1 ))</f>
        <v>0</v>
      </c>
      <c r="X38" s="4422">
        <f>IF('Validation flags'!$H$3=1,0, IF( ISNUMBER(I38), 0, 1 ))</f>
        <v>0</v>
      </c>
      <c r="Y38" s="4422">
        <f>IF('Validation flags'!$H$3=1,0, IF( ISNUMBER(J38), 0, 1 ))</f>
        <v>0</v>
      </c>
      <c r="Z38" s="4422">
        <f>IF('Validation flags'!$H$3=1,0, IF( ISNUMBER(K38), 0, 1 ))</f>
        <v>0</v>
      </c>
      <c r="AA38" s="4422">
        <f>IF('Validation flags'!$H$3=1,0, IF( ISNUMBER(L38), 0, 1 ))</f>
        <v>0</v>
      </c>
      <c r="AC38" s="4330"/>
      <c r="AD38" s="4330"/>
      <c r="AE38" s="4330"/>
      <c r="AF38" s="4330"/>
      <c r="AG38" s="4330"/>
      <c r="AH38" s="4330"/>
    </row>
    <row r="39" spans="1:34" ht="15" thickBot="1">
      <c r="B39" s="133">
        <v>24</v>
      </c>
      <c r="C39" s="134" t="s">
        <v>25440</v>
      </c>
      <c r="D39" s="2823" t="s">
        <v>31192</v>
      </c>
      <c r="E39" s="308" t="s">
        <v>46</v>
      </c>
      <c r="F39" s="137">
        <v>3</v>
      </c>
      <c r="G39" s="5"/>
      <c r="H39" s="138">
        <f xml:space="preserve"> H19 - H22 - H29 - H32</f>
        <v>781.98368994818986</v>
      </c>
      <c r="I39" s="139">
        <f xml:space="preserve"> I19 - I22 - I29 - I32</f>
        <v>772.26548367467944</v>
      </c>
      <c r="J39" s="139">
        <f xml:space="preserve"> J19 - J22 - J29 - J32</f>
        <v>764.18732236639323</v>
      </c>
      <c r="K39" s="139">
        <f xml:space="preserve"> K19 - K22 - K29 - K32</f>
        <v>763.49789902659018</v>
      </c>
      <c r="L39" s="139">
        <f xml:space="preserve"> L19 - L22 - L29 - L32</f>
        <v>772.82507023955418</v>
      </c>
      <c r="M39" s="140">
        <f xml:space="preserve"> M19 - M22</f>
        <v>3856.2648662978045</v>
      </c>
      <c r="N39" s="5"/>
      <c r="O39" s="309" t="s">
        <v>31839</v>
      </c>
      <c r="P39" s="39"/>
      <c r="R39" s="4421"/>
      <c r="S39" s="4538"/>
      <c r="V39" s="4330"/>
      <c r="W39" s="4330"/>
      <c r="X39" s="4330"/>
      <c r="Y39" s="4330"/>
      <c r="Z39" s="4330"/>
      <c r="AA39" s="4330"/>
      <c r="AC39" s="4330"/>
      <c r="AD39" s="4330"/>
      <c r="AE39" s="4330"/>
      <c r="AF39" s="4330"/>
      <c r="AG39" s="4330"/>
      <c r="AH39" s="4330"/>
    </row>
    <row r="40" spans="1:34" ht="15" customHeight="1" thickBot="1">
      <c r="B40" s="5"/>
      <c r="C40" s="5"/>
      <c r="D40" s="5"/>
      <c r="E40" s="5"/>
      <c r="F40" s="5"/>
      <c r="G40" s="2474"/>
      <c r="H40" s="2474"/>
      <c r="I40" s="2474"/>
      <c r="J40" s="2474"/>
      <c r="K40" s="2474"/>
      <c r="L40" s="2474"/>
      <c r="M40" s="2474"/>
      <c r="N40" s="5"/>
      <c r="O40" s="41"/>
      <c r="P40" s="54"/>
      <c r="R40" s="4421"/>
      <c r="S40" s="4538"/>
      <c r="V40" s="4330"/>
      <c r="W40" s="4330"/>
      <c r="X40" s="4330"/>
      <c r="Y40" s="4330"/>
      <c r="Z40" s="4330"/>
      <c r="AA40" s="4330"/>
      <c r="AC40" s="4330"/>
      <c r="AD40" s="4330"/>
      <c r="AE40" s="4330"/>
      <c r="AF40" s="4330"/>
      <c r="AG40" s="4330"/>
      <c r="AH40" s="4330"/>
    </row>
    <row r="41" spans="1:34" ht="15" customHeight="1" thickBot="1">
      <c r="A41" s="3365"/>
      <c r="B41" s="55" t="s">
        <v>1904</v>
      </c>
      <c r="C41" s="56" t="s">
        <v>3033</v>
      </c>
      <c r="D41" s="5"/>
      <c r="E41" s="5"/>
      <c r="F41" s="5"/>
      <c r="G41" s="2474"/>
      <c r="H41" s="2474"/>
      <c r="I41" s="2474"/>
      <c r="J41" s="2474"/>
      <c r="K41" s="2474"/>
      <c r="L41" s="2474"/>
      <c r="M41" s="2474"/>
      <c r="N41" s="5"/>
      <c r="O41" s="41"/>
      <c r="P41" s="54"/>
      <c r="R41" s="4421"/>
      <c r="S41" s="4538"/>
      <c r="U41" s="4424"/>
      <c r="V41" s="4330"/>
      <c r="W41" s="4330"/>
      <c r="X41" s="4330"/>
      <c r="Y41" s="4330"/>
      <c r="Z41" s="4330"/>
      <c r="AA41" s="4330"/>
      <c r="AB41" s="4424"/>
      <c r="AC41" s="4330"/>
      <c r="AD41" s="4330"/>
      <c r="AE41" s="4330"/>
      <c r="AF41" s="4330"/>
      <c r="AG41" s="4330"/>
      <c r="AH41" s="4330"/>
    </row>
    <row r="42" spans="1:34" ht="15" customHeight="1">
      <c r="A42" s="3365"/>
      <c r="B42" s="14">
        <v>25</v>
      </c>
      <c r="C42" s="15" t="s">
        <v>25449</v>
      </c>
      <c r="D42" s="2821" t="s">
        <v>31199</v>
      </c>
      <c r="E42" s="16" t="s">
        <v>46</v>
      </c>
      <c r="F42" s="17">
        <v>3</v>
      </c>
      <c r="G42" s="4967">
        <v>7.5260577522175822</v>
      </c>
      <c r="H42" s="4931">
        <v>9.8917982955782158</v>
      </c>
      <c r="I42" s="4931">
        <v>9.9992360342590967</v>
      </c>
      <c r="J42" s="4931">
        <v>10.107820450243544</v>
      </c>
      <c r="K42" s="4931">
        <v>9.817236217330839</v>
      </c>
      <c r="L42" s="6839">
        <v>9.5354792868124392</v>
      </c>
      <c r="M42" s="21">
        <f>SUM(H42:L42)</f>
        <v>49.351570284224131</v>
      </c>
      <c r="N42" s="5"/>
      <c r="O42" s="131"/>
      <c r="P42" s="346"/>
      <c r="R42" s="4421">
        <f xml:space="preserve"> IF( SUM( V42:AA42 ) = 0, 0, $V$5 )</f>
        <v>0</v>
      </c>
      <c r="S42" s="4538"/>
      <c r="V42" s="4422">
        <f>IF('Validation flags'!$H$3=1,0, IF( ISNUMBER(G42), 0, 1 ))</f>
        <v>0</v>
      </c>
      <c r="W42" s="4422">
        <f>IF('Validation flags'!$H$3=1,0, IF( ISNUMBER(H42), 0, 1 ))</f>
        <v>0</v>
      </c>
      <c r="X42" s="4422">
        <f>IF('Validation flags'!$H$3=1,0, IF( ISNUMBER(I42), 0, 1 ))</f>
        <v>0</v>
      </c>
      <c r="Y42" s="4422">
        <f>IF('Validation flags'!$H$3=1,0, IF( ISNUMBER(J42), 0, 1 ))</f>
        <v>0</v>
      </c>
      <c r="Z42" s="4422">
        <f>IF('Validation flags'!$H$3=1,0, IF( ISNUMBER(K42), 0, 1 ))</f>
        <v>0</v>
      </c>
      <c r="AA42" s="4422">
        <f>IF('Validation flags'!$H$3=1,0, IF( ISNUMBER(L42), 0, 1 ))</f>
        <v>0</v>
      </c>
      <c r="AB42" s="4424"/>
      <c r="AC42" s="4330"/>
      <c r="AD42" s="4330"/>
      <c r="AE42" s="4330"/>
      <c r="AF42" s="4330"/>
      <c r="AG42" s="4330"/>
      <c r="AH42" s="4330"/>
    </row>
    <row r="43" spans="1:34" ht="15" customHeight="1" thickBot="1">
      <c r="A43" s="3365"/>
      <c r="B43" s="32">
        <v>26</v>
      </c>
      <c r="C43" s="33" t="s">
        <v>25450</v>
      </c>
      <c r="D43" s="2825" t="s">
        <v>31200</v>
      </c>
      <c r="E43" s="34" t="s">
        <v>46</v>
      </c>
      <c r="F43" s="35">
        <v>3</v>
      </c>
      <c r="G43" s="4951">
        <v>1.2297349841821319</v>
      </c>
      <c r="H43" s="4952">
        <v>4.711560480220097</v>
      </c>
      <c r="I43" s="4952">
        <v>4.7585971179936788</v>
      </c>
      <c r="J43" s="4952">
        <v>4.8061024410717588</v>
      </c>
      <c r="K43" s="4952">
        <v>4.8540818595737045</v>
      </c>
      <c r="L43" s="6840">
        <v>4.9025393475935601</v>
      </c>
      <c r="M43" s="37">
        <f>SUM(H43:L43)</f>
        <v>24.032881246452799</v>
      </c>
      <c r="N43" s="5"/>
      <c r="O43" s="90"/>
      <c r="P43" s="348"/>
      <c r="R43" s="4421">
        <f xml:space="preserve"> IF( SUM( V43:AA43 ) = 0, 0, $V$5 )</f>
        <v>0</v>
      </c>
      <c r="S43" s="4538"/>
      <c r="V43" s="4422">
        <f>IF('Validation flags'!$H$3=1,0, IF( ISNUMBER(G43), 0, 1 ))</f>
        <v>0</v>
      </c>
      <c r="W43" s="4422">
        <f>IF('Validation flags'!$H$3=1,0, IF( ISNUMBER(H43), 0, 1 ))</f>
        <v>0</v>
      </c>
      <c r="X43" s="4422">
        <f>IF('Validation flags'!$H$3=1,0, IF( ISNUMBER(I43), 0, 1 ))</f>
        <v>0</v>
      </c>
      <c r="Y43" s="4422">
        <f>IF('Validation flags'!$H$3=1,0, IF( ISNUMBER(J43), 0, 1 ))</f>
        <v>0</v>
      </c>
      <c r="Z43" s="4422">
        <f>IF('Validation flags'!$H$3=1,0, IF( ISNUMBER(K43), 0, 1 ))</f>
        <v>0</v>
      </c>
      <c r="AA43" s="4422">
        <f>IF('Validation flags'!$H$3=1,0, IF( ISNUMBER(L43), 0, 1 ))</f>
        <v>0</v>
      </c>
      <c r="AB43" s="4424"/>
      <c r="AC43" s="4330"/>
      <c r="AD43" s="4330"/>
      <c r="AE43" s="4330"/>
      <c r="AF43" s="4330"/>
      <c r="AG43" s="4330"/>
      <c r="AH43" s="4330"/>
    </row>
    <row r="44" spans="1:34" ht="15" customHeight="1" thickBot="1">
      <c r="A44" s="3365"/>
      <c r="B44" s="303"/>
      <c r="C44" s="304"/>
      <c r="D44" s="18"/>
      <c r="E44" s="18"/>
      <c r="F44" s="18"/>
      <c r="G44" s="57"/>
      <c r="H44" s="57"/>
      <c r="I44" s="57"/>
      <c r="J44" s="57"/>
      <c r="K44" s="57"/>
      <c r="L44" s="57"/>
      <c r="M44" s="57"/>
      <c r="N44" s="5"/>
      <c r="O44" s="41"/>
      <c r="P44" s="54"/>
      <c r="R44" s="4421"/>
      <c r="S44" s="4538"/>
      <c r="U44" s="4424"/>
      <c r="V44" s="4330"/>
      <c r="W44" s="4330"/>
      <c r="X44" s="4330"/>
      <c r="Y44" s="4330"/>
      <c r="Z44" s="4330"/>
      <c r="AA44" s="4330"/>
      <c r="AB44" s="4424"/>
      <c r="AC44" s="4334">
        <f>SUM(AC6:AI43)</f>
        <v>0</v>
      </c>
      <c r="AD44" s="3365"/>
      <c r="AE44" s="3365"/>
      <c r="AF44" s="3365"/>
      <c r="AG44" s="3365"/>
      <c r="AH44" s="3365"/>
    </row>
    <row r="45" spans="1:34" ht="15" thickBot="1">
      <c r="A45" s="94"/>
      <c r="B45" s="12" t="s">
        <v>1911</v>
      </c>
      <c r="C45" s="13" t="s">
        <v>25451</v>
      </c>
      <c r="D45" s="5"/>
      <c r="E45" s="5"/>
      <c r="F45" s="5"/>
      <c r="G45" s="2474"/>
      <c r="H45" s="2474"/>
      <c r="I45" s="2474"/>
      <c r="J45" s="2474"/>
      <c r="K45" s="2474"/>
      <c r="L45" s="2474"/>
      <c r="M45" s="2474"/>
      <c r="N45" s="5"/>
      <c r="O45" s="41"/>
      <c r="P45" s="54"/>
      <c r="R45" s="4421"/>
      <c r="S45" s="4538"/>
      <c r="U45" s="4424"/>
      <c r="V45" s="4330"/>
      <c r="W45" s="4330"/>
      <c r="X45" s="4330"/>
      <c r="Y45" s="4330"/>
      <c r="Z45" s="4330"/>
      <c r="AA45" s="4330"/>
      <c r="AB45" s="4424"/>
      <c r="AC45" s="3365"/>
      <c r="AD45" s="3365"/>
      <c r="AE45" s="3365"/>
      <c r="AF45" s="3365"/>
      <c r="AG45" s="3365"/>
      <c r="AH45" s="3365"/>
    </row>
    <row r="46" spans="1:34" ht="15" thickBot="1">
      <c r="A46" s="94"/>
      <c r="B46" s="349">
        <v>27</v>
      </c>
      <c r="C46" s="350" t="s">
        <v>25452</v>
      </c>
      <c r="D46" s="2823" t="s">
        <v>31201</v>
      </c>
      <c r="E46" s="351" t="s">
        <v>46</v>
      </c>
      <c r="F46" s="1731">
        <v>3</v>
      </c>
      <c r="G46" s="250">
        <f t="shared" ref="G46:L46" si="3">G19-G29-G32+G42</f>
        <v>827.17703903765846</v>
      </c>
      <c r="H46" s="139">
        <f t="shared" si="3"/>
        <v>788.66567237606409</v>
      </c>
      <c r="I46" s="139">
        <f t="shared" si="3"/>
        <v>779.11784140726786</v>
      </c>
      <c r="J46" s="139">
        <f t="shared" si="3"/>
        <v>771.20996801107731</v>
      </c>
      <c r="K46" s="139">
        <f t="shared" si="3"/>
        <v>770.29045406199987</v>
      </c>
      <c r="L46" s="139">
        <f t="shared" si="3"/>
        <v>779.39517581860093</v>
      </c>
      <c r="M46" s="140">
        <f>SUM(H46:L46)</f>
        <v>3888.6791116750101</v>
      </c>
      <c r="N46" s="353"/>
      <c r="O46" s="337" t="s">
        <v>33048</v>
      </c>
      <c r="P46" s="338"/>
      <c r="R46" s="4421"/>
      <c r="S46" s="4538"/>
      <c r="U46" s="4423"/>
      <c r="V46" s="4330"/>
      <c r="W46" s="4330"/>
      <c r="X46" s="4330"/>
      <c r="Y46" s="4330"/>
      <c r="Z46" s="4330"/>
      <c r="AA46" s="4330"/>
      <c r="AB46" s="4423"/>
      <c r="AC46" s="3365"/>
      <c r="AD46" s="3365"/>
      <c r="AE46" s="3365"/>
      <c r="AF46" s="3365"/>
      <c r="AG46" s="3365"/>
      <c r="AH46" s="3365"/>
    </row>
    <row r="47" spans="1:34" ht="15" customHeight="1">
      <c r="A47" s="3365"/>
      <c r="B47" s="5"/>
      <c r="C47" s="5"/>
      <c r="D47" s="5"/>
      <c r="E47" s="5"/>
      <c r="F47" s="5"/>
      <c r="G47" s="5"/>
      <c r="H47" s="5"/>
      <c r="I47" s="5"/>
      <c r="J47" s="5"/>
      <c r="K47" s="5"/>
      <c r="L47" s="5"/>
      <c r="M47" s="5"/>
      <c r="N47" s="5"/>
      <c r="O47" s="54"/>
      <c r="P47" s="54"/>
      <c r="R47" s="4421"/>
      <c r="S47" s="4538"/>
      <c r="U47" s="4423"/>
      <c r="V47" s="4330"/>
      <c r="W47" s="4330"/>
      <c r="X47" s="4330"/>
      <c r="Y47" s="4330"/>
      <c r="Z47" s="4330"/>
      <c r="AA47" s="4330"/>
      <c r="AB47" s="4423"/>
      <c r="AC47" s="3365"/>
      <c r="AD47" s="3365"/>
      <c r="AE47" s="3365"/>
      <c r="AF47" s="3365"/>
      <c r="AG47" s="3365"/>
      <c r="AH47" s="3365"/>
    </row>
    <row r="48" spans="1:34" ht="15" customHeight="1">
      <c r="A48" s="3365"/>
      <c r="B48" s="91" t="s">
        <v>312</v>
      </c>
      <c r="C48" s="92"/>
      <c r="D48" s="92"/>
      <c r="E48" s="92"/>
      <c r="F48" s="92"/>
      <c r="G48" s="92"/>
      <c r="H48" s="92"/>
      <c r="I48" s="92"/>
      <c r="J48" s="93"/>
      <c r="K48" s="93"/>
      <c r="L48" s="3357"/>
      <c r="M48" s="5"/>
      <c r="N48" s="5"/>
      <c r="O48" s="54"/>
      <c r="P48" s="54"/>
      <c r="R48" s="4421"/>
      <c r="S48" s="4538"/>
      <c r="U48" s="4423"/>
      <c r="V48" s="4330"/>
      <c r="W48" s="4330"/>
      <c r="X48" s="4330"/>
      <c r="Y48" s="4330"/>
      <c r="Z48" s="4330"/>
      <c r="AA48" s="4330"/>
      <c r="AB48" s="4423"/>
      <c r="AC48" s="3365"/>
      <c r="AD48" s="3365"/>
      <c r="AE48" s="3365"/>
      <c r="AF48" s="3365"/>
      <c r="AG48" s="3365"/>
      <c r="AH48" s="3365"/>
    </row>
    <row r="49" spans="1:34" ht="15" customHeight="1">
      <c r="A49" s="3365"/>
      <c r="B49" s="95"/>
      <c r="C49" s="96" t="s">
        <v>313</v>
      </c>
      <c r="D49" s="96"/>
      <c r="E49" s="92"/>
      <c r="F49" s="92"/>
      <c r="G49" s="92"/>
      <c r="H49" s="92"/>
      <c r="I49" s="92"/>
      <c r="J49" s="92"/>
      <c r="K49" s="92"/>
      <c r="L49" s="3357"/>
      <c r="M49" s="5"/>
      <c r="N49" s="5"/>
      <c r="O49" s="54"/>
      <c r="P49" s="54"/>
      <c r="R49" s="4421"/>
      <c r="S49" s="4538"/>
      <c r="V49" s="4330"/>
      <c r="W49" s="4330"/>
      <c r="X49" s="4330"/>
      <c r="Y49" s="4330"/>
      <c r="Z49" s="4330"/>
      <c r="AA49" s="4330"/>
      <c r="AB49" s="4425"/>
      <c r="AC49" s="3365"/>
      <c r="AD49" s="3365"/>
      <c r="AE49" s="3365"/>
      <c r="AF49" s="3365"/>
      <c r="AG49" s="3365"/>
      <c r="AH49" s="3365"/>
    </row>
    <row r="50" spans="1:34" ht="15" customHeight="1">
      <c r="B50" s="98"/>
      <c r="C50" s="96" t="s">
        <v>314</v>
      </c>
      <c r="D50" s="96"/>
      <c r="E50" s="92"/>
      <c r="F50" s="92"/>
      <c r="G50" s="92"/>
      <c r="H50" s="92"/>
      <c r="I50" s="92"/>
      <c r="J50" s="92"/>
      <c r="K50" s="92"/>
      <c r="L50" s="3357"/>
      <c r="M50" s="5"/>
      <c r="N50" s="5"/>
      <c r="O50" s="54"/>
      <c r="P50" s="54"/>
      <c r="R50" s="4421"/>
      <c r="S50" s="4538"/>
      <c r="U50" s="4425"/>
      <c r="V50" s="4330"/>
      <c r="W50" s="4330"/>
      <c r="X50" s="4330"/>
      <c r="Y50" s="4330"/>
      <c r="Z50" s="4330"/>
      <c r="AA50" s="4330"/>
      <c r="AB50" s="4425"/>
      <c r="AC50" s="3365"/>
      <c r="AD50" s="3365"/>
      <c r="AE50" s="3365"/>
      <c r="AF50" s="3365"/>
      <c r="AG50" s="3365"/>
      <c r="AH50" s="3365"/>
    </row>
    <row r="51" spans="1:34" ht="15" customHeight="1">
      <c r="B51" s="99"/>
      <c r="C51" s="96" t="s">
        <v>315</v>
      </c>
      <c r="D51" s="96"/>
      <c r="E51" s="92"/>
      <c r="F51" s="92"/>
      <c r="G51" s="92"/>
      <c r="H51" s="92"/>
      <c r="I51" s="92"/>
      <c r="J51" s="92"/>
      <c r="K51" s="92"/>
      <c r="L51" s="3357"/>
      <c r="M51" s="5"/>
      <c r="N51" s="5"/>
      <c r="O51" s="54"/>
      <c r="P51" s="54"/>
      <c r="R51" s="4421"/>
      <c r="S51" s="4538"/>
      <c r="U51" s="4425"/>
      <c r="V51" s="4330"/>
      <c r="W51" s="4330"/>
      <c r="X51" s="4330"/>
      <c r="Y51" s="4330"/>
      <c r="Z51" s="4330"/>
      <c r="AA51" s="4330"/>
      <c r="AB51" s="4425"/>
      <c r="AC51" s="3365"/>
      <c r="AD51" s="3365"/>
      <c r="AE51" s="3365"/>
      <c r="AF51" s="3365"/>
      <c r="AG51" s="3365"/>
      <c r="AH51" s="3365"/>
    </row>
    <row r="52" spans="1:34" ht="15" customHeight="1">
      <c r="B52" s="2792"/>
      <c r="C52" s="96" t="s">
        <v>316</v>
      </c>
      <c r="D52" s="96"/>
      <c r="E52" s="92"/>
      <c r="F52" s="92"/>
      <c r="G52" s="92"/>
      <c r="H52" s="92"/>
      <c r="I52" s="92"/>
      <c r="J52" s="92"/>
      <c r="K52" s="92"/>
      <c r="L52" s="3357"/>
      <c r="M52" s="5"/>
      <c r="N52" s="5"/>
      <c r="O52" s="54"/>
      <c r="P52" s="54"/>
      <c r="R52" s="4421"/>
      <c r="S52" s="4538"/>
      <c r="U52" s="4425"/>
      <c r="V52" s="4330"/>
      <c r="W52" s="4330"/>
      <c r="X52" s="4330"/>
      <c r="Y52" s="4330"/>
      <c r="Z52" s="4330"/>
      <c r="AA52" s="4330"/>
      <c r="AB52" s="4425"/>
      <c r="AC52" s="3365"/>
      <c r="AD52" s="3365"/>
      <c r="AE52" s="3365"/>
      <c r="AF52" s="3365"/>
      <c r="AG52" s="3365"/>
      <c r="AH52" s="3365"/>
    </row>
    <row r="53" spans="1:34" ht="15" thickBot="1">
      <c r="B53" s="100"/>
      <c r="C53" s="100"/>
      <c r="D53" s="100"/>
      <c r="E53" s="100"/>
      <c r="F53" s="100"/>
      <c r="G53" s="100"/>
      <c r="H53" s="100"/>
      <c r="I53" s="100"/>
      <c r="J53" s="100"/>
      <c r="K53" s="100"/>
      <c r="L53" s="3357"/>
      <c r="M53" s="5"/>
      <c r="N53" s="5"/>
      <c r="O53" s="552"/>
      <c r="P53" s="552"/>
      <c r="R53" s="4421"/>
      <c r="S53" s="4538"/>
      <c r="U53" s="4425"/>
      <c r="V53" s="4330"/>
      <c r="W53" s="4330"/>
      <c r="X53" s="4330"/>
      <c r="Y53" s="4330"/>
      <c r="Z53" s="4330"/>
      <c r="AA53" s="4330"/>
      <c r="AB53" s="4425"/>
      <c r="AC53" s="3365"/>
      <c r="AD53" s="3365"/>
      <c r="AE53" s="3365"/>
      <c r="AF53" s="3365"/>
      <c r="AG53" s="3365"/>
      <c r="AH53" s="3365"/>
    </row>
    <row r="54" spans="1:34" ht="16.5" thickBot="1">
      <c r="B54" s="7120" t="s">
        <v>25453</v>
      </c>
      <c r="C54" s="7121"/>
      <c r="D54" s="7121"/>
      <c r="E54" s="7121"/>
      <c r="F54" s="7121"/>
      <c r="G54" s="7121"/>
      <c r="H54" s="7121"/>
      <c r="I54" s="7121"/>
      <c r="J54" s="7121"/>
      <c r="K54" s="7121"/>
      <c r="L54" s="7121"/>
      <c r="M54" s="7122"/>
      <c r="N54" s="5"/>
      <c r="O54" s="552"/>
      <c r="P54" s="552"/>
      <c r="R54" s="4421"/>
      <c r="S54" s="4538"/>
      <c r="U54" s="4425"/>
      <c r="V54" s="4330"/>
      <c r="W54" s="4330"/>
      <c r="X54" s="4330"/>
      <c r="Y54" s="4330"/>
      <c r="Z54" s="4330"/>
      <c r="AA54" s="4330"/>
      <c r="AB54" s="4425"/>
      <c r="AC54" s="3365"/>
      <c r="AD54" s="3365"/>
      <c r="AE54" s="3365"/>
      <c r="AF54" s="3365"/>
      <c r="AG54" s="3365"/>
      <c r="AH54" s="3365"/>
    </row>
    <row r="55" spans="1:34" ht="16.5" thickBot="1">
      <c r="B55" s="101"/>
      <c r="C55" s="102"/>
      <c r="D55" s="103"/>
      <c r="E55" s="103"/>
      <c r="F55" s="103"/>
      <c r="G55" s="103"/>
      <c r="H55" s="103"/>
      <c r="I55" s="103"/>
      <c r="J55" s="100"/>
      <c r="K55" s="100"/>
      <c r="L55" s="3357"/>
      <c r="M55" s="5"/>
      <c r="N55" s="5"/>
      <c r="O55" s="552"/>
      <c r="P55" s="552"/>
      <c r="R55" s="4532"/>
      <c r="S55" s="4680"/>
      <c r="U55" s="4426"/>
      <c r="V55" s="4330"/>
      <c r="W55" s="4330"/>
      <c r="X55" s="4330"/>
      <c r="Y55" s="4330"/>
      <c r="Z55" s="4330"/>
      <c r="AA55" s="4330"/>
      <c r="AB55" s="4426"/>
      <c r="AC55" s="3365"/>
      <c r="AD55" s="3365"/>
      <c r="AE55" s="3365"/>
      <c r="AF55" s="3365"/>
      <c r="AG55" s="3365"/>
      <c r="AH55" s="3365"/>
    </row>
    <row r="56" spans="1:34" ht="30" customHeight="1" thickBot="1">
      <c r="B56" s="7123" t="s">
        <v>31852</v>
      </c>
      <c r="C56" s="7124"/>
      <c r="D56" s="7124"/>
      <c r="E56" s="7124"/>
      <c r="F56" s="7124"/>
      <c r="G56" s="7124"/>
      <c r="H56" s="7124"/>
      <c r="I56" s="7124"/>
      <c r="J56" s="7124"/>
      <c r="K56" s="7124"/>
      <c r="L56" s="7124"/>
      <c r="M56" s="7125"/>
      <c r="N56" s="5"/>
      <c r="O56" s="552"/>
      <c r="P56" s="552"/>
      <c r="R56" s="4532"/>
      <c r="S56" s="4680"/>
      <c r="U56" s="4426"/>
      <c r="V56" s="4330"/>
      <c r="W56" s="4330"/>
      <c r="X56" s="4330"/>
      <c r="Y56" s="4330"/>
      <c r="Z56" s="4330"/>
      <c r="AA56" s="4330"/>
      <c r="AB56" s="4426"/>
      <c r="AC56" s="3365"/>
      <c r="AD56" s="3365"/>
      <c r="AE56" s="3365"/>
      <c r="AF56" s="3365"/>
      <c r="AG56" s="3365"/>
      <c r="AH56" s="3365"/>
    </row>
    <row r="57" spans="1:34" ht="15" thickBot="1">
      <c r="B57" s="3349"/>
      <c r="C57" s="104"/>
      <c r="D57" s="3349"/>
      <c r="E57" s="3349"/>
      <c r="F57" s="3349"/>
      <c r="G57" s="105"/>
      <c r="H57" s="105"/>
      <c r="I57" s="105"/>
      <c r="J57" s="100"/>
      <c r="K57" s="100"/>
      <c r="L57" s="3357"/>
      <c r="M57" s="5"/>
      <c r="N57" s="5"/>
      <c r="O57" s="552"/>
      <c r="P57" s="552"/>
      <c r="R57" s="4532"/>
      <c r="S57" s="4680"/>
      <c r="U57" s="4426"/>
      <c r="V57" s="4330"/>
      <c r="W57" s="4330"/>
      <c r="X57" s="4330"/>
      <c r="Y57" s="4330"/>
      <c r="Z57" s="4330"/>
      <c r="AA57" s="4330"/>
      <c r="AB57" s="4426"/>
      <c r="AC57" s="3365"/>
      <c r="AD57" s="3365"/>
      <c r="AE57" s="3365"/>
      <c r="AF57" s="3365"/>
      <c r="AG57" s="3365"/>
      <c r="AH57" s="3365"/>
    </row>
    <row r="58" spans="1:34">
      <c r="B58" s="195" t="s">
        <v>477</v>
      </c>
      <c r="C58" s="7126" t="s">
        <v>320</v>
      </c>
      <c r="D58" s="7126"/>
      <c r="E58" s="7126"/>
      <c r="F58" s="7126"/>
      <c r="G58" s="7126"/>
      <c r="H58" s="7126"/>
      <c r="I58" s="7126"/>
      <c r="J58" s="7126"/>
      <c r="K58" s="7126"/>
      <c r="L58" s="7126"/>
      <c r="M58" s="7127"/>
      <c r="N58" s="5"/>
      <c r="O58" s="552"/>
      <c r="P58" s="552"/>
      <c r="R58" s="4532"/>
      <c r="S58" s="4680"/>
      <c r="U58" s="4426"/>
      <c r="V58" s="4330"/>
      <c r="W58" s="4330"/>
      <c r="X58" s="4330"/>
      <c r="Y58" s="4330"/>
      <c r="Z58" s="4330"/>
      <c r="AA58" s="4330"/>
      <c r="AB58" s="4426"/>
      <c r="AC58" s="3365"/>
      <c r="AD58" s="3365"/>
      <c r="AE58" s="3365"/>
      <c r="AF58" s="3365"/>
      <c r="AG58" s="3365"/>
      <c r="AH58" s="3365"/>
    </row>
    <row r="59" spans="1:34">
      <c r="B59" s="3020" t="s">
        <v>478</v>
      </c>
      <c r="C59" s="4105" t="str">
        <f>$C$7</f>
        <v>Wholesale wastewater network plus revenue requirement aggregated by building blocks</v>
      </c>
      <c r="D59" s="4105"/>
      <c r="E59" s="4105"/>
      <c r="F59" s="4105"/>
      <c r="G59" s="4105"/>
      <c r="H59" s="4105"/>
      <c r="I59" s="4105"/>
      <c r="J59" s="4105"/>
      <c r="K59" s="4105"/>
      <c r="L59" s="4105"/>
      <c r="M59" s="4106"/>
      <c r="N59" s="5"/>
      <c r="O59" s="3365"/>
      <c r="P59" s="3035"/>
      <c r="R59" s="4532"/>
      <c r="S59" s="4680"/>
      <c r="U59" s="4426"/>
      <c r="V59" s="4330"/>
      <c r="W59" s="4330"/>
      <c r="X59" s="4330"/>
      <c r="Y59" s="4330"/>
      <c r="Z59" s="4330"/>
      <c r="AA59" s="4330"/>
      <c r="AB59" s="4426"/>
      <c r="AC59" s="3365"/>
      <c r="AD59" s="3365"/>
      <c r="AE59" s="3365"/>
      <c r="AF59" s="3365"/>
      <c r="AG59" s="3365"/>
      <c r="AH59" s="3365"/>
    </row>
    <row r="60" spans="1:34">
      <c r="B60" s="196">
        <v>1</v>
      </c>
      <c r="C60" s="7169" t="s">
        <v>25454</v>
      </c>
      <c r="D60" s="7169"/>
      <c r="E60" s="7169"/>
      <c r="F60" s="7169"/>
      <c r="G60" s="7169"/>
      <c r="H60" s="7169"/>
      <c r="I60" s="7169"/>
      <c r="J60" s="7169"/>
      <c r="K60" s="7169"/>
      <c r="L60" s="7169"/>
      <c r="M60" s="7216"/>
      <c r="N60" s="5"/>
      <c r="O60" s="3365"/>
      <c r="P60" s="2472"/>
      <c r="U60" s="4426"/>
      <c r="V60" s="4601"/>
      <c r="W60" s="4332"/>
      <c r="X60" s="4332"/>
      <c r="Y60" s="4332"/>
      <c r="Z60" s="4332"/>
      <c r="AA60" s="4332"/>
      <c r="AB60" s="4426"/>
      <c r="AC60" s="3365"/>
      <c r="AD60" s="3365"/>
      <c r="AE60" s="3365"/>
      <c r="AF60" s="3365"/>
      <c r="AG60" s="3365"/>
      <c r="AH60" s="3365"/>
    </row>
    <row r="61" spans="1:34">
      <c r="B61" s="196">
        <v>2</v>
      </c>
      <c r="C61" s="7169" t="s">
        <v>25455</v>
      </c>
      <c r="D61" s="7169"/>
      <c r="E61" s="7169"/>
      <c r="F61" s="7169"/>
      <c r="G61" s="7169"/>
      <c r="H61" s="7169"/>
      <c r="I61" s="7169"/>
      <c r="J61" s="7169"/>
      <c r="K61" s="7169"/>
      <c r="L61" s="7169"/>
      <c r="M61" s="7216"/>
      <c r="N61" s="5"/>
      <c r="O61" s="3365"/>
      <c r="P61" s="2472"/>
      <c r="U61" s="4426"/>
      <c r="V61" s="4600"/>
      <c r="W61" s="4332"/>
      <c r="X61" s="4332"/>
      <c r="Y61" s="4332"/>
      <c r="Z61" s="4332"/>
      <c r="AA61" s="4332"/>
      <c r="AB61" s="4426"/>
      <c r="AC61" s="3365"/>
      <c r="AD61" s="3365"/>
      <c r="AE61" s="3365"/>
      <c r="AF61" s="3365"/>
      <c r="AG61" s="3365"/>
      <c r="AH61" s="3365"/>
    </row>
    <row r="62" spans="1:34">
      <c r="B62" s="196">
        <v>3</v>
      </c>
      <c r="C62" s="7169" t="s">
        <v>25456</v>
      </c>
      <c r="D62" s="7169"/>
      <c r="E62" s="7169"/>
      <c r="F62" s="7169"/>
      <c r="G62" s="7169"/>
      <c r="H62" s="7169"/>
      <c r="I62" s="7169"/>
      <c r="J62" s="7169"/>
      <c r="K62" s="7169"/>
      <c r="L62" s="7169"/>
      <c r="M62" s="7216"/>
      <c r="N62" s="5"/>
      <c r="O62" s="3365"/>
      <c r="P62" s="2472"/>
      <c r="U62" s="4426"/>
      <c r="V62" s="4600"/>
      <c r="W62" s="4332"/>
      <c r="X62" s="4332"/>
      <c r="Y62" s="4332"/>
      <c r="Z62" s="4332"/>
      <c r="AA62" s="4332"/>
      <c r="AB62" s="4426"/>
      <c r="AC62" s="3365"/>
      <c r="AD62" s="3365"/>
      <c r="AE62" s="3365"/>
      <c r="AF62" s="3365"/>
      <c r="AG62" s="3365"/>
      <c r="AH62" s="3365"/>
    </row>
    <row r="63" spans="1:34">
      <c r="B63" s="196">
        <v>4</v>
      </c>
      <c r="C63" s="7169" t="s">
        <v>25457</v>
      </c>
      <c r="D63" s="7169"/>
      <c r="E63" s="7169"/>
      <c r="F63" s="7169"/>
      <c r="G63" s="7169"/>
      <c r="H63" s="7169"/>
      <c r="I63" s="7169"/>
      <c r="J63" s="7169"/>
      <c r="K63" s="7169"/>
      <c r="L63" s="7169"/>
      <c r="M63" s="7216"/>
      <c r="N63" s="5"/>
      <c r="O63" s="3365"/>
      <c r="P63" s="2472"/>
      <c r="U63" s="4426"/>
      <c r="V63" s="4600"/>
      <c r="W63" s="4332"/>
      <c r="X63" s="4332"/>
      <c r="Y63" s="4332"/>
      <c r="Z63" s="4332"/>
      <c r="AA63" s="4332"/>
      <c r="AB63" s="4426"/>
      <c r="AC63" s="3365"/>
      <c r="AD63" s="3365"/>
      <c r="AE63" s="3365"/>
      <c r="AF63" s="3365"/>
      <c r="AG63" s="3365"/>
      <c r="AH63" s="3365"/>
    </row>
    <row r="64" spans="1:34">
      <c r="B64" s="196">
        <v>5</v>
      </c>
      <c r="C64" s="7169" t="s">
        <v>22105</v>
      </c>
      <c r="D64" s="7169"/>
      <c r="E64" s="7169"/>
      <c r="F64" s="7169"/>
      <c r="G64" s="7169"/>
      <c r="H64" s="7169"/>
      <c r="I64" s="7169"/>
      <c r="J64" s="7169"/>
      <c r="K64" s="7169"/>
      <c r="L64" s="7169"/>
      <c r="M64" s="7216"/>
      <c r="N64" s="5"/>
      <c r="O64" s="3365"/>
      <c r="P64" s="2472"/>
      <c r="U64" s="4426"/>
      <c r="V64" s="4601"/>
      <c r="W64" s="4332"/>
      <c r="X64" s="4332"/>
      <c r="Y64" s="4332"/>
      <c r="Z64" s="4332"/>
      <c r="AA64" s="4332"/>
      <c r="AB64" s="4426"/>
      <c r="AC64" s="3365"/>
      <c r="AD64" s="3365"/>
      <c r="AE64" s="3365"/>
      <c r="AF64" s="3365"/>
      <c r="AG64" s="3365"/>
      <c r="AH64" s="3365"/>
    </row>
    <row r="65" spans="2:35">
      <c r="B65" s="196">
        <v>6</v>
      </c>
      <c r="C65" s="7169" t="s">
        <v>22106</v>
      </c>
      <c r="D65" s="7169"/>
      <c r="E65" s="7169"/>
      <c r="F65" s="7169"/>
      <c r="G65" s="7169"/>
      <c r="H65" s="7169"/>
      <c r="I65" s="7169"/>
      <c r="J65" s="7169"/>
      <c r="K65" s="7169"/>
      <c r="L65" s="7169"/>
      <c r="M65" s="7216"/>
      <c r="N65" s="5"/>
      <c r="O65" s="3365"/>
      <c r="P65" s="2472"/>
      <c r="U65" s="4426"/>
      <c r="V65" s="4600"/>
      <c r="W65" s="4332"/>
      <c r="X65" s="4332"/>
      <c r="Y65" s="4332"/>
      <c r="Z65" s="4332"/>
      <c r="AA65" s="4332"/>
      <c r="AB65" s="4426"/>
      <c r="AC65" s="3365"/>
      <c r="AD65" s="3365"/>
      <c r="AE65" s="3365"/>
      <c r="AF65" s="3365"/>
      <c r="AG65" s="3365"/>
      <c r="AH65" s="3365"/>
    </row>
    <row r="66" spans="2:35">
      <c r="B66" s="196">
        <v>7</v>
      </c>
      <c r="C66" s="7169" t="s">
        <v>22107</v>
      </c>
      <c r="D66" s="7169"/>
      <c r="E66" s="7169"/>
      <c r="F66" s="7169"/>
      <c r="G66" s="7169"/>
      <c r="H66" s="7169"/>
      <c r="I66" s="7169"/>
      <c r="J66" s="7169"/>
      <c r="K66" s="7169"/>
      <c r="L66" s="7169"/>
      <c r="M66" s="7216"/>
      <c r="N66" s="5"/>
      <c r="O66" s="3365"/>
      <c r="P66" s="2472"/>
      <c r="V66" s="4600"/>
      <c r="W66" s="4332"/>
      <c r="X66" s="4332"/>
      <c r="Y66" s="4332"/>
      <c r="Z66" s="4332"/>
      <c r="AA66" s="4332"/>
      <c r="AC66" s="3365"/>
      <c r="AD66" s="3365"/>
      <c r="AE66" s="3365"/>
      <c r="AF66" s="3365"/>
      <c r="AG66" s="3365"/>
      <c r="AH66" s="3365"/>
    </row>
    <row r="67" spans="2:35">
      <c r="B67" s="196">
        <v>8</v>
      </c>
      <c r="C67" s="7169" t="s">
        <v>22108</v>
      </c>
      <c r="D67" s="7169"/>
      <c r="E67" s="7169"/>
      <c r="F67" s="7169"/>
      <c r="G67" s="7169"/>
      <c r="H67" s="7169"/>
      <c r="I67" s="7169"/>
      <c r="J67" s="7169"/>
      <c r="K67" s="7169"/>
      <c r="L67" s="7169"/>
      <c r="M67" s="7216"/>
      <c r="N67" s="5"/>
      <c r="O67" s="3365"/>
      <c r="P67" s="2472"/>
      <c r="V67" s="4600"/>
      <c r="W67" s="4332"/>
      <c r="X67" s="4332"/>
      <c r="Y67" s="4332"/>
      <c r="Z67" s="4332"/>
      <c r="AA67" s="4332"/>
      <c r="AC67" s="3365"/>
      <c r="AD67" s="3365"/>
      <c r="AE67" s="3365"/>
      <c r="AF67" s="3365"/>
      <c r="AG67" s="3365"/>
      <c r="AH67" s="3365"/>
    </row>
    <row r="68" spans="2:35">
      <c r="B68" s="196">
        <v>9</v>
      </c>
      <c r="C68" s="7169" t="s">
        <v>25458</v>
      </c>
      <c r="D68" s="7169"/>
      <c r="E68" s="7169"/>
      <c r="F68" s="7169"/>
      <c r="G68" s="7169"/>
      <c r="H68" s="7169"/>
      <c r="I68" s="7169"/>
      <c r="J68" s="7169"/>
      <c r="K68" s="7169"/>
      <c r="L68" s="7169"/>
      <c r="M68" s="7216"/>
      <c r="N68" s="5"/>
      <c r="O68" s="3365"/>
      <c r="P68" s="2472"/>
      <c r="V68" s="4600"/>
      <c r="W68" s="4332"/>
      <c r="X68" s="4332"/>
      <c r="Y68" s="4332"/>
      <c r="Z68" s="4332"/>
      <c r="AA68" s="4332"/>
      <c r="AC68" s="3365"/>
      <c r="AD68" s="3365"/>
      <c r="AE68" s="3365"/>
      <c r="AF68" s="3365"/>
      <c r="AG68" s="3365"/>
      <c r="AH68" s="3365"/>
    </row>
    <row r="69" spans="2:35" s="3365" customFormat="1">
      <c r="B69" s="196">
        <v>10</v>
      </c>
      <c r="C69" s="7105" t="s">
        <v>31710</v>
      </c>
      <c r="D69" s="7141"/>
      <c r="E69" s="7141"/>
      <c r="F69" s="7141"/>
      <c r="G69" s="7141"/>
      <c r="H69" s="7141"/>
      <c r="I69" s="7141"/>
      <c r="J69" s="7141"/>
      <c r="K69" s="7141"/>
      <c r="L69" s="7141"/>
      <c r="M69" s="7142"/>
      <c r="N69" s="5"/>
      <c r="P69" s="2472"/>
      <c r="R69" s="4332"/>
      <c r="S69" s="4332"/>
      <c r="T69" s="4332"/>
      <c r="U69" s="4418"/>
      <c r="V69" s="4600"/>
      <c r="W69" s="4332"/>
      <c r="X69" s="4332"/>
      <c r="Y69" s="4332"/>
      <c r="Z69" s="4332"/>
      <c r="AA69" s="4332"/>
      <c r="AB69" s="4418"/>
      <c r="AI69" s="4337"/>
    </row>
    <row r="70" spans="2:35">
      <c r="B70" s="196">
        <v>11</v>
      </c>
      <c r="C70" s="7169" t="s">
        <v>25459</v>
      </c>
      <c r="D70" s="7169"/>
      <c r="E70" s="7169"/>
      <c r="F70" s="7169"/>
      <c r="G70" s="7169"/>
      <c r="H70" s="7169"/>
      <c r="I70" s="7169"/>
      <c r="J70" s="7169"/>
      <c r="K70" s="7169"/>
      <c r="L70" s="7169"/>
      <c r="M70" s="7216"/>
      <c r="N70" s="5"/>
      <c r="O70" s="3365"/>
      <c r="P70" s="2472"/>
      <c r="V70" s="4600"/>
      <c r="W70" s="4332"/>
      <c r="X70" s="4332"/>
      <c r="Y70" s="4332"/>
      <c r="Z70" s="4332"/>
      <c r="AA70" s="4332"/>
      <c r="AC70" s="3365"/>
      <c r="AD70" s="3365"/>
      <c r="AE70" s="3365"/>
      <c r="AF70" s="3365"/>
      <c r="AG70" s="3365"/>
      <c r="AH70" s="3365"/>
    </row>
    <row r="71" spans="2:35">
      <c r="B71" s="196">
        <v>12</v>
      </c>
      <c r="C71" s="7169" t="s">
        <v>31713</v>
      </c>
      <c r="D71" s="7169"/>
      <c r="E71" s="7169"/>
      <c r="F71" s="7169"/>
      <c r="G71" s="7169"/>
      <c r="H71" s="7169"/>
      <c r="I71" s="7169"/>
      <c r="J71" s="7169"/>
      <c r="K71" s="7169"/>
      <c r="L71" s="7169"/>
      <c r="M71" s="7216"/>
      <c r="N71" s="5"/>
      <c r="O71" s="3365"/>
      <c r="P71" s="2472"/>
      <c r="V71" s="4600"/>
      <c r="W71" s="4332"/>
      <c r="X71" s="4332"/>
      <c r="Y71" s="4332"/>
      <c r="Z71" s="4332"/>
      <c r="AA71" s="4332"/>
      <c r="AC71" s="3365"/>
      <c r="AD71" s="3365"/>
      <c r="AE71" s="3365"/>
      <c r="AF71" s="3365"/>
      <c r="AG71" s="3365"/>
      <c r="AH71" s="3365"/>
    </row>
    <row r="72" spans="2:35">
      <c r="B72" s="3020" t="s">
        <v>492</v>
      </c>
      <c r="C72" s="4105" t="str">
        <f>$C$21</f>
        <v>Wholesale wastewater network plus ~ other price control income</v>
      </c>
      <c r="D72" s="4105"/>
      <c r="E72" s="4105"/>
      <c r="F72" s="4105"/>
      <c r="G72" s="4105"/>
      <c r="H72" s="4105"/>
      <c r="I72" s="4105"/>
      <c r="J72" s="4105"/>
      <c r="K72" s="4105"/>
      <c r="L72" s="4105"/>
      <c r="M72" s="4106"/>
      <c r="N72" s="5"/>
      <c r="O72" s="3365"/>
      <c r="P72" s="2472"/>
      <c r="V72" s="4332"/>
      <c r="W72" s="4332"/>
      <c r="X72" s="4332"/>
      <c r="Y72" s="4332"/>
      <c r="Z72" s="4332"/>
      <c r="AA72" s="4332"/>
      <c r="AC72" s="3365"/>
      <c r="AD72" s="3365"/>
      <c r="AE72" s="3365"/>
      <c r="AF72" s="3365"/>
      <c r="AG72" s="3365"/>
      <c r="AH72" s="3365"/>
    </row>
    <row r="73" spans="2:35">
      <c r="B73" s="196">
        <v>13</v>
      </c>
      <c r="C73" s="7169" t="s">
        <v>25460</v>
      </c>
      <c r="D73" s="7169"/>
      <c r="E73" s="7169"/>
      <c r="F73" s="7169"/>
      <c r="G73" s="7169"/>
      <c r="H73" s="7169"/>
      <c r="I73" s="7169"/>
      <c r="J73" s="7169"/>
      <c r="K73" s="7169"/>
      <c r="L73" s="7169"/>
      <c r="M73" s="7216"/>
      <c r="N73" s="5"/>
      <c r="O73" s="3365"/>
      <c r="P73" s="2472"/>
      <c r="V73" s="4332"/>
      <c r="W73" s="4332"/>
      <c r="X73" s="4332"/>
      <c r="Y73" s="4332"/>
      <c r="Z73" s="4332"/>
      <c r="AA73" s="4332"/>
      <c r="AC73" s="3365"/>
      <c r="AD73" s="3365"/>
      <c r="AE73" s="3365"/>
      <c r="AF73" s="3365"/>
      <c r="AG73" s="3365"/>
      <c r="AH73" s="3365"/>
    </row>
    <row r="74" spans="2:35">
      <c r="B74" s="3020" t="s">
        <v>504</v>
      </c>
      <c r="C74" s="4105" t="str">
        <f>$C$24</f>
        <v>Wholesale wastewater network plus ~ non-price control income (third party services)</v>
      </c>
      <c r="D74" s="4105"/>
      <c r="E74" s="4105"/>
      <c r="F74" s="4105"/>
      <c r="G74" s="4105"/>
      <c r="H74" s="4105"/>
      <c r="I74" s="4105"/>
      <c r="J74" s="4105"/>
      <c r="K74" s="4105"/>
      <c r="L74" s="4105"/>
      <c r="M74" s="4106"/>
      <c r="N74" s="227"/>
      <c r="O74" s="3365"/>
      <c r="P74" s="2472"/>
      <c r="V74" s="4332"/>
      <c r="W74" s="4332"/>
      <c r="X74" s="4332"/>
      <c r="Y74" s="4332"/>
      <c r="Z74" s="4332"/>
      <c r="AA74" s="4332"/>
      <c r="AC74" s="3365"/>
      <c r="AD74" s="3365"/>
      <c r="AE74" s="3365"/>
      <c r="AF74" s="3365"/>
      <c r="AG74" s="3365"/>
      <c r="AH74" s="3365"/>
    </row>
    <row r="75" spans="2:35">
      <c r="B75" s="196">
        <v>14</v>
      </c>
      <c r="C75" s="7283" t="s">
        <v>25465</v>
      </c>
      <c r="D75" s="7283"/>
      <c r="E75" s="7283"/>
      <c r="F75" s="7283"/>
      <c r="G75" s="7283"/>
      <c r="H75" s="7283"/>
      <c r="I75" s="7283"/>
      <c r="J75" s="7283"/>
      <c r="K75" s="7283"/>
      <c r="L75" s="7283"/>
      <c r="M75" s="7284"/>
      <c r="N75" s="227"/>
      <c r="O75" s="3365"/>
      <c r="P75" s="2472"/>
      <c r="V75" s="4332"/>
      <c r="W75" s="4332"/>
      <c r="X75" s="4332"/>
      <c r="Y75" s="4332"/>
      <c r="Z75" s="4332"/>
      <c r="AA75" s="4332"/>
      <c r="AC75" s="3365"/>
      <c r="AD75" s="3365"/>
      <c r="AE75" s="3365"/>
      <c r="AF75" s="3365"/>
      <c r="AG75" s="3365"/>
      <c r="AH75" s="3365"/>
    </row>
    <row r="76" spans="2:35" s="3365" customFormat="1">
      <c r="B76" s="3011">
        <v>15</v>
      </c>
      <c r="C76" s="7729" t="s">
        <v>31890</v>
      </c>
      <c r="D76" s="7729"/>
      <c r="E76" s="7729"/>
      <c r="F76" s="7729"/>
      <c r="G76" s="7729"/>
      <c r="H76" s="7729"/>
      <c r="I76" s="7729"/>
      <c r="J76" s="7729"/>
      <c r="K76" s="7729"/>
      <c r="L76" s="7729"/>
      <c r="M76" s="7730"/>
      <c r="N76" s="227"/>
      <c r="P76" s="2472"/>
      <c r="R76" s="4332"/>
      <c r="S76" s="4332"/>
      <c r="T76" s="4332"/>
      <c r="U76" s="4418"/>
      <c r="V76" s="4332"/>
      <c r="W76" s="4332"/>
      <c r="X76" s="4332"/>
      <c r="Y76" s="4332"/>
      <c r="Z76" s="4332"/>
      <c r="AA76" s="4332"/>
      <c r="AB76" s="4418"/>
      <c r="AI76" s="4337"/>
    </row>
    <row r="77" spans="2:35">
      <c r="B77" s="196">
        <v>16</v>
      </c>
      <c r="C77" s="7169" t="s">
        <v>22118</v>
      </c>
      <c r="D77" s="7169"/>
      <c r="E77" s="7169"/>
      <c r="F77" s="7169"/>
      <c r="G77" s="7169"/>
      <c r="H77" s="7169"/>
      <c r="I77" s="7169"/>
      <c r="J77" s="7169"/>
      <c r="K77" s="7169"/>
      <c r="L77" s="7169"/>
      <c r="M77" s="7216"/>
      <c r="N77" s="3365"/>
      <c r="O77" s="3365"/>
      <c r="P77" s="2472"/>
      <c r="V77" s="4332"/>
      <c r="W77" s="4332"/>
      <c r="X77" s="4332"/>
      <c r="Y77" s="4332"/>
      <c r="Z77" s="4332"/>
      <c r="AA77" s="4332"/>
      <c r="AC77" s="3365"/>
      <c r="AD77" s="3365"/>
      <c r="AE77" s="3365"/>
      <c r="AF77" s="3365"/>
      <c r="AG77" s="3365"/>
      <c r="AH77" s="3365"/>
    </row>
    <row r="78" spans="2:35">
      <c r="B78" s="196">
        <v>17</v>
      </c>
      <c r="C78" s="7169" t="s">
        <v>25466</v>
      </c>
      <c r="D78" s="7169"/>
      <c r="E78" s="7169"/>
      <c r="F78" s="7169"/>
      <c r="G78" s="7169"/>
      <c r="H78" s="7169"/>
      <c r="I78" s="7169"/>
      <c r="J78" s="7169"/>
      <c r="K78" s="7169"/>
      <c r="L78" s="7169"/>
      <c r="M78" s="7216"/>
      <c r="N78" s="3365"/>
      <c r="O78" s="3365"/>
      <c r="P78" s="2472"/>
      <c r="V78" s="4332"/>
      <c r="W78" s="4332"/>
      <c r="X78" s="4332"/>
      <c r="Y78" s="4332"/>
      <c r="Z78" s="4332"/>
      <c r="AA78" s="4332"/>
      <c r="AC78" s="3365"/>
      <c r="AD78" s="3365"/>
      <c r="AE78" s="3365"/>
      <c r="AF78" s="3365"/>
      <c r="AG78" s="3365"/>
      <c r="AH78" s="3365"/>
    </row>
    <row r="79" spans="2:35">
      <c r="B79" s="196">
        <v>18</v>
      </c>
      <c r="C79" s="7169" t="s">
        <v>31853</v>
      </c>
      <c r="D79" s="7169"/>
      <c r="E79" s="7169"/>
      <c r="F79" s="7169"/>
      <c r="G79" s="7169"/>
      <c r="H79" s="7169"/>
      <c r="I79" s="7169"/>
      <c r="J79" s="7169"/>
      <c r="K79" s="7169"/>
      <c r="L79" s="7169"/>
      <c r="M79" s="7216"/>
      <c r="N79" s="3365"/>
      <c r="O79" s="3365"/>
      <c r="P79" s="2472"/>
      <c r="V79" s="4332"/>
      <c r="W79" s="4332"/>
      <c r="X79" s="4332"/>
      <c r="Y79" s="4332"/>
      <c r="Z79" s="4332"/>
      <c r="AA79" s="4332"/>
      <c r="AC79" s="3365"/>
      <c r="AD79" s="3365"/>
      <c r="AE79" s="3365"/>
      <c r="AF79" s="3365"/>
      <c r="AG79" s="3365"/>
      <c r="AH79" s="3365"/>
    </row>
    <row r="80" spans="2:35">
      <c r="B80" s="3020" t="s">
        <v>506</v>
      </c>
      <c r="C80" s="4105" t="str">
        <f>$C$31</f>
        <v>Wholesale wastewater network plus ~ non-price control income (principal services)</v>
      </c>
      <c r="D80" s="4105"/>
      <c r="E80" s="4105"/>
      <c r="F80" s="4105"/>
      <c r="G80" s="4105"/>
      <c r="H80" s="4105"/>
      <c r="I80" s="4105"/>
      <c r="J80" s="4105"/>
      <c r="K80" s="4105"/>
      <c r="L80" s="4105"/>
      <c r="M80" s="4106"/>
      <c r="N80" s="3365"/>
      <c r="O80" s="3365"/>
      <c r="P80" s="3365"/>
      <c r="V80" s="4332"/>
      <c r="W80" s="4332"/>
      <c r="X80" s="4332"/>
      <c r="Y80" s="4332"/>
      <c r="Z80" s="4332"/>
      <c r="AA80" s="4332"/>
      <c r="AC80" s="3365"/>
      <c r="AD80" s="3365"/>
      <c r="AE80" s="3365"/>
      <c r="AF80" s="3365"/>
      <c r="AG80" s="3365"/>
      <c r="AH80" s="3365"/>
    </row>
    <row r="81" spans="2:34">
      <c r="B81" s="196">
        <v>19</v>
      </c>
      <c r="C81" s="7169" t="s">
        <v>25467</v>
      </c>
      <c r="D81" s="7169"/>
      <c r="E81" s="7169"/>
      <c r="F81" s="7169"/>
      <c r="G81" s="7169"/>
      <c r="H81" s="7169"/>
      <c r="I81" s="7169"/>
      <c r="J81" s="7169"/>
      <c r="K81" s="7169"/>
      <c r="L81" s="7169"/>
      <c r="M81" s="7216"/>
      <c r="N81" s="3365"/>
      <c r="O81" s="3365"/>
      <c r="P81" s="3365"/>
      <c r="V81" s="4332"/>
      <c r="W81" s="4332"/>
      <c r="X81" s="4332"/>
      <c r="Y81" s="4332"/>
      <c r="Z81" s="4332"/>
      <c r="AA81" s="4332"/>
      <c r="AC81" s="3365"/>
      <c r="AD81" s="3365"/>
      <c r="AE81" s="3365"/>
      <c r="AF81" s="3365"/>
      <c r="AG81" s="3365"/>
      <c r="AH81" s="3365"/>
    </row>
    <row r="82" spans="2:34">
      <c r="B82" s="3020" t="s">
        <v>508</v>
      </c>
      <c r="C82" s="4105" t="str">
        <f>$C$34</f>
        <v>Wholesale wastewater network plus charges</v>
      </c>
      <c r="D82" s="4105"/>
      <c r="E82" s="4105"/>
      <c r="F82" s="4105"/>
      <c r="G82" s="4105"/>
      <c r="H82" s="4105"/>
      <c r="I82" s="4105"/>
      <c r="J82" s="4105"/>
      <c r="K82" s="4105"/>
      <c r="L82" s="4105"/>
      <c r="M82" s="4106"/>
      <c r="N82" s="227"/>
      <c r="O82" s="3365"/>
      <c r="P82" s="2472"/>
      <c r="R82" s="319"/>
      <c r="S82" s="3365"/>
      <c r="T82" s="319"/>
      <c r="U82" s="319"/>
      <c r="V82" s="3365"/>
      <c r="W82" s="3365"/>
      <c r="X82" s="3365"/>
      <c r="Y82" s="3365"/>
      <c r="Z82" s="3365"/>
      <c r="AA82" s="3365"/>
      <c r="AB82" s="3365"/>
      <c r="AC82" s="3365"/>
      <c r="AD82" s="3365"/>
      <c r="AE82" s="3365"/>
      <c r="AF82" s="3365"/>
      <c r="AG82" s="3365"/>
      <c r="AH82" s="3365"/>
    </row>
    <row r="83" spans="2:34">
      <c r="B83" s="196">
        <v>20</v>
      </c>
      <c r="C83" s="7169" t="s">
        <v>25461</v>
      </c>
      <c r="D83" s="7169"/>
      <c r="E83" s="7169"/>
      <c r="F83" s="7169"/>
      <c r="G83" s="7169"/>
      <c r="H83" s="7169"/>
      <c r="I83" s="7169"/>
      <c r="J83" s="7169"/>
      <c r="K83" s="7169"/>
      <c r="L83" s="7169"/>
      <c r="M83" s="7216"/>
      <c r="N83" s="227"/>
      <c r="O83" s="3365"/>
      <c r="P83" s="2472"/>
      <c r="R83" s="319"/>
      <c r="S83" s="3365"/>
      <c r="T83" s="319"/>
      <c r="U83" s="319"/>
      <c r="V83" s="3365"/>
      <c r="W83" s="3365"/>
      <c r="X83" s="3365"/>
      <c r="Y83" s="3365"/>
      <c r="Z83" s="3365"/>
      <c r="AA83" s="3365"/>
      <c r="AB83" s="3365"/>
      <c r="AC83" s="3365"/>
      <c r="AD83" s="3365"/>
      <c r="AE83" s="3365"/>
      <c r="AF83" s="3365"/>
      <c r="AG83" s="3365"/>
      <c r="AH83" s="3365"/>
    </row>
    <row r="84" spans="2:34">
      <c r="B84" s="196">
        <v>21</v>
      </c>
      <c r="C84" s="7169" t="s">
        <v>25462</v>
      </c>
      <c r="D84" s="7169"/>
      <c r="E84" s="7169"/>
      <c r="F84" s="7169"/>
      <c r="G84" s="7169"/>
      <c r="H84" s="7169"/>
      <c r="I84" s="7169"/>
      <c r="J84" s="7169"/>
      <c r="K84" s="7169"/>
      <c r="L84" s="7169"/>
      <c r="M84" s="7216"/>
      <c r="N84" s="227"/>
      <c r="O84" s="3365"/>
      <c r="P84" s="2472"/>
      <c r="R84" s="319"/>
      <c r="S84" s="3365"/>
      <c r="T84" s="319"/>
      <c r="U84" s="319"/>
      <c r="V84" s="3365"/>
      <c r="W84" s="3365"/>
      <c r="X84" s="3365"/>
      <c r="Y84" s="3365"/>
      <c r="Z84" s="3365"/>
      <c r="AA84" s="3365"/>
      <c r="AB84" s="3365"/>
      <c r="AC84" s="3365"/>
      <c r="AD84" s="3365"/>
      <c r="AE84" s="3365"/>
      <c r="AF84" s="3365"/>
      <c r="AG84" s="3365"/>
      <c r="AH84" s="3365"/>
    </row>
    <row r="85" spans="2:34">
      <c r="B85" s="196">
        <v>22</v>
      </c>
      <c r="C85" s="7169" t="s">
        <v>25463</v>
      </c>
      <c r="D85" s="7169"/>
      <c r="E85" s="7169"/>
      <c r="F85" s="7169"/>
      <c r="G85" s="7169"/>
      <c r="H85" s="7169"/>
      <c r="I85" s="7169"/>
      <c r="J85" s="7169"/>
      <c r="K85" s="7169"/>
      <c r="L85" s="7169"/>
      <c r="M85" s="7216"/>
      <c r="N85" s="227"/>
      <c r="O85" s="3365"/>
      <c r="P85" s="2472"/>
      <c r="R85" s="319"/>
      <c r="S85" s="3365"/>
      <c r="T85" s="319"/>
      <c r="U85" s="319"/>
      <c r="V85" s="3365"/>
      <c r="W85" s="3365"/>
      <c r="X85" s="3365"/>
      <c r="Y85" s="3365"/>
      <c r="Z85" s="3365"/>
      <c r="AA85" s="3365"/>
      <c r="AB85" s="3365"/>
      <c r="AC85" s="3365"/>
      <c r="AD85" s="3365"/>
      <c r="AE85" s="3365"/>
      <c r="AF85" s="3365"/>
      <c r="AG85" s="3365"/>
      <c r="AH85" s="3365"/>
    </row>
    <row r="86" spans="2:34">
      <c r="B86" s="196">
        <v>23</v>
      </c>
      <c r="C86" s="7169" t="s">
        <v>25464</v>
      </c>
      <c r="D86" s="7169"/>
      <c r="E86" s="7169"/>
      <c r="F86" s="7169"/>
      <c r="G86" s="7169"/>
      <c r="H86" s="7169"/>
      <c r="I86" s="7169"/>
      <c r="J86" s="7169"/>
      <c r="K86" s="7169"/>
      <c r="L86" s="7169"/>
      <c r="M86" s="7216"/>
      <c r="N86" s="227"/>
      <c r="O86" s="3365"/>
      <c r="P86" s="2472"/>
      <c r="R86" s="319"/>
      <c r="S86" s="3365"/>
      <c r="T86" s="319"/>
      <c r="U86" s="319"/>
      <c r="V86" s="3365"/>
      <c r="W86" s="3365"/>
      <c r="X86" s="3365"/>
      <c r="Y86" s="3365"/>
      <c r="Z86" s="3365"/>
      <c r="AA86" s="3365"/>
      <c r="AB86" s="3365"/>
      <c r="AC86" s="3365"/>
      <c r="AD86" s="3365"/>
      <c r="AE86" s="3365"/>
      <c r="AF86" s="3365"/>
      <c r="AG86" s="3365"/>
      <c r="AH86" s="3365"/>
    </row>
    <row r="87" spans="2:34" ht="30" customHeight="1">
      <c r="B87" s="196">
        <v>24</v>
      </c>
      <c r="C87" s="7169" t="s">
        <v>31854</v>
      </c>
      <c r="D87" s="7169"/>
      <c r="E87" s="7169"/>
      <c r="F87" s="7169"/>
      <c r="G87" s="7169"/>
      <c r="H87" s="7169"/>
      <c r="I87" s="7169"/>
      <c r="J87" s="7169"/>
      <c r="K87" s="7169"/>
      <c r="L87" s="7169"/>
      <c r="M87" s="7216"/>
      <c r="N87" s="227"/>
      <c r="O87" s="3365"/>
      <c r="P87" s="2472"/>
      <c r="R87" s="319"/>
      <c r="S87" s="3365"/>
      <c r="T87" s="319"/>
      <c r="U87" s="319"/>
      <c r="V87" s="3365"/>
      <c r="W87" s="3365"/>
      <c r="X87" s="3365"/>
      <c r="Y87" s="3365"/>
      <c r="Z87" s="3365"/>
      <c r="AA87" s="3365"/>
      <c r="AB87" s="3365"/>
      <c r="AC87" s="3365"/>
      <c r="AD87" s="3365"/>
      <c r="AE87" s="3365"/>
      <c r="AF87" s="3365"/>
      <c r="AG87" s="3365"/>
      <c r="AH87" s="3365"/>
    </row>
    <row r="88" spans="2:34">
      <c r="B88" s="3020" t="s">
        <v>1931</v>
      </c>
      <c r="C88" s="4105" t="str">
        <f>$C$41</f>
        <v>Grants &amp; contributions</v>
      </c>
      <c r="D88" s="4105"/>
      <c r="E88" s="4105"/>
      <c r="F88" s="4105"/>
      <c r="G88" s="4105"/>
      <c r="H88" s="4105"/>
      <c r="I88" s="4105"/>
      <c r="J88" s="4105"/>
      <c r="K88" s="4105"/>
      <c r="L88" s="4105"/>
      <c r="M88" s="4106"/>
      <c r="N88" s="3365"/>
      <c r="O88" s="3365"/>
      <c r="P88" s="3365"/>
      <c r="R88" s="319"/>
      <c r="S88" s="3365"/>
      <c r="T88" s="319"/>
      <c r="U88" s="319"/>
      <c r="V88" s="3365"/>
      <c r="W88" s="3365"/>
      <c r="X88" s="3365"/>
      <c r="Y88" s="3365"/>
      <c r="Z88" s="3365"/>
      <c r="AA88" s="3365"/>
      <c r="AB88" s="3365"/>
      <c r="AC88" s="3365"/>
      <c r="AD88" s="3365"/>
      <c r="AE88" s="3365"/>
      <c r="AF88" s="3365"/>
      <c r="AG88" s="3365"/>
      <c r="AH88" s="3365"/>
    </row>
    <row r="89" spans="2:34" ht="30" customHeight="1">
      <c r="B89" s="196">
        <v>25</v>
      </c>
      <c r="C89" s="7169" t="s">
        <v>25468</v>
      </c>
      <c r="D89" s="7169"/>
      <c r="E89" s="7169"/>
      <c r="F89" s="7169"/>
      <c r="G89" s="7169"/>
      <c r="H89" s="7169"/>
      <c r="I89" s="7169"/>
      <c r="J89" s="7169"/>
      <c r="K89" s="7169"/>
      <c r="L89" s="7169"/>
      <c r="M89" s="7216"/>
      <c r="N89" s="3365"/>
      <c r="O89" s="3365"/>
      <c r="P89" s="3365"/>
      <c r="R89" s="319"/>
      <c r="S89" s="3365"/>
      <c r="T89" s="319"/>
      <c r="U89" s="319"/>
      <c r="V89" s="3365"/>
      <c r="W89" s="3365"/>
      <c r="X89" s="3365"/>
      <c r="Y89" s="3365"/>
      <c r="Z89" s="3365"/>
      <c r="AA89" s="3365"/>
      <c r="AB89" s="3365"/>
      <c r="AC89" s="3365"/>
      <c r="AD89" s="3365"/>
      <c r="AE89" s="3365"/>
      <c r="AF89" s="3365"/>
      <c r="AG89" s="3365"/>
      <c r="AH89" s="3365"/>
    </row>
    <row r="90" spans="2:34" ht="30" customHeight="1">
      <c r="B90" s="196">
        <v>26</v>
      </c>
      <c r="C90" s="7169" t="s">
        <v>25469</v>
      </c>
      <c r="D90" s="7169"/>
      <c r="E90" s="7169"/>
      <c r="F90" s="7169"/>
      <c r="G90" s="7169"/>
      <c r="H90" s="7169"/>
      <c r="I90" s="7169"/>
      <c r="J90" s="7169"/>
      <c r="K90" s="7169"/>
      <c r="L90" s="7169"/>
      <c r="M90" s="7216"/>
      <c r="N90" s="3365"/>
      <c r="O90" s="3365"/>
      <c r="P90" s="3365"/>
      <c r="R90" s="319"/>
      <c r="S90" s="3365"/>
      <c r="T90" s="319"/>
      <c r="U90" s="319"/>
      <c r="V90" s="3365"/>
      <c r="W90" s="3365"/>
      <c r="X90" s="3365"/>
      <c r="Y90" s="3365"/>
      <c r="Z90" s="3365"/>
      <c r="AA90" s="3365"/>
      <c r="AB90" s="3365"/>
      <c r="AC90" s="3365"/>
      <c r="AD90" s="3365"/>
      <c r="AE90" s="3365"/>
      <c r="AF90" s="3365"/>
      <c r="AG90" s="3365"/>
      <c r="AH90" s="3365"/>
    </row>
    <row r="91" spans="2:34">
      <c r="B91" s="3020" t="s">
        <v>2482</v>
      </c>
      <c r="C91" s="4105" t="str">
        <f>$C$45</f>
        <v>Revenue control total ~ wholesale wastewater network plus</v>
      </c>
      <c r="D91" s="4105"/>
      <c r="E91" s="4105"/>
      <c r="F91" s="4105"/>
      <c r="G91" s="4105"/>
      <c r="H91" s="4105"/>
      <c r="I91" s="4105"/>
      <c r="J91" s="4105"/>
      <c r="K91" s="4105"/>
      <c r="L91" s="4105"/>
      <c r="M91" s="4106"/>
      <c r="N91" s="3365"/>
      <c r="O91" s="3365"/>
      <c r="P91" s="3365"/>
      <c r="R91" s="319"/>
      <c r="S91" s="3365"/>
      <c r="T91" s="319"/>
      <c r="U91" s="319"/>
      <c r="V91" s="3365"/>
      <c r="W91" s="3365"/>
      <c r="X91" s="3365"/>
      <c r="Y91" s="3365"/>
      <c r="Z91" s="3365"/>
      <c r="AA91" s="3365"/>
      <c r="AB91" s="3365"/>
      <c r="AC91" s="3365"/>
      <c r="AD91" s="3365"/>
      <c r="AE91" s="3365"/>
      <c r="AF91" s="3365"/>
      <c r="AG91" s="3365"/>
      <c r="AH91" s="3365"/>
    </row>
    <row r="92" spans="2:34" ht="30" customHeight="1" thickBot="1">
      <c r="B92" s="197">
        <v>27</v>
      </c>
      <c r="C92" s="7178" t="s">
        <v>33051</v>
      </c>
      <c r="D92" s="7178"/>
      <c r="E92" s="7178"/>
      <c r="F92" s="7178"/>
      <c r="G92" s="7178"/>
      <c r="H92" s="7178"/>
      <c r="I92" s="7178"/>
      <c r="J92" s="7178"/>
      <c r="K92" s="7178"/>
      <c r="L92" s="7178"/>
      <c r="M92" s="7217"/>
      <c r="N92" s="3365"/>
      <c r="O92" s="3365"/>
      <c r="P92" s="3365"/>
      <c r="R92" s="319"/>
      <c r="S92" s="3365"/>
      <c r="T92" s="319"/>
      <c r="U92" s="319"/>
      <c r="V92" s="3365"/>
      <c r="W92" s="3365"/>
      <c r="X92" s="3365"/>
      <c r="Y92" s="3365"/>
      <c r="Z92" s="3365"/>
      <c r="AA92" s="3365"/>
      <c r="AB92" s="3365"/>
      <c r="AC92" s="3365"/>
      <c r="AD92" s="3365"/>
      <c r="AE92" s="3365"/>
      <c r="AF92" s="3365"/>
      <c r="AG92" s="3365"/>
      <c r="AH92" s="3365"/>
    </row>
    <row r="93" spans="2:34"/>
  </sheetData>
  <sheetProtection algorithmName="SHA-512" hashValue="lcLEGS+Kkc27LONBYX3uFRX/PrKHD2m7PoXdzHpRRm0iw6I19Lw3IzMqUJnHJZ7Cr5L1ntDD4b6aMqxIfBH9wg==" saltValue="veY1YKhD70ZkJNzx4nds0A==" spinCount="100000" sheet="1" objects="1" scenarios="1" autoFilter="0"/>
  <mergeCells count="36">
    <mergeCell ref="B54:M54"/>
    <mergeCell ref="B56:M56"/>
    <mergeCell ref="C58:M58"/>
    <mergeCell ref="C60:M60"/>
    <mergeCell ref="C61:M61"/>
    <mergeCell ref="O1:R1"/>
    <mergeCell ref="B3:C3"/>
    <mergeCell ref="V4:AA4"/>
    <mergeCell ref="B5:F5"/>
    <mergeCell ref="H5:M5"/>
    <mergeCell ref="C89:M89"/>
    <mergeCell ref="C90:M90"/>
    <mergeCell ref="C79:M79"/>
    <mergeCell ref="C63:M63"/>
    <mergeCell ref="C81:M81"/>
    <mergeCell ref="C77:M77"/>
    <mergeCell ref="C87:M87"/>
    <mergeCell ref="C86:M86"/>
    <mergeCell ref="C75:M75"/>
    <mergeCell ref="C76:M76"/>
    <mergeCell ref="AC4:AH4"/>
    <mergeCell ref="C92:M92"/>
    <mergeCell ref="C64:M64"/>
    <mergeCell ref="C85:M85"/>
    <mergeCell ref="C65:M65"/>
    <mergeCell ref="C66:M66"/>
    <mergeCell ref="C67:M67"/>
    <mergeCell ref="C68:M68"/>
    <mergeCell ref="C70:M70"/>
    <mergeCell ref="C71:M71"/>
    <mergeCell ref="C73:M73"/>
    <mergeCell ref="C83:M83"/>
    <mergeCell ref="C84:M84"/>
    <mergeCell ref="C69:M69"/>
    <mergeCell ref="C62:M62"/>
    <mergeCell ref="C78:M78"/>
  </mergeCells>
  <conditionalFormatting sqref="R24:S49">
    <cfRule type="cellIs" dxfId="941" priority="11" operator="equal">
      <formula>0</formula>
    </cfRule>
  </conditionalFormatting>
  <conditionalFormatting sqref="R50:S59">
    <cfRule type="cellIs" dxfId="940" priority="21" operator="equal">
      <formula>0</formula>
    </cfRule>
  </conditionalFormatting>
  <conditionalFormatting sqref="R6:S23">
    <cfRule type="cellIs" dxfId="939" priority="9"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8" id="{249BF18C-DB34-4FB4-8549-E749D13E29E5}">
            <xm:f>'Validation flags'!$H$3=1</xm:f>
            <x14:dxf>
              <fill>
                <patternFill>
                  <bgColor rgb="FFE0DCD8"/>
                </patternFill>
              </fill>
            </x14:dxf>
          </x14:cfRule>
          <xm:sqref>H9:L18</xm:sqref>
        </x14:conditionalFormatting>
        <x14:conditionalFormatting xmlns:xm="http://schemas.microsoft.com/office/excel/2006/main">
          <x14:cfRule type="expression" priority="7" id="{ACC39CC8-000E-47C2-9A8C-6BEED16D9E6D}">
            <xm:f>'Validation flags'!$H$3=1</xm:f>
            <x14:dxf>
              <fill>
                <patternFill>
                  <bgColor rgb="FFE0DCD8"/>
                </patternFill>
              </fill>
            </x14:dxf>
          </x14:cfRule>
          <xm:sqref>G19</xm:sqref>
        </x14:conditionalFormatting>
        <x14:conditionalFormatting xmlns:xm="http://schemas.microsoft.com/office/excel/2006/main">
          <x14:cfRule type="expression" priority="6" id="{87108051-256C-4788-977C-4A73199C5196}">
            <xm:f>'Validation flags'!$H$3=1</xm:f>
            <x14:dxf>
              <fill>
                <patternFill>
                  <bgColor rgb="FFE0DCD8"/>
                </patternFill>
              </fill>
            </x14:dxf>
          </x14:cfRule>
          <xm:sqref>G22:L22</xm:sqref>
        </x14:conditionalFormatting>
        <x14:conditionalFormatting xmlns:xm="http://schemas.microsoft.com/office/excel/2006/main">
          <x14:cfRule type="expression" priority="5" id="{A30CA82C-AC08-445C-9C0C-A6C6134AA2F7}">
            <xm:f>'Validation flags'!$H$3=1</xm:f>
            <x14:dxf>
              <fill>
                <patternFill>
                  <bgColor rgb="FFE0DCD8"/>
                </patternFill>
              </fill>
            </x14:dxf>
          </x14:cfRule>
          <xm:sqref>H35:L38</xm:sqref>
        </x14:conditionalFormatting>
        <x14:conditionalFormatting xmlns:xm="http://schemas.microsoft.com/office/excel/2006/main">
          <x14:cfRule type="expression" priority="4" id="{7B05F677-A039-4F3D-AFD1-7E2DC3B003F1}">
            <xm:f>'Validation flags'!$H$3=1</xm:f>
            <x14:dxf>
              <fill>
                <patternFill>
                  <bgColor rgb="FFE0DCD8"/>
                </patternFill>
              </fill>
            </x14:dxf>
          </x14:cfRule>
          <xm:sqref>G25:L25</xm:sqref>
        </x14:conditionalFormatting>
        <x14:conditionalFormatting xmlns:xm="http://schemas.microsoft.com/office/excel/2006/main">
          <x14:cfRule type="expression" priority="3" id="{D2FFF4C7-C54D-4ACB-94B8-C71A6C2BB4B0}">
            <xm:f>'Validation flags'!$H$3=1</xm:f>
            <x14:dxf>
              <fill>
                <patternFill>
                  <bgColor rgb="FFE0DCD8"/>
                </patternFill>
              </fill>
            </x14:dxf>
          </x14:cfRule>
          <xm:sqref>G27:L28</xm:sqref>
        </x14:conditionalFormatting>
        <x14:conditionalFormatting xmlns:xm="http://schemas.microsoft.com/office/excel/2006/main">
          <x14:cfRule type="expression" priority="2" id="{3DB2C2BD-13A0-495C-8660-35F100F53705}">
            <xm:f>'Validation flags'!$H$3=1</xm:f>
            <x14:dxf>
              <fill>
                <patternFill>
                  <bgColor rgb="FFE0DCD8"/>
                </patternFill>
              </fill>
            </x14:dxf>
          </x14:cfRule>
          <xm:sqref>G32:L32</xm:sqref>
        </x14:conditionalFormatting>
        <x14:conditionalFormatting xmlns:xm="http://schemas.microsoft.com/office/excel/2006/main">
          <x14:cfRule type="expression" priority="1" id="{A84D9307-4EA0-436C-B530-DA8FC4335830}">
            <xm:f>'Validation flags'!$H$3=1</xm:f>
            <x14:dxf>
              <fill>
                <patternFill>
                  <bgColor rgb="FFE0DCD8"/>
                </patternFill>
              </fill>
            </x14:dxf>
          </x14:cfRule>
          <xm:sqref>G42:L43</xm:sqref>
        </x14:conditionalFormatting>
      </x14:conditionalFormattings>
    </ext>
  </extLst>
</worksheet>
</file>

<file path=xl/worksheets/sheet1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1">
    <tabColor rgb="FFFFC000"/>
  </sheetPr>
  <dimension ref="A1:AZ54"/>
  <sheetViews>
    <sheetView topLeftCell="D1" workbookViewId="0">
      <selection activeCell="M28" sqref="M28"/>
    </sheetView>
  </sheetViews>
  <sheetFormatPr defaultColWidth="0" defaultRowHeight="14.25" zeroHeight="1"/>
  <cols>
    <col min="1" max="1" width="1.625" style="319" customWidth="1"/>
    <col min="2" max="2" width="6.625" style="319" customWidth="1"/>
    <col min="3" max="3" width="83.125" style="319" customWidth="1"/>
    <col min="4" max="4" width="11.625" style="319" customWidth="1"/>
    <col min="5" max="6" width="5.625" style="319" customWidth="1"/>
    <col min="7" max="7" width="12.625" style="319" customWidth="1"/>
    <col min="8" max="12" width="9.625" style="319" customWidth="1"/>
    <col min="13" max="13" width="12.625" style="319" bestFit="1" customWidth="1"/>
    <col min="14" max="18" width="9.625" style="319" customWidth="1"/>
    <col min="19" max="19" width="2.625" style="319" customWidth="1"/>
    <col min="20" max="20" width="26.625" style="319" bestFit="1" customWidth="1"/>
    <col min="21" max="21" width="29.625" style="319" bestFit="1" customWidth="1"/>
    <col min="22" max="22" width="2.625" style="319" customWidth="1"/>
    <col min="23" max="23" width="20.625" style="319" bestFit="1" customWidth="1"/>
    <col min="24" max="24" width="25.625" style="3365" bestFit="1" customWidth="1"/>
    <col min="25" max="25" width="9.625" style="3365" customWidth="1"/>
    <col min="26" max="26" width="2.5" style="4337" hidden="1" customWidth="1"/>
    <col min="27" max="38" width="3.5" style="319" hidden="1" customWidth="1"/>
    <col min="39" max="39" width="3.5" style="4337" hidden="1" customWidth="1"/>
    <col min="40" max="51" width="3.5" style="319" hidden="1" customWidth="1"/>
    <col min="52" max="52" width="3.625" style="4337" hidden="1" customWidth="1"/>
    <col min="53" max="16384" width="9.625" style="319" hidden="1"/>
  </cols>
  <sheetData>
    <row r="1" spans="2:51" ht="20.25">
      <c r="B1" s="364" t="s">
        <v>25470</v>
      </c>
      <c r="C1" s="364"/>
      <c r="D1" s="364"/>
      <c r="E1" s="364"/>
      <c r="F1" s="364"/>
      <c r="G1" s="364"/>
      <c r="H1" s="364"/>
      <c r="I1" s="364"/>
      <c r="J1" s="364"/>
      <c r="K1" s="364"/>
      <c r="L1" s="366"/>
      <c r="M1" s="366"/>
      <c r="N1" s="366"/>
      <c r="O1" s="366"/>
      <c r="P1" s="366"/>
      <c r="Q1" s="366"/>
      <c r="R1" s="3330" t="str">
        <f>AppValidation!$D$2</f>
        <v>United Utilities</v>
      </c>
      <c r="S1" s="1188"/>
      <c r="T1" s="7485" t="s">
        <v>391</v>
      </c>
      <c r="U1" s="7485"/>
      <c r="V1" s="7485"/>
      <c r="W1" s="7485"/>
      <c r="X1" s="5051"/>
      <c r="Y1" s="3348"/>
      <c r="Z1" s="4572"/>
      <c r="AA1" s="4332"/>
      <c r="AB1" s="4332"/>
      <c r="AC1" s="4332"/>
      <c r="AD1" s="4332"/>
      <c r="AE1" s="4332"/>
      <c r="AF1" s="4332"/>
      <c r="AG1" s="4332"/>
      <c r="AH1" s="4332"/>
      <c r="AI1" s="4332"/>
      <c r="AJ1" s="4332"/>
      <c r="AK1" s="4332"/>
      <c r="AL1" s="4332"/>
      <c r="AN1" s="4332"/>
      <c r="AO1" s="4332"/>
      <c r="AP1" s="4332"/>
      <c r="AQ1" s="4332"/>
      <c r="AR1" s="4332"/>
      <c r="AS1" s="4332"/>
      <c r="AT1" s="4332"/>
      <c r="AU1" s="4332"/>
      <c r="AV1" s="4332"/>
      <c r="AW1" s="4332"/>
      <c r="AX1" s="4332"/>
      <c r="AY1" s="4332"/>
    </row>
    <row r="2" spans="2:51" ht="15" customHeight="1" thickBot="1">
      <c r="B2" s="1348"/>
      <c r="C2" s="1348"/>
      <c r="D2" s="1348"/>
      <c r="E2" s="1348"/>
      <c r="F2" s="1348"/>
      <c r="G2" s="1348"/>
      <c r="H2" s="1348"/>
      <c r="I2" s="1348"/>
      <c r="J2" s="1348"/>
      <c r="K2" s="1348"/>
      <c r="L2" s="1348"/>
      <c r="M2" s="1348"/>
      <c r="N2" s="1348"/>
      <c r="O2" s="1348"/>
      <c r="P2" s="1348"/>
      <c r="Q2" s="1348"/>
      <c r="R2" s="1348"/>
      <c r="S2" s="1348"/>
      <c r="T2" s="1348"/>
      <c r="U2" s="1348"/>
      <c r="W2" s="4685"/>
      <c r="X2" s="4685"/>
      <c r="Y2" s="3348"/>
      <c r="Z2" s="4572"/>
      <c r="AA2" s="4332"/>
      <c r="AB2" s="4332"/>
      <c r="AC2" s="4332"/>
      <c r="AD2" s="4332"/>
      <c r="AE2" s="4332"/>
      <c r="AF2" s="4332"/>
      <c r="AG2" s="4332"/>
      <c r="AH2" s="4332"/>
      <c r="AI2" s="4332"/>
      <c r="AJ2" s="4332"/>
      <c r="AK2" s="4332"/>
      <c r="AL2" s="4332"/>
      <c r="AN2" s="4332"/>
      <c r="AO2" s="4332"/>
      <c r="AP2" s="4332"/>
      <c r="AQ2" s="4332"/>
      <c r="AR2" s="4332"/>
      <c r="AS2" s="4332"/>
      <c r="AT2" s="4332"/>
      <c r="AU2" s="4332"/>
      <c r="AV2" s="4332"/>
      <c r="AW2" s="4332"/>
      <c r="AX2" s="4332"/>
      <c r="AY2" s="4332"/>
    </row>
    <row r="3" spans="2:51" ht="28.35" customHeight="1" thickBot="1">
      <c r="B3" s="7548" t="s">
        <v>393</v>
      </c>
      <c r="C3" s="7549"/>
      <c r="D3" s="1349" t="s">
        <v>394</v>
      </c>
      <c r="E3" s="1350" t="s">
        <v>395</v>
      </c>
      <c r="F3" s="1351" t="s">
        <v>396</v>
      </c>
      <c r="G3" s="1732" t="s">
        <v>1858</v>
      </c>
      <c r="H3" s="1350" t="s">
        <v>203</v>
      </c>
      <c r="I3" s="1350" t="s">
        <v>204</v>
      </c>
      <c r="J3" s="1350" t="s">
        <v>205</v>
      </c>
      <c r="K3" s="1350" t="s">
        <v>206</v>
      </c>
      <c r="L3" s="1351" t="s">
        <v>207</v>
      </c>
      <c r="M3" s="1350" t="s">
        <v>22124</v>
      </c>
      <c r="N3" s="1350" t="s">
        <v>208</v>
      </c>
      <c r="O3" s="1350" t="s">
        <v>209</v>
      </c>
      <c r="P3" s="1350" t="s">
        <v>210</v>
      </c>
      <c r="Q3" s="1350" t="s">
        <v>211</v>
      </c>
      <c r="R3" s="1351" t="s">
        <v>212</v>
      </c>
      <c r="S3" s="1348"/>
      <c r="T3" s="10" t="s">
        <v>405</v>
      </c>
      <c r="U3" s="1733" t="s">
        <v>406</v>
      </c>
      <c r="W3" s="10" t="s">
        <v>28996</v>
      </c>
      <c r="X3" s="1733" t="s">
        <v>321</v>
      </c>
      <c r="Y3" s="3348"/>
      <c r="Z3" s="4572"/>
      <c r="AA3" s="4332"/>
      <c r="AB3" s="4332"/>
      <c r="AC3" s="4332"/>
      <c r="AD3" s="4332"/>
      <c r="AE3" s="4332"/>
      <c r="AF3" s="4332"/>
      <c r="AG3" s="4332"/>
      <c r="AH3" s="4332"/>
      <c r="AI3" s="4332"/>
      <c r="AJ3" s="4332"/>
      <c r="AK3" s="4332"/>
      <c r="AL3" s="4332"/>
      <c r="AN3" s="4332"/>
      <c r="AO3" s="4332"/>
      <c r="AP3" s="4332"/>
      <c r="AQ3" s="4332"/>
      <c r="AR3" s="4332"/>
      <c r="AS3" s="4332"/>
      <c r="AT3" s="4332"/>
      <c r="AU3" s="4332"/>
      <c r="AV3" s="4332"/>
      <c r="AW3" s="4332"/>
      <c r="AX3" s="4332"/>
      <c r="AY3" s="4332"/>
    </row>
    <row r="4" spans="2:51" ht="14.25" customHeight="1" thickBot="1">
      <c r="B4" s="1348"/>
      <c r="C4" s="1348"/>
      <c r="D4" s="1348"/>
      <c r="E4" s="1348"/>
      <c r="F4" s="1348"/>
      <c r="G4" s="1348"/>
      <c r="H4" s="1348"/>
      <c r="I4" s="1348"/>
      <c r="J4" s="1348"/>
      <c r="K4" s="1348"/>
      <c r="L4" s="1348"/>
      <c r="M4" s="1348"/>
      <c r="N4" s="1348"/>
      <c r="O4" s="1348"/>
      <c r="P4" s="1348"/>
      <c r="Q4" s="1348"/>
      <c r="R4" s="1348"/>
      <c r="S4" s="1348"/>
      <c r="T4" s="1348"/>
      <c r="U4" s="1348"/>
      <c r="W4" s="4646"/>
      <c r="X4" s="4616"/>
      <c r="Y4" s="3348"/>
      <c r="Z4" s="4572"/>
      <c r="AA4" s="7113" t="s">
        <v>28997</v>
      </c>
      <c r="AB4" s="7113"/>
      <c r="AC4" s="7113"/>
      <c r="AD4" s="7113"/>
      <c r="AE4" s="7113"/>
      <c r="AF4" s="7113"/>
      <c r="AG4" s="7113"/>
      <c r="AH4" s="7113"/>
      <c r="AI4" s="7113"/>
      <c r="AJ4" s="7113"/>
      <c r="AK4" s="7113"/>
      <c r="AL4" s="7113"/>
      <c r="AN4" s="7113" t="s">
        <v>30176</v>
      </c>
      <c r="AO4" s="7113"/>
      <c r="AP4" s="7113"/>
      <c r="AQ4" s="7113"/>
      <c r="AR4" s="7113"/>
      <c r="AS4" s="7113"/>
      <c r="AT4" s="7113"/>
      <c r="AU4" s="7113"/>
      <c r="AV4" s="7113"/>
      <c r="AW4" s="7113"/>
      <c r="AX4" s="7113"/>
      <c r="AY4" s="7113"/>
    </row>
    <row r="5" spans="2:51" ht="15" thickBot="1">
      <c r="B5" s="1352" t="s">
        <v>407</v>
      </c>
      <c r="C5" s="1353" t="s">
        <v>25471</v>
      </c>
      <c r="D5" s="1348"/>
      <c r="E5" s="1348"/>
      <c r="F5" s="1348"/>
      <c r="G5" s="1348"/>
      <c r="H5" s="1348"/>
      <c r="I5" s="1348"/>
      <c r="J5" s="1348"/>
      <c r="K5" s="1348"/>
      <c r="L5" s="1348"/>
      <c r="M5" s="1348"/>
      <c r="N5" s="1348"/>
      <c r="O5" s="1348"/>
      <c r="P5" s="1348"/>
      <c r="Q5" s="1348"/>
      <c r="R5" s="1348"/>
      <c r="S5" s="1348"/>
      <c r="T5" s="1348"/>
      <c r="U5" s="1348"/>
      <c r="W5" s="4421"/>
      <c r="X5" s="4538"/>
      <c r="Y5" s="3348"/>
      <c r="Z5" s="4572"/>
      <c r="AA5" s="5901" t="s">
        <v>28998</v>
      </c>
      <c r="AB5" s="4330"/>
      <c r="AC5" s="4330"/>
      <c r="AD5" s="4330"/>
      <c r="AE5" s="4330"/>
      <c r="AF5" s="4330"/>
      <c r="AG5" s="4330"/>
      <c r="AH5" s="4330"/>
      <c r="AI5" s="4330"/>
      <c r="AJ5" s="4330"/>
      <c r="AK5" s="4330"/>
      <c r="AL5" s="4330"/>
      <c r="AN5" s="5901"/>
      <c r="AO5" s="4330"/>
      <c r="AP5" s="4330"/>
      <c r="AQ5" s="4330"/>
      <c r="AR5" s="4330"/>
      <c r="AS5" s="4330"/>
      <c r="AT5" s="4330"/>
      <c r="AU5" s="4330"/>
      <c r="AV5" s="4330"/>
      <c r="AW5" s="4330"/>
      <c r="AX5" s="4330"/>
      <c r="AY5" s="4330"/>
    </row>
    <row r="6" spans="2:51">
      <c r="B6" s="1354">
        <v>1</v>
      </c>
      <c r="C6" s="1355" t="s">
        <v>25472</v>
      </c>
      <c r="D6" s="2814" t="s">
        <v>25473</v>
      </c>
      <c r="E6" s="1356" t="s">
        <v>31</v>
      </c>
      <c r="F6" s="1357">
        <v>2</v>
      </c>
      <c r="G6" s="1348"/>
      <c r="H6" s="4917">
        <v>4.4279256124742372E-2</v>
      </c>
      <c r="I6" s="4918">
        <v>4.3014073946575478E-2</v>
      </c>
      <c r="J6" s="4918">
        <v>4.3081398010918946E-2</v>
      </c>
      <c r="K6" s="4918">
        <v>4.2958441258248603E-2</v>
      </c>
      <c r="L6" s="4919">
        <v>4.2185413869164301E-2</v>
      </c>
      <c r="M6" s="2473"/>
      <c r="N6" s="4917">
        <v>3.8509106487011009E-2</v>
      </c>
      <c r="O6" s="4918">
        <v>3.8674547650801194E-2</v>
      </c>
      <c r="P6" s="4918">
        <v>3.8779159413365044E-2</v>
      </c>
      <c r="Q6" s="4918">
        <v>3.8258404802536443E-2</v>
      </c>
      <c r="R6" s="4919">
        <v>3.9040340976724763E-2</v>
      </c>
      <c r="S6" s="1348"/>
      <c r="T6" s="1734"/>
      <c r="U6" s="1735"/>
      <c r="W6" s="4421">
        <f xml:space="preserve"> IF( SUM( AA6:AL6 ) = 0, 0, $AA$5 )</f>
        <v>0</v>
      </c>
      <c r="X6" s="4538"/>
      <c r="Y6" s="3348"/>
      <c r="Z6" s="4572"/>
      <c r="AA6" s="4330"/>
      <c r="AB6" s="4414">
        <f>IF('Validation flags'!$H$3=1,0, IF( ISNUMBER(H6), 0, 1 ))</f>
        <v>0</v>
      </c>
      <c r="AC6" s="4422">
        <f>IF('Validation flags'!$H$3=1,0, IF( ISNUMBER(I6), 0, 1 ))</f>
        <v>0</v>
      </c>
      <c r="AD6" s="4422">
        <f>IF('Validation flags'!$H$3=1,0, IF( ISNUMBER(J6), 0, 1 ))</f>
        <v>0</v>
      </c>
      <c r="AE6" s="4422">
        <f>IF('Validation flags'!$H$3=1,0, IF( ISNUMBER(K6), 0, 1 ))</f>
        <v>0</v>
      </c>
      <c r="AF6" s="4422">
        <f>IF('Validation flags'!$H$3=1,0, IF( ISNUMBER(L6), 0, 1 ))</f>
        <v>0</v>
      </c>
      <c r="AG6" s="4330"/>
      <c r="AH6" s="4422">
        <f>IF('Validation flags'!$H$3=1,0, IF( ISNUMBER(N6), 0, 1 ))</f>
        <v>0</v>
      </c>
      <c r="AI6" s="4422">
        <f>IF('Validation flags'!$H$3=1,0, IF( ISNUMBER(O6), 0, 1 ))</f>
        <v>0</v>
      </c>
      <c r="AJ6" s="4422">
        <f>IF('Validation flags'!$H$3=1,0, IF( ISNUMBER(P6), 0, 1 ))</f>
        <v>0</v>
      </c>
      <c r="AK6" s="4422">
        <f>IF('Validation flags'!$H$3=1,0, IF( ISNUMBER(Q6), 0, 1 ))</f>
        <v>0</v>
      </c>
      <c r="AL6" s="4422">
        <f>IF('Validation flags'!$H$3=1,0, IF( ISNUMBER(R6), 0, 1 ))</f>
        <v>0</v>
      </c>
      <c r="AN6" s="4330"/>
      <c r="AO6" s="4330"/>
      <c r="AP6" s="4330"/>
      <c r="AQ6" s="4330"/>
      <c r="AR6" s="4330"/>
      <c r="AS6" s="4330"/>
      <c r="AT6" s="4330"/>
      <c r="AU6" s="4330"/>
      <c r="AV6" s="4330"/>
      <c r="AW6" s="4330"/>
      <c r="AX6" s="4330"/>
      <c r="AY6" s="4330"/>
    </row>
    <row r="7" spans="2:51">
      <c r="B7" s="1354">
        <v>2</v>
      </c>
      <c r="C7" s="1355" t="s">
        <v>25474</v>
      </c>
      <c r="D7" s="2815" t="s">
        <v>25475</v>
      </c>
      <c r="E7" s="1359" t="s">
        <v>31</v>
      </c>
      <c r="F7" s="1360">
        <v>2</v>
      </c>
      <c r="G7" s="1348"/>
      <c r="H7" s="4920">
        <v>0</v>
      </c>
      <c r="I7" s="4921">
        <v>0</v>
      </c>
      <c r="J7" s="4921">
        <v>0</v>
      </c>
      <c r="K7" s="4921">
        <v>0</v>
      </c>
      <c r="L7" s="4922">
        <v>0</v>
      </c>
      <c r="M7" s="2473"/>
      <c r="N7" s="4920">
        <v>0</v>
      </c>
      <c r="O7" s="4921">
        <v>0</v>
      </c>
      <c r="P7" s="4921">
        <v>0</v>
      </c>
      <c r="Q7" s="4921">
        <v>0</v>
      </c>
      <c r="R7" s="4922">
        <v>0</v>
      </c>
      <c r="S7" s="1348"/>
      <c r="T7" s="1736"/>
      <c r="U7" s="1737"/>
      <c r="W7" s="4421">
        <f xml:space="preserve"> IF( SUM( AA7:AL7 ) = 0, 0, $AA$5 )</f>
        <v>0</v>
      </c>
      <c r="X7" s="4538"/>
      <c r="Y7" s="3348"/>
      <c r="Z7" s="4572"/>
      <c r="AA7" s="4332"/>
      <c r="AB7" s="4422">
        <f>IF('Validation flags'!$H$3=1,0, IF( ISNUMBER(H7), 0, 1 ))</f>
        <v>0</v>
      </c>
      <c r="AC7" s="4422">
        <f>IF('Validation flags'!$H$3=1,0, IF( ISNUMBER(I7), 0, 1 ))</f>
        <v>0</v>
      </c>
      <c r="AD7" s="4422">
        <f>IF('Validation flags'!$H$3=1,0, IF( ISNUMBER(J7), 0, 1 ))</f>
        <v>0</v>
      </c>
      <c r="AE7" s="4422">
        <f>IF('Validation flags'!$H$3=1,0, IF( ISNUMBER(K7), 0, 1 ))</f>
        <v>0</v>
      </c>
      <c r="AF7" s="4422">
        <f>IF('Validation flags'!$H$3=1,0, IF( ISNUMBER(L7), 0, 1 ))</f>
        <v>0</v>
      </c>
      <c r="AG7" s="4330"/>
      <c r="AH7" s="4422">
        <f>IF('Validation flags'!$H$3=1,0, IF( ISNUMBER(N7), 0, 1 ))</f>
        <v>0</v>
      </c>
      <c r="AI7" s="4422">
        <f>IF('Validation flags'!$H$3=1,0, IF( ISNUMBER(O7), 0, 1 ))</f>
        <v>0</v>
      </c>
      <c r="AJ7" s="4422">
        <f>IF('Validation flags'!$H$3=1,0, IF( ISNUMBER(P7), 0, 1 ))</f>
        <v>0</v>
      </c>
      <c r="AK7" s="4422">
        <f>IF('Validation flags'!$H$3=1,0, IF( ISNUMBER(Q7), 0, 1 ))</f>
        <v>0</v>
      </c>
      <c r="AL7" s="4422">
        <f>IF('Validation flags'!$H$3=1,0, IF( ISNUMBER(R7), 0, 1 ))</f>
        <v>0</v>
      </c>
      <c r="AN7" s="4332"/>
      <c r="AO7" s="4330"/>
      <c r="AP7" s="4330"/>
      <c r="AQ7" s="4330"/>
      <c r="AR7" s="4330"/>
      <c r="AS7" s="4330"/>
      <c r="AT7" s="4330"/>
      <c r="AU7" s="4330"/>
      <c r="AV7" s="4330"/>
      <c r="AW7" s="4330"/>
      <c r="AX7" s="4330"/>
      <c r="AY7" s="4330"/>
    </row>
    <row r="8" spans="2:51">
      <c r="B8" s="1354">
        <v>3</v>
      </c>
      <c r="C8" s="1355" t="s">
        <v>25476</v>
      </c>
      <c r="D8" s="2815" t="s">
        <v>25477</v>
      </c>
      <c r="E8" s="1359" t="s">
        <v>31</v>
      </c>
      <c r="F8" s="1360">
        <v>2</v>
      </c>
      <c r="G8" s="1348"/>
      <c r="H8" s="4920">
        <v>0</v>
      </c>
      <c r="I8" s="4921">
        <v>0</v>
      </c>
      <c r="J8" s="4921">
        <v>0</v>
      </c>
      <c r="K8" s="4921">
        <v>0</v>
      </c>
      <c r="L8" s="4922">
        <v>0</v>
      </c>
      <c r="M8" s="2473"/>
      <c r="N8" s="4920">
        <v>0</v>
      </c>
      <c r="O8" s="4921">
        <v>0</v>
      </c>
      <c r="P8" s="4921">
        <v>0</v>
      </c>
      <c r="Q8" s="4921">
        <v>0</v>
      </c>
      <c r="R8" s="4922">
        <v>0</v>
      </c>
      <c r="S8" s="1348"/>
      <c r="T8" s="1736"/>
      <c r="U8" s="1737"/>
      <c r="W8" s="4421">
        <f xml:space="preserve"> IF( SUM( AA8:AL8 ) = 0, 0, $AA$5 )</f>
        <v>0</v>
      </c>
      <c r="X8" s="4538"/>
      <c r="Y8" s="3348"/>
      <c r="Z8" s="4572"/>
      <c r="AA8" s="4330"/>
      <c r="AB8" s="4422">
        <f>IF('Validation flags'!$H$3=1,0, IF( ISNUMBER(H8), 0, 1 ))</f>
        <v>0</v>
      </c>
      <c r="AC8" s="4422">
        <f>IF('Validation flags'!$H$3=1,0, IF( ISNUMBER(I8), 0, 1 ))</f>
        <v>0</v>
      </c>
      <c r="AD8" s="4422">
        <f>IF('Validation flags'!$H$3=1,0, IF( ISNUMBER(J8), 0, 1 ))</f>
        <v>0</v>
      </c>
      <c r="AE8" s="4422">
        <f>IF('Validation flags'!$H$3=1,0, IF( ISNUMBER(K8), 0, 1 ))</f>
        <v>0</v>
      </c>
      <c r="AF8" s="4422">
        <f>IF('Validation flags'!$H$3=1,0, IF( ISNUMBER(L8), 0, 1 ))</f>
        <v>0</v>
      </c>
      <c r="AG8" s="4330"/>
      <c r="AH8" s="4422">
        <f>IF('Validation flags'!$H$3=1,0, IF( ISNUMBER(N8), 0, 1 ))</f>
        <v>0</v>
      </c>
      <c r="AI8" s="4422">
        <f>IF('Validation flags'!$H$3=1,0, IF( ISNUMBER(O8), 0, 1 ))</f>
        <v>0</v>
      </c>
      <c r="AJ8" s="4422">
        <f>IF('Validation flags'!$H$3=1,0, IF( ISNUMBER(P8), 0, 1 ))</f>
        <v>0</v>
      </c>
      <c r="AK8" s="4422">
        <f>IF('Validation flags'!$H$3=1,0, IF( ISNUMBER(Q8), 0, 1 ))</f>
        <v>0</v>
      </c>
      <c r="AL8" s="4422">
        <f>IF('Validation flags'!$H$3=1,0, IF( ISNUMBER(R8), 0, 1 ))</f>
        <v>0</v>
      </c>
      <c r="AN8" s="4330"/>
      <c r="AO8" s="4330"/>
      <c r="AP8" s="4330"/>
      <c r="AQ8" s="4330"/>
      <c r="AR8" s="4330"/>
      <c r="AS8" s="4330"/>
      <c r="AT8" s="4330"/>
      <c r="AU8" s="4330"/>
      <c r="AV8" s="4330"/>
      <c r="AW8" s="4330"/>
      <c r="AX8" s="4330"/>
      <c r="AY8" s="4330"/>
    </row>
    <row r="9" spans="2:51" ht="15" thickBot="1">
      <c r="B9" s="1354">
        <v>4</v>
      </c>
      <c r="C9" s="1355" t="s">
        <v>25478</v>
      </c>
      <c r="D9" s="2815" t="s">
        <v>25479</v>
      </c>
      <c r="E9" s="1359" t="s">
        <v>31</v>
      </c>
      <c r="F9" s="1360">
        <v>2</v>
      </c>
      <c r="G9" s="1348"/>
      <c r="H9" s="2450">
        <f>SUM(H6:H8)</f>
        <v>4.4279256124742372E-2</v>
      </c>
      <c r="I9" s="2451">
        <f>SUM(I6:I8)</f>
        <v>4.3014073946575478E-2</v>
      </c>
      <c r="J9" s="2451">
        <f>SUM(J6:J8)</f>
        <v>4.3081398010918946E-2</v>
      </c>
      <c r="K9" s="2451">
        <f>SUM(K6:K8)</f>
        <v>4.2958441258248603E-2</v>
      </c>
      <c r="L9" s="2452">
        <f>SUM(L6:L8)</f>
        <v>4.2185413869164301E-2</v>
      </c>
      <c r="M9" s="2473"/>
      <c r="N9" s="2450">
        <f>SUM(N6:N8)</f>
        <v>3.8509106487011009E-2</v>
      </c>
      <c r="O9" s="2451">
        <f>SUM(O6:O8)</f>
        <v>3.8674547650801194E-2</v>
      </c>
      <c r="P9" s="2451">
        <f>SUM(P6:P8)</f>
        <v>3.8779159413365044E-2</v>
      </c>
      <c r="Q9" s="2451">
        <f>SUM(Q6:Q8)</f>
        <v>3.8258404802536443E-2</v>
      </c>
      <c r="R9" s="2452">
        <f>SUM(R6:R8)</f>
        <v>3.9040340976724763E-2</v>
      </c>
      <c r="S9" s="1348"/>
      <c r="T9" s="1222" t="s">
        <v>25480</v>
      </c>
      <c r="U9" s="1738"/>
      <c r="W9" s="4421"/>
      <c r="X9" s="4538"/>
      <c r="Y9" s="3348"/>
      <c r="Z9" s="4572"/>
      <c r="AA9" s="4330"/>
      <c r="AB9" s="4330"/>
      <c r="AC9" s="4330"/>
      <c r="AD9" s="4330"/>
      <c r="AE9" s="4330"/>
      <c r="AF9" s="4330"/>
      <c r="AG9" s="4330"/>
      <c r="AH9" s="4330"/>
      <c r="AI9" s="4330"/>
      <c r="AJ9" s="4330"/>
      <c r="AK9" s="4330"/>
      <c r="AL9" s="4330"/>
      <c r="AN9" s="4330"/>
      <c r="AO9" s="4330"/>
      <c r="AP9" s="4330"/>
      <c r="AQ9" s="4330"/>
      <c r="AR9" s="4330"/>
      <c r="AS9" s="4330"/>
      <c r="AT9" s="4330"/>
      <c r="AU9" s="4330"/>
      <c r="AV9" s="4330"/>
      <c r="AW9" s="4330"/>
      <c r="AX9" s="4330"/>
      <c r="AY9" s="4330"/>
    </row>
    <row r="10" spans="2:51" ht="15" thickBot="1">
      <c r="B10" s="1365">
        <v>5</v>
      </c>
      <c r="C10" s="1366" t="s">
        <v>25481</v>
      </c>
      <c r="D10" s="2816" t="s">
        <v>25482</v>
      </c>
      <c r="E10" s="1367" t="s">
        <v>103</v>
      </c>
      <c r="F10" s="1739">
        <v>0</v>
      </c>
      <c r="G10" s="5024" t="s">
        <v>34246</v>
      </c>
      <c r="H10" s="1348"/>
      <c r="I10" s="1348"/>
      <c r="J10" s="1348"/>
      <c r="K10" s="1348"/>
      <c r="L10" s="1348"/>
      <c r="M10" s="5024" t="s">
        <v>34246</v>
      </c>
      <c r="N10" s="1348"/>
      <c r="O10" s="1348"/>
      <c r="P10" s="1348"/>
      <c r="Q10" s="1348"/>
      <c r="R10" s="1348"/>
      <c r="S10" s="1348"/>
      <c r="T10" s="1740"/>
      <c r="U10" s="1741" t="s">
        <v>22137</v>
      </c>
      <c r="W10" s="4421">
        <f xml:space="preserve"> IF( SUM( AA10:AL10 ) = 0, 0, $AA$5 )</f>
        <v>0</v>
      </c>
      <c r="X10" s="4421">
        <f>IF(SUM(AN10:AY10)=0,0,U10)</f>
        <v>0</v>
      </c>
      <c r="Y10" s="3348"/>
      <c r="Z10" s="4572"/>
      <c r="AA10" s="4422">
        <f>IF('Validation flags'!$H$3=1,0, IF( ISTEXT(G10), 0, 1 ))</f>
        <v>0</v>
      </c>
      <c r="AB10" s="4330"/>
      <c r="AC10" s="4330"/>
      <c r="AD10" s="4330"/>
      <c r="AE10" s="4330"/>
      <c r="AF10" s="4330"/>
      <c r="AG10" s="4422">
        <f>IF('Validation flags'!$H$3=1,0, IF( ISTEXT(M10), 0, 1 ))</f>
        <v>0</v>
      </c>
      <c r="AH10" s="4330"/>
      <c r="AI10" s="4330"/>
      <c r="AJ10" s="4330"/>
      <c r="AK10" s="4330"/>
      <c r="AL10" s="4330"/>
      <c r="AN10" s="4330"/>
      <c r="AO10" s="4330"/>
      <c r="AP10" s="4330"/>
      <c r="AQ10" s="4330"/>
      <c r="AR10" s="4330"/>
      <c r="AS10" s="4330"/>
      <c r="AT10" s="4316">
        <f>IF(M10=G10,0,1)</f>
        <v>0</v>
      </c>
      <c r="AU10" s="4330"/>
      <c r="AV10" s="4330"/>
      <c r="AW10" s="4330"/>
      <c r="AX10" s="4330"/>
      <c r="AY10" s="4330"/>
    </row>
    <row r="11" spans="2:51" ht="14.25" customHeight="1" thickBot="1">
      <c r="B11" s="1371"/>
      <c r="C11" s="1372"/>
      <c r="D11" s="1348"/>
      <c r="E11" s="1348"/>
      <c r="F11" s="1348"/>
      <c r="G11" s="1348"/>
      <c r="H11" s="1348"/>
      <c r="I11" s="1348"/>
      <c r="J11" s="1348"/>
      <c r="K11" s="1348"/>
      <c r="L11" s="1348"/>
      <c r="M11" s="1348"/>
      <c r="N11" s="1348"/>
      <c r="O11" s="1348"/>
      <c r="P11" s="1348"/>
      <c r="Q11" s="1348"/>
      <c r="R11" s="1348"/>
      <c r="S11" s="1348"/>
      <c r="T11" s="1742"/>
      <c r="U11" s="1742"/>
      <c r="W11" s="4421"/>
      <c r="X11" s="4538"/>
      <c r="Y11" s="3348"/>
      <c r="Z11" s="4572"/>
      <c r="AA11" s="4330"/>
      <c r="AB11" s="4330"/>
      <c r="AC11" s="4330"/>
      <c r="AD11" s="4330"/>
      <c r="AE11" s="4330"/>
      <c r="AF11" s="4330"/>
      <c r="AG11" s="4330"/>
      <c r="AH11" s="4330"/>
      <c r="AI11" s="4330"/>
      <c r="AJ11" s="4330"/>
      <c r="AK11" s="4330"/>
      <c r="AL11" s="4330"/>
      <c r="AN11" s="4330"/>
      <c r="AO11" s="4330"/>
      <c r="AP11" s="4330"/>
      <c r="AQ11" s="4330"/>
      <c r="AR11" s="4330"/>
      <c r="AS11" s="4330"/>
      <c r="AT11" s="4330"/>
      <c r="AU11" s="4330"/>
      <c r="AV11" s="4330"/>
      <c r="AW11" s="4330"/>
      <c r="AX11" s="4330"/>
      <c r="AY11" s="4330"/>
    </row>
    <row r="12" spans="2:51" ht="15" thickBot="1">
      <c r="B12" s="1352" t="s">
        <v>449</v>
      </c>
      <c r="C12" s="1353" t="s">
        <v>25483</v>
      </c>
      <c r="D12" s="1348"/>
      <c r="E12" s="1348"/>
      <c r="F12" s="1348"/>
      <c r="G12" s="1348"/>
      <c r="H12" s="1348"/>
      <c r="I12" s="1348"/>
      <c r="J12" s="1348"/>
      <c r="K12" s="1348"/>
      <c r="L12" s="1348"/>
      <c r="M12" s="1348"/>
      <c r="N12" s="1348"/>
      <c r="O12" s="1348"/>
      <c r="P12" s="1348"/>
      <c r="Q12" s="1348"/>
      <c r="R12" s="1348"/>
      <c r="S12" s="1348"/>
      <c r="T12" s="1742"/>
      <c r="U12" s="1742"/>
      <c r="W12" s="4421"/>
      <c r="X12" s="4538"/>
      <c r="Y12" s="3348"/>
      <c r="Z12" s="4572"/>
      <c r="AA12" s="4330"/>
      <c r="AB12" s="4330"/>
      <c r="AC12" s="4330"/>
      <c r="AD12" s="4330"/>
      <c r="AE12" s="4330"/>
      <c r="AF12" s="4330"/>
      <c r="AG12" s="4330"/>
      <c r="AH12" s="4330"/>
      <c r="AI12" s="4330"/>
      <c r="AJ12" s="4330"/>
      <c r="AK12" s="4330"/>
      <c r="AL12" s="4330"/>
      <c r="AN12" s="4330"/>
      <c r="AO12" s="4330"/>
      <c r="AP12" s="4330"/>
      <c r="AQ12" s="4330"/>
      <c r="AR12" s="4330"/>
      <c r="AS12" s="4330"/>
      <c r="AT12" s="4330"/>
      <c r="AU12" s="4330"/>
      <c r="AV12" s="4330"/>
      <c r="AW12" s="4330"/>
      <c r="AX12" s="4330"/>
      <c r="AY12" s="4330"/>
    </row>
    <row r="13" spans="2:51">
      <c r="B13" s="1354">
        <v>6</v>
      </c>
      <c r="C13" s="1355" t="s">
        <v>25472</v>
      </c>
      <c r="D13" s="2814" t="s">
        <v>25484</v>
      </c>
      <c r="E13" s="1356" t="s">
        <v>31</v>
      </c>
      <c r="F13" s="1357">
        <v>2</v>
      </c>
      <c r="G13" s="1348"/>
      <c r="H13" s="4917">
        <v>4.4279256124742372E-2</v>
      </c>
      <c r="I13" s="4918">
        <v>4.3014073946575478E-2</v>
      </c>
      <c r="J13" s="4918">
        <v>4.3081398010918946E-2</v>
      </c>
      <c r="K13" s="4918">
        <v>4.2958441258248603E-2</v>
      </c>
      <c r="L13" s="4919">
        <v>4.2185413869164301E-2</v>
      </c>
      <c r="M13" s="2473"/>
      <c r="N13" s="4917">
        <v>3.8509106487011009E-2</v>
      </c>
      <c r="O13" s="4918">
        <v>3.8674547650801194E-2</v>
      </c>
      <c r="P13" s="4918">
        <v>3.8779159413365044E-2</v>
      </c>
      <c r="Q13" s="4918">
        <v>3.8258404802536443E-2</v>
      </c>
      <c r="R13" s="4919">
        <v>3.9040340976724763E-2</v>
      </c>
      <c r="S13" s="1348"/>
      <c r="T13" s="1734"/>
      <c r="U13" s="1735"/>
      <c r="W13" s="4421">
        <f xml:space="preserve"> IF( SUM( AA13:AL13 ) = 0, 0, $AA$5 )</f>
        <v>0</v>
      </c>
      <c r="X13" s="4538"/>
      <c r="Y13" s="3348"/>
      <c r="Z13" s="4572"/>
      <c r="AA13" s="4330"/>
      <c r="AB13" s="4422">
        <f>IF('Validation flags'!$H$3=1,0, IF( ISNUMBER(H13), 0, 1 ))</f>
        <v>0</v>
      </c>
      <c r="AC13" s="4422">
        <f>IF('Validation flags'!$H$3=1,0, IF( ISNUMBER(I13), 0, 1 ))</f>
        <v>0</v>
      </c>
      <c r="AD13" s="4422">
        <f>IF('Validation flags'!$H$3=1,0, IF( ISNUMBER(J13), 0, 1 ))</f>
        <v>0</v>
      </c>
      <c r="AE13" s="4422">
        <f>IF('Validation flags'!$H$3=1,0, IF( ISNUMBER(K13), 0, 1 ))</f>
        <v>0</v>
      </c>
      <c r="AF13" s="4422">
        <f>IF('Validation flags'!$H$3=1,0, IF( ISNUMBER(L13), 0, 1 ))</f>
        <v>0</v>
      </c>
      <c r="AG13" s="4330"/>
      <c r="AH13" s="4422">
        <f>IF('Validation flags'!$H$3=1,0, IF( ISNUMBER(N13), 0, 1 ))</f>
        <v>0</v>
      </c>
      <c r="AI13" s="4422">
        <f>IF('Validation flags'!$H$3=1,0, IF( ISNUMBER(O13), 0, 1 ))</f>
        <v>0</v>
      </c>
      <c r="AJ13" s="4422">
        <f>IF('Validation flags'!$H$3=1,0, IF( ISNUMBER(P13), 0, 1 ))</f>
        <v>0</v>
      </c>
      <c r="AK13" s="4422">
        <f>IF('Validation flags'!$H$3=1,0, IF( ISNUMBER(Q13), 0, 1 ))</f>
        <v>0</v>
      </c>
      <c r="AL13" s="4422">
        <f>IF('Validation flags'!$H$3=1,0, IF( ISNUMBER(R13), 0, 1 ))</f>
        <v>0</v>
      </c>
      <c r="AN13" s="4330"/>
      <c r="AO13" s="4330"/>
      <c r="AP13" s="4330"/>
      <c r="AQ13" s="4330"/>
      <c r="AR13" s="4330"/>
      <c r="AS13" s="4330"/>
      <c r="AT13" s="4330"/>
      <c r="AU13" s="4330"/>
      <c r="AV13" s="4330"/>
      <c r="AW13" s="4330"/>
      <c r="AX13" s="4330"/>
      <c r="AY13" s="4330"/>
    </row>
    <row r="14" spans="2:51">
      <c r="B14" s="1354">
        <v>7</v>
      </c>
      <c r="C14" s="1355" t="s">
        <v>25474</v>
      </c>
      <c r="D14" s="2815" t="s">
        <v>25485</v>
      </c>
      <c r="E14" s="1359" t="s">
        <v>31</v>
      </c>
      <c r="F14" s="1360">
        <v>2</v>
      </c>
      <c r="G14" s="1348"/>
      <c r="H14" s="4920">
        <v>0</v>
      </c>
      <c r="I14" s="4921">
        <v>0</v>
      </c>
      <c r="J14" s="4921">
        <v>0</v>
      </c>
      <c r="K14" s="4921">
        <v>0</v>
      </c>
      <c r="L14" s="4922">
        <v>0</v>
      </c>
      <c r="M14" s="2473"/>
      <c r="N14" s="4920">
        <v>0</v>
      </c>
      <c r="O14" s="4921">
        <v>0</v>
      </c>
      <c r="P14" s="4921">
        <v>0</v>
      </c>
      <c r="Q14" s="4921">
        <v>0</v>
      </c>
      <c r="R14" s="4922">
        <v>0</v>
      </c>
      <c r="S14" s="1348"/>
      <c r="T14" s="1736"/>
      <c r="U14" s="1737"/>
      <c r="W14" s="4421">
        <f xml:space="preserve"> IF( SUM( AA14:AL14 ) = 0, 0, $AA$5 )</f>
        <v>0</v>
      </c>
      <c r="X14" s="4538"/>
      <c r="Y14" s="3348"/>
      <c r="Z14" s="4572"/>
      <c r="AA14" s="4332"/>
      <c r="AB14" s="4422">
        <f>IF('Validation flags'!$H$3=1,0, IF( ISNUMBER(H14), 0, 1 ))</f>
        <v>0</v>
      </c>
      <c r="AC14" s="4422">
        <f>IF('Validation flags'!$H$3=1,0, IF( ISNUMBER(I14), 0, 1 ))</f>
        <v>0</v>
      </c>
      <c r="AD14" s="4422">
        <f>IF('Validation flags'!$H$3=1,0, IF( ISNUMBER(J14), 0, 1 ))</f>
        <v>0</v>
      </c>
      <c r="AE14" s="4422">
        <f>IF('Validation flags'!$H$3=1,0, IF( ISNUMBER(K14), 0, 1 ))</f>
        <v>0</v>
      </c>
      <c r="AF14" s="4422">
        <f>IF('Validation flags'!$H$3=1,0, IF( ISNUMBER(L14), 0, 1 ))</f>
        <v>0</v>
      </c>
      <c r="AG14" s="4330"/>
      <c r="AH14" s="4422">
        <f>IF('Validation flags'!$H$3=1,0, IF( ISNUMBER(N14), 0, 1 ))</f>
        <v>0</v>
      </c>
      <c r="AI14" s="4422">
        <f>IF('Validation flags'!$H$3=1,0, IF( ISNUMBER(O14), 0, 1 ))</f>
        <v>0</v>
      </c>
      <c r="AJ14" s="4422">
        <f>IF('Validation flags'!$H$3=1,0, IF( ISNUMBER(P14), 0, 1 ))</f>
        <v>0</v>
      </c>
      <c r="AK14" s="4422">
        <f>IF('Validation flags'!$H$3=1,0, IF( ISNUMBER(Q14), 0, 1 ))</f>
        <v>0</v>
      </c>
      <c r="AL14" s="4422">
        <f>IF('Validation flags'!$H$3=1,0, IF( ISNUMBER(R14), 0, 1 ))</f>
        <v>0</v>
      </c>
      <c r="AN14" s="4332"/>
      <c r="AO14" s="4330"/>
      <c r="AP14" s="4330"/>
      <c r="AQ14" s="4330"/>
      <c r="AR14" s="4330"/>
      <c r="AS14" s="4330"/>
      <c r="AT14" s="4330"/>
      <c r="AU14" s="4330"/>
      <c r="AV14" s="4330"/>
      <c r="AW14" s="4330"/>
      <c r="AX14" s="4330"/>
      <c r="AY14" s="4330"/>
    </row>
    <row r="15" spans="2:51">
      <c r="B15" s="1354">
        <v>8</v>
      </c>
      <c r="C15" s="1355" t="s">
        <v>25486</v>
      </c>
      <c r="D15" s="2815" t="s">
        <v>25487</v>
      </c>
      <c r="E15" s="1359" t="s">
        <v>31</v>
      </c>
      <c r="F15" s="1360">
        <v>2</v>
      </c>
      <c r="G15" s="1348"/>
      <c r="H15" s="4920">
        <v>0</v>
      </c>
      <c r="I15" s="4921">
        <v>0</v>
      </c>
      <c r="J15" s="4921">
        <v>0</v>
      </c>
      <c r="K15" s="4921">
        <v>0</v>
      </c>
      <c r="L15" s="4922">
        <v>0</v>
      </c>
      <c r="M15" s="2473"/>
      <c r="N15" s="4920">
        <v>0</v>
      </c>
      <c r="O15" s="4921">
        <v>0</v>
      </c>
      <c r="P15" s="4921">
        <v>0</v>
      </c>
      <c r="Q15" s="4921">
        <v>0</v>
      </c>
      <c r="R15" s="4922">
        <v>0</v>
      </c>
      <c r="S15" s="1348"/>
      <c r="T15" s="1736"/>
      <c r="U15" s="1737"/>
      <c r="W15" s="4421">
        <f xml:space="preserve"> IF( SUM( AA15:AL15 ) = 0, 0, $AA$5 )</f>
        <v>0</v>
      </c>
      <c r="X15" s="4538"/>
      <c r="Y15" s="3348"/>
      <c r="Z15" s="4572"/>
      <c r="AA15" s="4330"/>
      <c r="AB15" s="4422">
        <f>IF('Validation flags'!$H$3=1,0, IF( ISNUMBER(H15), 0, 1 ))</f>
        <v>0</v>
      </c>
      <c r="AC15" s="4422">
        <f>IF('Validation flags'!$H$3=1,0, IF( ISNUMBER(I15), 0, 1 ))</f>
        <v>0</v>
      </c>
      <c r="AD15" s="4422">
        <f>IF('Validation flags'!$H$3=1,0, IF( ISNUMBER(J15), 0, 1 ))</f>
        <v>0</v>
      </c>
      <c r="AE15" s="4422">
        <f>IF('Validation flags'!$H$3=1,0, IF( ISNUMBER(K15), 0, 1 ))</f>
        <v>0</v>
      </c>
      <c r="AF15" s="4422">
        <f>IF('Validation flags'!$H$3=1,0, IF( ISNUMBER(L15), 0, 1 ))</f>
        <v>0</v>
      </c>
      <c r="AG15" s="4330"/>
      <c r="AH15" s="4422">
        <f>IF('Validation flags'!$H$3=1,0, IF( ISNUMBER(N15), 0, 1 ))</f>
        <v>0</v>
      </c>
      <c r="AI15" s="4422">
        <f>IF('Validation flags'!$H$3=1,0, IF( ISNUMBER(O15), 0, 1 ))</f>
        <v>0</v>
      </c>
      <c r="AJ15" s="4422">
        <f>IF('Validation flags'!$H$3=1,0, IF( ISNUMBER(P15), 0, 1 ))</f>
        <v>0</v>
      </c>
      <c r="AK15" s="4422">
        <f>IF('Validation flags'!$H$3=1,0, IF( ISNUMBER(Q15), 0, 1 ))</f>
        <v>0</v>
      </c>
      <c r="AL15" s="4422">
        <f>IF('Validation flags'!$H$3=1,0, IF( ISNUMBER(R15), 0, 1 ))</f>
        <v>0</v>
      </c>
      <c r="AN15" s="4330"/>
      <c r="AO15" s="4330"/>
      <c r="AP15" s="4330"/>
      <c r="AQ15" s="4330"/>
      <c r="AR15" s="4330"/>
      <c r="AS15" s="4330"/>
      <c r="AT15" s="4330"/>
      <c r="AU15" s="4330"/>
      <c r="AV15" s="4330"/>
      <c r="AW15" s="4330"/>
      <c r="AX15" s="4330"/>
      <c r="AY15" s="4330"/>
    </row>
    <row r="16" spans="2:51" ht="15" thickBot="1">
      <c r="B16" s="1354">
        <v>9</v>
      </c>
      <c r="C16" s="1355" t="s">
        <v>25488</v>
      </c>
      <c r="D16" s="2815" t="s">
        <v>25489</v>
      </c>
      <c r="E16" s="1359" t="s">
        <v>31</v>
      </c>
      <c r="F16" s="1360">
        <v>2</v>
      </c>
      <c r="G16" s="1348"/>
      <c r="H16" s="2450">
        <f>SUM(H13:H15)</f>
        <v>4.4279256124742372E-2</v>
      </c>
      <c r="I16" s="2451">
        <f>SUM(I13:I15)</f>
        <v>4.3014073946575478E-2</v>
      </c>
      <c r="J16" s="2451">
        <f>SUM(J13:J15)</f>
        <v>4.3081398010918946E-2</v>
      </c>
      <c r="K16" s="2451">
        <f>SUM(K13:K15)</f>
        <v>4.2958441258248603E-2</v>
      </c>
      <c r="L16" s="2452">
        <f>SUM(L13:L15)</f>
        <v>4.2185413869164301E-2</v>
      </c>
      <c r="M16" s="2473"/>
      <c r="N16" s="2450">
        <f>SUM(N13:N15)</f>
        <v>3.8509106487011009E-2</v>
      </c>
      <c r="O16" s="2451">
        <f>SUM(O13:O15)</f>
        <v>3.8674547650801194E-2</v>
      </c>
      <c r="P16" s="2451">
        <f>SUM(P13:P15)</f>
        <v>3.8779159413365044E-2</v>
      </c>
      <c r="Q16" s="2451">
        <f>SUM(Q13:Q15)</f>
        <v>3.8258404802536443E-2</v>
      </c>
      <c r="R16" s="2452">
        <f>SUM(R13:R15)</f>
        <v>3.9040340976724763E-2</v>
      </c>
      <c r="S16" s="1348"/>
      <c r="T16" s="1222" t="s">
        <v>25490</v>
      </c>
      <c r="U16" s="1738"/>
      <c r="W16" s="4421"/>
      <c r="X16" s="4538"/>
      <c r="Y16" s="3348"/>
      <c r="Z16" s="4572"/>
      <c r="AA16" s="4330"/>
      <c r="AB16" s="4330"/>
      <c r="AC16" s="4330"/>
      <c r="AD16" s="4330"/>
      <c r="AE16" s="4330"/>
      <c r="AF16" s="4330"/>
      <c r="AG16" s="4330"/>
      <c r="AH16" s="4330"/>
      <c r="AI16" s="4330"/>
      <c r="AJ16" s="4330"/>
      <c r="AK16" s="4330"/>
      <c r="AL16" s="4330"/>
      <c r="AN16" s="4330"/>
      <c r="AO16" s="4330"/>
      <c r="AP16" s="4330"/>
      <c r="AQ16" s="4330"/>
      <c r="AR16" s="4330"/>
      <c r="AS16" s="4330"/>
      <c r="AT16" s="4330"/>
      <c r="AU16" s="4330"/>
      <c r="AV16" s="4330"/>
      <c r="AW16" s="4330"/>
      <c r="AX16" s="4330"/>
      <c r="AY16" s="4330"/>
    </row>
    <row r="17" spans="2:51" ht="15" thickBot="1">
      <c r="B17" s="1365">
        <v>10</v>
      </c>
      <c r="C17" s="1366" t="s">
        <v>25491</v>
      </c>
      <c r="D17" s="2816" t="s">
        <v>25492</v>
      </c>
      <c r="E17" s="1367" t="s">
        <v>103</v>
      </c>
      <c r="F17" s="1739">
        <v>0</v>
      </c>
      <c r="G17" s="5024" t="s">
        <v>34246</v>
      </c>
      <c r="H17" s="1348"/>
      <c r="I17" s="1348"/>
      <c r="J17" s="1348"/>
      <c r="K17" s="1348"/>
      <c r="L17" s="1348"/>
      <c r="M17" s="5024" t="s">
        <v>34246</v>
      </c>
      <c r="N17" s="1348"/>
      <c r="O17" s="1348"/>
      <c r="P17" s="1348"/>
      <c r="Q17" s="1348"/>
      <c r="R17" s="1348"/>
      <c r="S17" s="1348"/>
      <c r="T17" s="1740"/>
      <c r="U17" s="1741" t="s">
        <v>22137</v>
      </c>
      <c r="W17" s="4421">
        <f xml:space="preserve"> IF( SUM( AA17:AL17 ) = 0, 0, $AA$5 )</f>
        <v>0</v>
      </c>
      <c r="X17" s="4421">
        <f>IF(SUM(AN17:AY17)=0,0,U17)</f>
        <v>0</v>
      </c>
      <c r="Y17" s="3348"/>
      <c r="Z17" s="4572"/>
      <c r="AA17" s="4422">
        <f>IF('Validation flags'!$H$3=1,0, IF( ISTEXT(G17), 0, 1 ))</f>
        <v>0</v>
      </c>
      <c r="AB17" s="4330"/>
      <c r="AC17" s="4330"/>
      <c r="AD17" s="4330"/>
      <c r="AE17" s="4330"/>
      <c r="AF17" s="4330"/>
      <c r="AG17" s="4422">
        <f>IF('Validation flags'!$H$3=1,0, IF( ISTEXT(M17), 0, 1 ))</f>
        <v>0</v>
      </c>
      <c r="AH17" s="4330"/>
      <c r="AI17" s="4330"/>
      <c r="AJ17" s="4330"/>
      <c r="AK17" s="4330"/>
      <c r="AL17" s="4330"/>
      <c r="AN17" s="4330"/>
      <c r="AO17" s="4330"/>
      <c r="AP17" s="4330"/>
      <c r="AQ17" s="4330"/>
      <c r="AR17" s="4330"/>
      <c r="AS17" s="4330"/>
      <c r="AT17" s="4422">
        <f>IF(M17=G17,0,1)</f>
        <v>0</v>
      </c>
      <c r="AU17" s="4330"/>
      <c r="AV17" s="4330"/>
      <c r="AW17" s="4330"/>
      <c r="AX17" s="4330"/>
      <c r="AY17" s="4330"/>
    </row>
    <row r="18" spans="2:51" ht="14.25" customHeight="1" thickBot="1">
      <c r="B18" s="1371"/>
      <c r="C18" s="1372"/>
      <c r="D18" s="1348"/>
      <c r="E18" s="1348"/>
      <c r="F18" s="1348"/>
      <c r="G18" s="1348"/>
      <c r="H18" s="1348"/>
      <c r="I18" s="1348"/>
      <c r="J18" s="1348"/>
      <c r="K18" s="1348"/>
      <c r="L18" s="1348"/>
      <c r="M18" s="1348"/>
      <c r="N18" s="1348"/>
      <c r="O18" s="1348"/>
      <c r="P18" s="1348"/>
      <c r="Q18" s="1348"/>
      <c r="R18" s="1348"/>
      <c r="S18" s="1348"/>
      <c r="T18" s="1742"/>
      <c r="U18" s="1742"/>
      <c r="W18" s="4421"/>
      <c r="X18" s="4538"/>
      <c r="Y18" s="3348"/>
      <c r="Z18" s="4572"/>
      <c r="AA18" s="4330"/>
      <c r="AB18" s="4330"/>
      <c r="AC18" s="4330"/>
      <c r="AD18" s="4330"/>
      <c r="AE18" s="4330"/>
      <c r="AF18" s="4330"/>
      <c r="AG18" s="4330"/>
      <c r="AH18" s="4330"/>
      <c r="AI18" s="4330"/>
      <c r="AJ18" s="4330"/>
      <c r="AK18" s="4330"/>
      <c r="AL18" s="4330"/>
      <c r="AN18" s="4330"/>
      <c r="AO18" s="4330"/>
      <c r="AP18" s="4330"/>
      <c r="AQ18" s="4330"/>
      <c r="AR18" s="4330"/>
      <c r="AS18" s="4330"/>
      <c r="AT18" s="4330"/>
      <c r="AU18" s="4330"/>
      <c r="AV18" s="4330"/>
      <c r="AW18" s="4330"/>
      <c r="AX18" s="4330"/>
      <c r="AY18" s="4330"/>
    </row>
    <row r="19" spans="2:51" ht="15" thickBot="1">
      <c r="B19" s="1352" t="s">
        <v>1871</v>
      </c>
      <c r="C19" s="1353" t="s">
        <v>25493</v>
      </c>
      <c r="D19" s="1348"/>
      <c r="E19" s="1348"/>
      <c r="F19" s="1348"/>
      <c r="G19" s="1348"/>
      <c r="H19" s="1348"/>
      <c r="I19" s="1348"/>
      <c r="J19" s="1348"/>
      <c r="K19" s="1348"/>
      <c r="L19" s="1348"/>
      <c r="M19" s="1348"/>
      <c r="N19" s="1348"/>
      <c r="O19" s="1348"/>
      <c r="P19" s="1348"/>
      <c r="Q19" s="1348"/>
      <c r="R19" s="1348"/>
      <c r="S19" s="1348"/>
      <c r="T19" s="1742"/>
      <c r="U19" s="1742"/>
      <c r="W19" s="4421"/>
      <c r="X19" s="4538"/>
      <c r="Y19" s="3348"/>
      <c r="Z19" s="4572"/>
      <c r="AA19" s="4330"/>
      <c r="AB19" s="4330"/>
      <c r="AC19" s="4330"/>
      <c r="AD19" s="4330"/>
      <c r="AE19" s="4330"/>
      <c r="AF19" s="4330"/>
      <c r="AG19" s="4330"/>
      <c r="AH19" s="4330"/>
      <c r="AI19" s="4330"/>
      <c r="AJ19" s="4330"/>
      <c r="AK19" s="4330"/>
      <c r="AL19" s="4330"/>
      <c r="AN19" s="4330"/>
      <c r="AO19" s="4330"/>
      <c r="AP19" s="4330"/>
      <c r="AQ19" s="4330"/>
      <c r="AR19" s="4330"/>
      <c r="AS19" s="4330"/>
      <c r="AT19" s="4330"/>
      <c r="AU19" s="4330"/>
      <c r="AV19" s="4330"/>
      <c r="AW19" s="4330"/>
      <c r="AX19" s="4330"/>
      <c r="AY19" s="4330"/>
    </row>
    <row r="20" spans="2:51">
      <c r="B20" s="1354">
        <v>11</v>
      </c>
      <c r="C20" s="1355" t="s">
        <v>25494</v>
      </c>
      <c r="D20" s="2814" t="s">
        <v>25495</v>
      </c>
      <c r="E20" s="1356" t="s">
        <v>31</v>
      </c>
      <c r="F20" s="1357">
        <v>2</v>
      </c>
      <c r="G20" s="1348"/>
      <c r="H20" s="4917">
        <v>0.51760889363141005</v>
      </c>
      <c r="I20" s="4918">
        <v>0.49369617423904039</v>
      </c>
      <c r="J20" s="4918">
        <v>0.54322414813660058</v>
      </c>
      <c r="K20" s="4918">
        <v>0.39219942232210486</v>
      </c>
      <c r="L20" s="4919">
        <v>0.45715255447652647</v>
      </c>
      <c r="M20" s="2473"/>
      <c r="N20" s="4917">
        <v>0.51848550342713662</v>
      </c>
      <c r="O20" s="4918">
        <v>0.49211396199947244</v>
      </c>
      <c r="P20" s="4918">
        <v>0.54176334876730481</v>
      </c>
      <c r="Q20" s="4918">
        <v>0.38996040915735142</v>
      </c>
      <c r="R20" s="4919">
        <v>0.44869432237189893</v>
      </c>
      <c r="S20" s="1348"/>
      <c r="T20" s="1734"/>
      <c r="U20" s="1735"/>
      <c r="W20" s="4421">
        <f xml:space="preserve"> IF( SUM( AA20:AL20 ) = 0, 0, $AA$5 )</f>
        <v>0</v>
      </c>
      <c r="X20" s="4538"/>
      <c r="Y20" s="3348"/>
      <c r="Z20" s="4572"/>
      <c r="AA20" s="4330"/>
      <c r="AB20" s="4422">
        <f>IF('Validation flags'!$H$3=1,0, IF( ISNUMBER(H20), 0, 1 ))</f>
        <v>0</v>
      </c>
      <c r="AC20" s="4422">
        <f>IF('Validation flags'!$H$3=1,0, IF( ISNUMBER(I20), 0, 1 ))</f>
        <v>0</v>
      </c>
      <c r="AD20" s="4422">
        <f>IF('Validation flags'!$H$3=1,0, IF( ISNUMBER(J20), 0, 1 ))</f>
        <v>0</v>
      </c>
      <c r="AE20" s="4422">
        <f>IF('Validation flags'!$H$3=1,0, IF( ISNUMBER(K20), 0, 1 ))</f>
        <v>0</v>
      </c>
      <c r="AF20" s="4422">
        <f>IF('Validation flags'!$H$3=1,0, IF( ISNUMBER(L20), 0, 1 ))</f>
        <v>0</v>
      </c>
      <c r="AG20" s="4330"/>
      <c r="AH20" s="4422">
        <f>IF('Validation flags'!$H$3=1,0, IF( ISNUMBER(N20), 0, 1 ))</f>
        <v>0</v>
      </c>
      <c r="AI20" s="4422">
        <f>IF('Validation flags'!$H$3=1,0, IF( ISNUMBER(O20), 0, 1 ))</f>
        <v>0</v>
      </c>
      <c r="AJ20" s="4422">
        <f>IF('Validation flags'!$H$3=1,0, IF( ISNUMBER(P20), 0, 1 ))</f>
        <v>0</v>
      </c>
      <c r="AK20" s="4422">
        <f>IF('Validation flags'!$H$3=1,0, IF( ISNUMBER(Q20), 0, 1 ))</f>
        <v>0</v>
      </c>
      <c r="AL20" s="4422">
        <f>IF('Validation flags'!$H$3=1,0, IF( ISNUMBER(R20), 0, 1 ))</f>
        <v>0</v>
      </c>
      <c r="AN20" s="4330"/>
      <c r="AO20" s="4330"/>
      <c r="AP20" s="4330"/>
      <c r="AQ20" s="4330"/>
      <c r="AR20" s="4330"/>
      <c r="AS20" s="4330"/>
      <c r="AT20" s="4330"/>
      <c r="AU20" s="4330"/>
      <c r="AV20" s="4330"/>
      <c r="AW20" s="4330"/>
      <c r="AX20" s="4330"/>
      <c r="AY20" s="4330"/>
    </row>
    <row r="21" spans="2:51">
      <c r="B21" s="1354">
        <v>12</v>
      </c>
      <c r="C21" s="1355" t="s">
        <v>25496</v>
      </c>
      <c r="D21" s="2815" t="s">
        <v>25497</v>
      </c>
      <c r="E21" s="1359" t="s">
        <v>31</v>
      </c>
      <c r="F21" s="1360">
        <v>2</v>
      </c>
      <c r="G21" s="1348"/>
      <c r="H21" s="4920">
        <v>0</v>
      </c>
      <c r="I21" s="4921">
        <v>0</v>
      </c>
      <c r="J21" s="4921">
        <v>0</v>
      </c>
      <c r="K21" s="4921">
        <v>0</v>
      </c>
      <c r="L21" s="4922">
        <v>0</v>
      </c>
      <c r="M21" s="2473"/>
      <c r="N21" s="4920">
        <v>0</v>
      </c>
      <c r="O21" s="4921">
        <v>0</v>
      </c>
      <c r="P21" s="4921">
        <v>0</v>
      </c>
      <c r="Q21" s="4921">
        <v>0</v>
      </c>
      <c r="R21" s="4922">
        <v>0</v>
      </c>
      <c r="S21" s="1348"/>
      <c r="T21" s="1736"/>
      <c r="U21" s="1737"/>
      <c r="W21" s="4421">
        <f xml:space="preserve"> IF( SUM( AA21:AL21 ) = 0, 0, $AA$5 )</f>
        <v>0</v>
      </c>
      <c r="X21" s="4538"/>
      <c r="Y21" s="3348"/>
      <c r="Z21" s="4572"/>
      <c r="AA21" s="4332"/>
      <c r="AB21" s="4422">
        <f>IF('Validation flags'!$H$3=1,0, IF( ISNUMBER(H21), 0, 1 ))</f>
        <v>0</v>
      </c>
      <c r="AC21" s="4422">
        <f>IF('Validation flags'!$H$3=1,0, IF( ISNUMBER(I21), 0, 1 ))</f>
        <v>0</v>
      </c>
      <c r="AD21" s="4422">
        <f>IF('Validation flags'!$H$3=1,0, IF( ISNUMBER(J21), 0, 1 ))</f>
        <v>0</v>
      </c>
      <c r="AE21" s="4422">
        <f>IF('Validation flags'!$H$3=1,0, IF( ISNUMBER(K21), 0, 1 ))</f>
        <v>0</v>
      </c>
      <c r="AF21" s="4422">
        <f>IF('Validation flags'!$H$3=1,0, IF( ISNUMBER(L21), 0, 1 ))</f>
        <v>0</v>
      </c>
      <c r="AG21" s="4330"/>
      <c r="AH21" s="4422">
        <f>IF('Validation flags'!$H$3=1,0, IF( ISNUMBER(N21), 0, 1 ))</f>
        <v>0</v>
      </c>
      <c r="AI21" s="4422">
        <f>IF('Validation flags'!$H$3=1,0, IF( ISNUMBER(O21), 0, 1 ))</f>
        <v>0</v>
      </c>
      <c r="AJ21" s="4422">
        <f>IF('Validation flags'!$H$3=1,0, IF( ISNUMBER(P21), 0, 1 ))</f>
        <v>0</v>
      </c>
      <c r="AK21" s="4422">
        <f>IF('Validation flags'!$H$3=1,0, IF( ISNUMBER(Q21), 0, 1 ))</f>
        <v>0</v>
      </c>
      <c r="AL21" s="4422">
        <f>IF('Validation flags'!$H$3=1,0, IF( ISNUMBER(R21), 0, 1 ))</f>
        <v>0</v>
      </c>
      <c r="AN21" s="4332"/>
      <c r="AO21" s="4330"/>
      <c r="AP21" s="4330"/>
      <c r="AQ21" s="4330"/>
      <c r="AR21" s="4330"/>
      <c r="AS21" s="4330"/>
      <c r="AT21" s="4330"/>
      <c r="AU21" s="4330"/>
      <c r="AV21" s="4330"/>
      <c r="AW21" s="4330"/>
      <c r="AX21" s="4330"/>
      <c r="AY21" s="4330"/>
    </row>
    <row r="22" spans="2:51">
      <c r="B22" s="1354">
        <v>13</v>
      </c>
      <c r="C22" s="1355" t="s">
        <v>25498</v>
      </c>
      <c r="D22" s="2815" t="s">
        <v>25499</v>
      </c>
      <c r="E22" s="1359" t="s">
        <v>31</v>
      </c>
      <c r="F22" s="1360">
        <v>2</v>
      </c>
      <c r="G22" s="1348"/>
      <c r="H22" s="4920">
        <v>1.8800000000000001E-2</v>
      </c>
      <c r="I22" s="4921">
        <v>1.8800000000000001E-2</v>
      </c>
      <c r="J22" s="4921">
        <v>1.8800000000000001E-2</v>
      </c>
      <c r="K22" s="4921">
        <v>1.8800000000000001E-2</v>
      </c>
      <c r="L22" s="4922">
        <v>1.8800000000000001E-2</v>
      </c>
      <c r="M22" s="2473"/>
      <c r="N22" s="4920">
        <v>0</v>
      </c>
      <c r="O22" s="4921">
        <v>0</v>
      </c>
      <c r="P22" s="4921">
        <v>0</v>
      </c>
      <c r="Q22" s="4921">
        <v>0</v>
      </c>
      <c r="R22" s="4922">
        <v>0</v>
      </c>
      <c r="S22" s="1348"/>
      <c r="T22" s="1736"/>
      <c r="U22" s="1737"/>
      <c r="W22" s="4421">
        <f xml:space="preserve"> IF( SUM( AA22:AL22 ) = 0, 0, $AA$5 )</f>
        <v>0</v>
      </c>
      <c r="X22" s="4538"/>
      <c r="Y22" s="3348"/>
      <c r="Z22" s="4572"/>
      <c r="AA22" s="4330"/>
      <c r="AB22" s="4422">
        <f>IF('Validation flags'!$H$3=1,0, IF( ISNUMBER(H22), 0, 1 ))</f>
        <v>0</v>
      </c>
      <c r="AC22" s="4422">
        <f>IF('Validation flags'!$H$3=1,0, IF( ISNUMBER(I22), 0, 1 ))</f>
        <v>0</v>
      </c>
      <c r="AD22" s="4422">
        <f>IF('Validation flags'!$H$3=1,0, IF( ISNUMBER(J22), 0, 1 ))</f>
        <v>0</v>
      </c>
      <c r="AE22" s="4422">
        <f>IF('Validation flags'!$H$3=1,0, IF( ISNUMBER(K22), 0, 1 ))</f>
        <v>0</v>
      </c>
      <c r="AF22" s="4422">
        <f>IF('Validation flags'!$H$3=1,0, IF( ISNUMBER(L22), 0, 1 ))</f>
        <v>0</v>
      </c>
      <c r="AG22" s="4330"/>
      <c r="AH22" s="4422">
        <f>IF('Validation flags'!$H$3=1,0, IF( ISNUMBER(N22), 0, 1 ))</f>
        <v>0</v>
      </c>
      <c r="AI22" s="4422">
        <f>IF('Validation flags'!$H$3=1,0, IF( ISNUMBER(O22), 0, 1 ))</f>
        <v>0</v>
      </c>
      <c r="AJ22" s="4422">
        <f>IF('Validation flags'!$H$3=1,0, IF( ISNUMBER(P22), 0, 1 ))</f>
        <v>0</v>
      </c>
      <c r="AK22" s="4422">
        <f>IF('Validation flags'!$H$3=1,0, IF( ISNUMBER(Q22), 0, 1 ))</f>
        <v>0</v>
      </c>
      <c r="AL22" s="4422">
        <f>IF('Validation flags'!$H$3=1,0, IF( ISNUMBER(R22), 0, 1 ))</f>
        <v>0</v>
      </c>
      <c r="AN22" s="4330"/>
      <c r="AO22" s="4330"/>
      <c r="AP22" s="4330"/>
      <c r="AQ22" s="4330"/>
      <c r="AR22" s="4330"/>
      <c r="AS22" s="4330"/>
      <c r="AT22" s="4330"/>
      <c r="AU22" s="4330"/>
      <c r="AV22" s="4330"/>
      <c r="AW22" s="4330"/>
      <c r="AX22" s="4330"/>
      <c r="AY22" s="4330"/>
    </row>
    <row r="23" spans="2:51" ht="15" thickBot="1">
      <c r="B23" s="1377">
        <v>14</v>
      </c>
      <c r="C23" s="1378" t="s">
        <v>25500</v>
      </c>
      <c r="D23" s="2817" t="s">
        <v>25501</v>
      </c>
      <c r="E23" s="1379" t="s">
        <v>31</v>
      </c>
      <c r="F23" s="1380">
        <v>2</v>
      </c>
      <c r="G23" s="1348"/>
      <c r="H23" s="2450">
        <f>SUM(H20:H22)</f>
        <v>0.53640889363141009</v>
      </c>
      <c r="I23" s="2451">
        <f>SUM(I20:I22)</f>
        <v>0.51249617423904037</v>
      </c>
      <c r="J23" s="2451">
        <f>SUM(J20:J22)</f>
        <v>0.56202414813660062</v>
      </c>
      <c r="K23" s="2451">
        <f>SUM(K20:K22)</f>
        <v>0.41099942232210485</v>
      </c>
      <c r="L23" s="2452">
        <f>SUM(L20:L22)</f>
        <v>0.47595255447652646</v>
      </c>
      <c r="M23" s="2473"/>
      <c r="N23" s="2450">
        <f>SUM(N20:N22)</f>
        <v>0.51848550342713662</v>
      </c>
      <c r="O23" s="2451">
        <f>SUM(O20:O22)</f>
        <v>0.49211396199947244</v>
      </c>
      <c r="P23" s="2451">
        <f>SUM(P20:P22)</f>
        <v>0.54176334876730481</v>
      </c>
      <c r="Q23" s="2451">
        <f>SUM(Q20:Q22)</f>
        <v>0.38996040915735142</v>
      </c>
      <c r="R23" s="2452">
        <f>SUM(R20:R22)</f>
        <v>0.44869432237189893</v>
      </c>
      <c r="S23" s="1348"/>
      <c r="T23" s="1740" t="s">
        <v>2585</v>
      </c>
      <c r="U23" s="1741"/>
      <c r="W23" s="4421"/>
      <c r="X23" s="4538"/>
      <c r="AA23" s="3365"/>
      <c r="AB23" s="3365"/>
      <c r="AC23" s="3365"/>
      <c r="AD23" s="3365"/>
      <c r="AE23" s="3365"/>
      <c r="AF23" s="3365"/>
      <c r="AG23" s="3365"/>
      <c r="AH23" s="3365"/>
      <c r="AI23" s="3365"/>
      <c r="AJ23" s="3365"/>
      <c r="AK23" s="3365"/>
      <c r="AL23" s="3365"/>
      <c r="AN23" s="3365"/>
      <c r="AO23" s="3365"/>
      <c r="AP23" s="3365"/>
      <c r="AQ23" s="3365"/>
      <c r="AR23" s="3365"/>
      <c r="AS23" s="3365"/>
      <c r="AT23" s="3365"/>
      <c r="AU23" s="3365"/>
      <c r="AV23" s="3365"/>
      <c r="AW23" s="3365"/>
      <c r="AX23" s="3365"/>
      <c r="AY23" s="3365"/>
    </row>
    <row r="24" spans="2:51" ht="14.25" customHeight="1">
      <c r="B24" s="1371"/>
      <c r="C24" s="1372"/>
      <c r="D24" s="1383"/>
      <c r="E24" s="1383"/>
      <c r="F24" s="1383"/>
      <c r="G24" s="1348"/>
      <c r="H24" s="1348"/>
      <c r="I24" s="1348"/>
      <c r="J24" s="1348"/>
      <c r="K24" s="1348"/>
      <c r="L24" s="1348"/>
      <c r="M24" s="1348"/>
      <c r="N24" s="1348"/>
      <c r="O24" s="1348"/>
      <c r="P24" s="1348"/>
      <c r="Q24" s="1348"/>
      <c r="R24" s="1348"/>
      <c r="S24" s="1348"/>
      <c r="T24" s="1348"/>
      <c r="U24" s="3365"/>
      <c r="W24" s="4421"/>
      <c r="X24" s="4538"/>
      <c r="AA24" s="3365"/>
      <c r="AB24" s="3365"/>
      <c r="AC24" s="3365"/>
      <c r="AD24" s="3365"/>
      <c r="AE24" s="3365"/>
      <c r="AF24" s="3365"/>
      <c r="AG24" s="3365"/>
      <c r="AH24" s="3365"/>
      <c r="AI24" s="3365"/>
      <c r="AJ24" s="3365"/>
      <c r="AK24" s="3365"/>
      <c r="AL24" s="3365"/>
      <c r="AN24" s="4334">
        <f>SUM(AN5:AY23)</f>
        <v>0</v>
      </c>
      <c r="AO24" s="3365"/>
      <c r="AP24" s="3365"/>
      <c r="AQ24" s="3365"/>
      <c r="AR24" s="3365"/>
      <c r="AS24" s="3365"/>
      <c r="AT24" s="3365"/>
      <c r="AU24" s="3365"/>
      <c r="AV24" s="3365"/>
      <c r="AW24" s="3365"/>
      <c r="AX24" s="3365"/>
      <c r="AY24" s="3365"/>
    </row>
    <row r="25" spans="2:51" ht="14.25" customHeight="1">
      <c r="B25" s="91" t="s">
        <v>312</v>
      </c>
      <c r="C25" s="92"/>
      <c r="D25" s="92"/>
      <c r="E25" s="92"/>
      <c r="F25" s="92"/>
      <c r="G25" s="92"/>
      <c r="H25" s="92"/>
      <c r="I25" s="92"/>
      <c r="J25" s="93"/>
      <c r="K25" s="93"/>
      <c r="L25" s="3357"/>
      <c r="M25" s="5"/>
      <c r="N25" s="1348"/>
      <c r="O25" s="1348"/>
      <c r="P25" s="1348"/>
      <c r="Q25" s="1348"/>
      <c r="R25" s="1348"/>
      <c r="S25" s="1348"/>
      <c r="T25" s="1348"/>
      <c r="U25" s="3365"/>
      <c r="W25" s="4421"/>
      <c r="X25" s="4538"/>
      <c r="AA25" s="3365"/>
      <c r="AB25" s="3365"/>
      <c r="AC25" s="3365"/>
      <c r="AD25" s="3365"/>
      <c r="AE25" s="3365"/>
      <c r="AF25" s="3365"/>
      <c r="AG25" s="3365"/>
      <c r="AH25" s="3365"/>
      <c r="AI25" s="3365"/>
      <c r="AJ25" s="3365"/>
      <c r="AK25" s="3365"/>
      <c r="AL25" s="3365"/>
      <c r="AN25" s="3365"/>
      <c r="AO25" s="3365"/>
      <c r="AP25" s="3365"/>
      <c r="AQ25" s="3365"/>
      <c r="AR25" s="3365"/>
      <c r="AS25" s="3365"/>
      <c r="AT25" s="3365"/>
      <c r="AU25" s="3365"/>
      <c r="AV25" s="3365"/>
      <c r="AW25" s="3365"/>
      <c r="AX25" s="3365"/>
      <c r="AY25" s="3365"/>
    </row>
    <row r="26" spans="2:51">
      <c r="B26" s="95"/>
      <c r="C26" s="96" t="s">
        <v>313</v>
      </c>
      <c r="D26" s="96"/>
      <c r="E26" s="92"/>
      <c r="F26" s="92"/>
      <c r="G26" s="92"/>
      <c r="H26" s="92"/>
      <c r="I26" s="92"/>
      <c r="J26" s="92"/>
      <c r="K26" s="92"/>
      <c r="L26" s="3357"/>
      <c r="M26" s="5"/>
      <c r="N26" s="1348"/>
      <c r="O26" s="1348"/>
      <c r="P26" s="1348"/>
      <c r="Q26" s="1348"/>
      <c r="R26" s="1348"/>
      <c r="S26" s="1348"/>
      <c r="T26" s="1348"/>
      <c r="U26" s="3365"/>
      <c r="AA26" s="3365"/>
      <c r="AB26" s="3365"/>
      <c r="AC26" s="3365"/>
      <c r="AD26" s="3365"/>
      <c r="AE26" s="3365"/>
      <c r="AF26" s="3365"/>
      <c r="AG26" s="3365"/>
      <c r="AH26" s="3365"/>
      <c r="AI26" s="3365"/>
      <c r="AJ26" s="3365"/>
      <c r="AK26" s="3365"/>
      <c r="AL26" s="3365"/>
      <c r="AN26" s="3365"/>
      <c r="AO26" s="3365"/>
      <c r="AP26" s="3365"/>
      <c r="AQ26" s="3365"/>
      <c r="AR26" s="3365"/>
      <c r="AS26" s="3365"/>
      <c r="AT26" s="3365"/>
      <c r="AU26" s="3365"/>
      <c r="AV26" s="3365"/>
      <c r="AW26" s="3365"/>
      <c r="AX26" s="3365"/>
      <c r="AY26" s="3365"/>
    </row>
    <row r="27" spans="2:51">
      <c r="B27" s="98"/>
      <c r="C27" s="96" t="s">
        <v>314</v>
      </c>
      <c r="D27" s="96"/>
      <c r="E27" s="92"/>
      <c r="F27" s="92"/>
      <c r="G27" s="92"/>
      <c r="H27" s="92"/>
      <c r="I27" s="92"/>
      <c r="J27" s="92"/>
      <c r="K27" s="92"/>
      <c r="L27" s="3357"/>
      <c r="M27" s="5"/>
      <c r="N27" s="1348"/>
      <c r="O27" s="1348"/>
      <c r="P27" s="1348"/>
      <c r="Q27" s="1348"/>
      <c r="R27" s="1348"/>
      <c r="S27" s="1348"/>
      <c r="T27" s="1348"/>
      <c r="U27" s="3365"/>
      <c r="AA27" s="3365"/>
      <c r="AB27" s="3365"/>
      <c r="AC27" s="3365"/>
      <c r="AD27" s="3365"/>
      <c r="AE27" s="3365"/>
      <c r="AF27" s="3365"/>
      <c r="AG27" s="3365"/>
      <c r="AH27" s="3365"/>
      <c r="AI27" s="3365"/>
      <c r="AJ27" s="3365"/>
      <c r="AK27" s="3365"/>
      <c r="AL27" s="3365"/>
      <c r="AN27" s="3365"/>
      <c r="AO27" s="3365"/>
      <c r="AP27" s="3365"/>
      <c r="AQ27" s="3365"/>
      <c r="AR27" s="3365"/>
      <c r="AS27" s="3365"/>
      <c r="AT27" s="3365"/>
      <c r="AU27" s="3365"/>
      <c r="AV27" s="3365"/>
      <c r="AW27" s="3365"/>
      <c r="AX27" s="3365"/>
      <c r="AY27" s="3365"/>
    </row>
    <row r="28" spans="2:51">
      <c r="B28" s="99"/>
      <c r="C28" s="96" t="s">
        <v>315</v>
      </c>
      <c r="D28" s="96"/>
      <c r="E28" s="92"/>
      <c r="F28" s="92"/>
      <c r="G28" s="92"/>
      <c r="H28" s="92"/>
      <c r="I28" s="92"/>
      <c r="J28" s="92"/>
      <c r="K28" s="92"/>
      <c r="L28" s="3357"/>
      <c r="M28" s="5"/>
      <c r="N28" s="1348"/>
      <c r="O28" s="1348"/>
      <c r="P28" s="1348"/>
      <c r="Q28" s="1348"/>
      <c r="R28" s="1348"/>
      <c r="S28" s="1348"/>
      <c r="T28" s="1348"/>
      <c r="U28" s="3365"/>
      <c r="AA28" s="3365"/>
      <c r="AB28" s="3365"/>
      <c r="AC28" s="3365"/>
      <c r="AD28" s="3365"/>
      <c r="AE28" s="3365"/>
      <c r="AF28" s="3365"/>
      <c r="AG28" s="3365"/>
      <c r="AH28" s="3365"/>
      <c r="AI28" s="3365"/>
      <c r="AJ28" s="3365"/>
      <c r="AK28" s="3365"/>
      <c r="AL28" s="3365"/>
      <c r="AN28" s="3365"/>
      <c r="AO28" s="3365"/>
      <c r="AP28" s="3365"/>
      <c r="AQ28" s="3365"/>
      <c r="AR28" s="3365"/>
      <c r="AS28" s="3365"/>
      <c r="AT28" s="3365"/>
      <c r="AU28" s="3365"/>
      <c r="AV28" s="3365"/>
      <c r="AW28" s="3365"/>
      <c r="AX28" s="3365"/>
      <c r="AY28" s="3365"/>
    </row>
    <row r="29" spans="2:51">
      <c r="B29" s="2792"/>
      <c r="C29" s="96" t="s">
        <v>316</v>
      </c>
      <c r="D29" s="96"/>
      <c r="E29" s="92"/>
      <c r="F29" s="92"/>
      <c r="G29" s="92"/>
      <c r="H29" s="92"/>
      <c r="I29" s="92"/>
      <c r="J29" s="92"/>
      <c r="K29" s="92"/>
      <c r="L29" s="3357"/>
      <c r="M29" s="5"/>
      <c r="N29" s="1348"/>
      <c r="O29" s="1348"/>
      <c r="P29" s="1348"/>
      <c r="Q29" s="1348"/>
      <c r="R29" s="1348"/>
      <c r="S29" s="1348"/>
      <c r="T29" s="1348"/>
      <c r="U29" s="3365"/>
      <c r="AA29" s="3365"/>
      <c r="AB29" s="3365"/>
      <c r="AC29" s="3365"/>
      <c r="AD29" s="3365"/>
      <c r="AE29" s="3365"/>
      <c r="AF29" s="3365"/>
      <c r="AG29" s="3365"/>
      <c r="AH29" s="3365"/>
      <c r="AI29" s="3365"/>
      <c r="AJ29" s="3365"/>
      <c r="AK29" s="3365"/>
      <c r="AL29" s="3365"/>
      <c r="AN29" s="3365"/>
      <c r="AO29" s="3365"/>
      <c r="AP29" s="3365"/>
      <c r="AQ29" s="3365"/>
      <c r="AR29" s="3365"/>
      <c r="AS29" s="3365"/>
      <c r="AT29" s="3365"/>
      <c r="AU29" s="3365"/>
      <c r="AV29" s="3365"/>
      <c r="AW29" s="3365"/>
      <c r="AX29" s="3365"/>
      <c r="AY29" s="3365"/>
    </row>
    <row r="30" spans="2:51" ht="14.25" customHeight="1" thickBot="1">
      <c r="B30" s="100"/>
      <c r="C30" s="100"/>
      <c r="D30" s="100"/>
      <c r="E30" s="100"/>
      <c r="F30" s="100"/>
      <c r="G30" s="100"/>
      <c r="H30" s="100"/>
      <c r="I30" s="100"/>
      <c r="J30" s="100"/>
      <c r="K30" s="100"/>
      <c r="L30" s="3357"/>
      <c r="M30" s="5"/>
      <c r="N30" s="1348"/>
      <c r="O30" s="1348"/>
      <c r="P30" s="1348"/>
      <c r="Q30" s="1348"/>
      <c r="R30" s="1348"/>
      <c r="S30" s="1348"/>
      <c r="T30" s="1348"/>
      <c r="U30" s="3365"/>
      <c r="AA30" s="3365"/>
      <c r="AB30" s="3365"/>
      <c r="AC30" s="3365"/>
      <c r="AD30" s="3365"/>
      <c r="AE30" s="3365"/>
      <c r="AF30" s="3365"/>
      <c r="AG30" s="3365"/>
      <c r="AH30" s="3365"/>
      <c r="AI30" s="3365"/>
      <c r="AJ30" s="3365"/>
      <c r="AK30" s="3365"/>
      <c r="AL30" s="3365"/>
      <c r="AN30" s="3365"/>
      <c r="AO30" s="3365"/>
      <c r="AP30" s="3365"/>
      <c r="AQ30" s="3365"/>
      <c r="AR30" s="3365"/>
      <c r="AS30" s="3365"/>
      <c r="AT30" s="3365"/>
      <c r="AU30" s="3365"/>
      <c r="AV30" s="3365"/>
      <c r="AW30" s="3365"/>
      <c r="AX30" s="3365"/>
      <c r="AY30" s="3365"/>
    </row>
    <row r="31" spans="2:51" ht="16.5" thickBot="1">
      <c r="B31" s="7120" t="s">
        <v>25502</v>
      </c>
      <c r="C31" s="7121"/>
      <c r="D31" s="7121"/>
      <c r="E31" s="7121"/>
      <c r="F31" s="7121"/>
      <c r="G31" s="7121"/>
      <c r="H31" s="7121"/>
      <c r="I31" s="7121"/>
      <c r="J31" s="7121"/>
      <c r="K31" s="7121"/>
      <c r="L31" s="7122"/>
      <c r="M31" s="101"/>
      <c r="N31" s="101"/>
      <c r="O31" s="101"/>
      <c r="P31" s="101"/>
      <c r="Q31" s="101"/>
      <c r="R31" s="101"/>
      <c r="S31" s="1348"/>
      <c r="T31" s="1348"/>
      <c r="U31" s="3365"/>
      <c r="AA31" s="3365"/>
      <c r="AB31" s="3365"/>
      <c r="AC31" s="3365"/>
      <c r="AD31" s="3365"/>
      <c r="AE31" s="3365"/>
      <c r="AF31" s="3365"/>
      <c r="AG31" s="3365"/>
      <c r="AH31" s="3365"/>
      <c r="AI31" s="3365"/>
      <c r="AJ31" s="3365"/>
      <c r="AK31" s="3365"/>
      <c r="AL31" s="3365"/>
      <c r="AN31" s="3365"/>
      <c r="AO31" s="3365"/>
      <c r="AP31" s="3365"/>
      <c r="AQ31" s="3365"/>
      <c r="AR31" s="3365"/>
      <c r="AS31" s="3365"/>
      <c r="AT31" s="3365"/>
      <c r="AU31" s="3365"/>
      <c r="AV31" s="3365"/>
      <c r="AW31" s="3365"/>
      <c r="AX31" s="3365"/>
      <c r="AY31" s="3365"/>
    </row>
    <row r="32" spans="2:51" ht="14.25" customHeight="1" thickBot="1">
      <c r="B32" s="101"/>
      <c r="C32" s="102"/>
      <c r="D32" s="103"/>
      <c r="E32" s="103"/>
      <c r="F32" s="103"/>
      <c r="G32" s="103"/>
      <c r="H32" s="103"/>
      <c r="I32" s="103"/>
      <c r="J32" s="100"/>
      <c r="K32" s="100"/>
      <c r="L32" s="3357"/>
      <c r="M32" s="339"/>
      <c r="N32" s="1348"/>
      <c r="O32" s="1348"/>
      <c r="P32" s="1348"/>
      <c r="Q32" s="1348"/>
      <c r="R32" s="1348"/>
      <c r="S32" s="1348"/>
      <c r="T32" s="1348"/>
      <c r="U32" s="3365"/>
      <c r="AA32" s="3365"/>
      <c r="AB32" s="3365"/>
      <c r="AC32" s="3365"/>
      <c r="AD32" s="3365"/>
      <c r="AE32" s="3365"/>
      <c r="AF32" s="3365"/>
      <c r="AG32" s="3365"/>
      <c r="AH32" s="3365"/>
      <c r="AI32" s="3365"/>
      <c r="AJ32" s="3365"/>
      <c r="AK32" s="3365"/>
      <c r="AL32" s="3365"/>
      <c r="AN32" s="3365"/>
      <c r="AO32" s="3365"/>
      <c r="AP32" s="3365"/>
      <c r="AQ32" s="3365"/>
      <c r="AR32" s="3365"/>
      <c r="AS32" s="3365"/>
      <c r="AT32" s="3365"/>
      <c r="AU32" s="3365"/>
      <c r="AV32" s="3365"/>
      <c r="AW32" s="3365"/>
      <c r="AX32" s="3365"/>
      <c r="AY32" s="3365"/>
    </row>
    <row r="33" spans="2:51" ht="215.25" customHeight="1" thickBot="1">
      <c r="B33" s="7123" t="s">
        <v>25503</v>
      </c>
      <c r="C33" s="7124"/>
      <c r="D33" s="7124"/>
      <c r="E33" s="7124"/>
      <c r="F33" s="7124"/>
      <c r="G33" s="7124"/>
      <c r="H33" s="7124"/>
      <c r="I33" s="7124"/>
      <c r="J33" s="7124"/>
      <c r="K33" s="7124"/>
      <c r="L33" s="7125"/>
      <c r="M33" s="225"/>
      <c r="N33" s="225"/>
      <c r="O33" s="225"/>
      <c r="P33" s="225"/>
      <c r="Q33" s="225"/>
      <c r="R33" s="225"/>
      <c r="S33" s="1348"/>
      <c r="T33" s="1348"/>
      <c r="AA33" s="3365"/>
      <c r="AB33" s="3365"/>
      <c r="AC33" s="3365"/>
      <c r="AD33" s="3365"/>
      <c r="AE33" s="3365"/>
      <c r="AF33" s="3365"/>
      <c r="AG33" s="3365"/>
      <c r="AH33" s="3365"/>
      <c r="AI33" s="3365"/>
      <c r="AJ33" s="3365"/>
      <c r="AK33" s="3365"/>
      <c r="AL33" s="3365"/>
      <c r="AN33" s="3365"/>
      <c r="AO33" s="3365"/>
      <c r="AP33" s="3365"/>
      <c r="AQ33" s="3365"/>
      <c r="AR33" s="3365"/>
      <c r="AS33" s="3365"/>
      <c r="AT33" s="3365"/>
      <c r="AU33" s="3365"/>
      <c r="AV33" s="3365"/>
      <c r="AW33" s="3365"/>
      <c r="AX33" s="3365"/>
      <c r="AY33" s="3365"/>
    </row>
    <row r="34" spans="2:51" ht="14.25" customHeight="1" thickBot="1">
      <c r="B34" s="3349"/>
      <c r="C34" s="104"/>
      <c r="D34" s="3349"/>
      <c r="E34" s="3349"/>
      <c r="F34" s="3349"/>
      <c r="G34" s="105"/>
      <c r="H34" s="105"/>
      <c r="I34" s="105"/>
      <c r="J34" s="100"/>
      <c r="K34" s="100"/>
      <c r="L34" s="3357"/>
      <c r="M34" s="5"/>
      <c r="N34" s="1348"/>
      <c r="O34" s="1348"/>
      <c r="P34" s="1348"/>
      <c r="Q34" s="1348"/>
      <c r="R34" s="1348"/>
      <c r="S34" s="1348"/>
      <c r="T34" s="1348"/>
      <c r="AA34" s="3365"/>
      <c r="AB34" s="3365"/>
      <c r="AC34" s="3365"/>
      <c r="AD34" s="3365"/>
      <c r="AE34" s="3365"/>
      <c r="AF34" s="3365"/>
      <c r="AG34" s="3365"/>
      <c r="AH34" s="3365"/>
      <c r="AI34" s="3365"/>
      <c r="AJ34" s="3365"/>
      <c r="AK34" s="3365"/>
      <c r="AL34" s="3365"/>
      <c r="AN34" s="3365"/>
      <c r="AO34" s="3365"/>
      <c r="AP34" s="3365"/>
      <c r="AQ34" s="3365"/>
      <c r="AR34" s="3365"/>
      <c r="AS34" s="3365"/>
      <c r="AT34" s="3365"/>
      <c r="AU34" s="3365"/>
      <c r="AV34" s="3365"/>
      <c r="AW34" s="3365"/>
      <c r="AX34" s="3365"/>
      <c r="AY34" s="3365"/>
    </row>
    <row r="35" spans="2:51">
      <c r="B35" s="195" t="s">
        <v>477</v>
      </c>
      <c r="C35" s="7143" t="s">
        <v>320</v>
      </c>
      <c r="D35" s="7144"/>
      <c r="E35" s="7144"/>
      <c r="F35" s="7144"/>
      <c r="G35" s="7144"/>
      <c r="H35" s="7144"/>
      <c r="I35" s="7144"/>
      <c r="J35" s="7144"/>
      <c r="K35" s="7144"/>
      <c r="L35" s="7145"/>
      <c r="M35" s="226"/>
      <c r="N35" s="226"/>
      <c r="O35" s="226"/>
      <c r="P35" s="226"/>
      <c r="Q35" s="226"/>
      <c r="R35" s="226"/>
      <c r="S35" s="1348"/>
      <c r="T35" s="1348"/>
      <c r="AA35" s="3365"/>
      <c r="AB35" s="3365"/>
      <c r="AC35" s="3365"/>
      <c r="AD35" s="3365"/>
      <c r="AE35" s="3365"/>
      <c r="AF35" s="3365"/>
      <c r="AG35" s="3365"/>
      <c r="AH35" s="3365"/>
      <c r="AI35" s="3365"/>
      <c r="AJ35" s="3365"/>
      <c r="AK35" s="3365"/>
      <c r="AL35" s="3365"/>
      <c r="AN35" s="3365"/>
      <c r="AO35" s="3365"/>
      <c r="AP35" s="3365"/>
      <c r="AQ35" s="3365"/>
      <c r="AR35" s="3365"/>
      <c r="AS35" s="3365"/>
      <c r="AT35" s="3365"/>
      <c r="AU35" s="3365"/>
      <c r="AV35" s="3365"/>
      <c r="AW35" s="3365"/>
      <c r="AX35" s="3365"/>
      <c r="AY35" s="3365"/>
    </row>
    <row r="36" spans="2:51">
      <c r="B36" s="3020" t="s">
        <v>478</v>
      </c>
      <c r="C36" s="4105" t="str">
        <f>$C$5</f>
        <v>RCV run off rate  ~ RPI linked RCV</v>
      </c>
      <c r="D36" s="4105"/>
      <c r="E36" s="4105"/>
      <c r="F36" s="4105"/>
      <c r="G36" s="4105"/>
      <c r="H36" s="4105"/>
      <c r="I36" s="4105"/>
      <c r="J36" s="4105"/>
      <c r="K36" s="4105"/>
      <c r="L36" s="4106"/>
      <c r="M36" s="227"/>
      <c r="N36" s="227"/>
      <c r="O36" s="227"/>
      <c r="P36" s="227"/>
      <c r="Q36" s="227"/>
      <c r="R36" s="227"/>
      <c r="S36" s="1348"/>
      <c r="T36" s="1348"/>
      <c r="AA36" s="3365"/>
      <c r="AB36" s="3365"/>
      <c r="AC36" s="3365"/>
      <c r="AD36" s="3365"/>
      <c r="AE36" s="3365"/>
      <c r="AF36" s="3365"/>
      <c r="AG36" s="3365"/>
      <c r="AH36" s="3365"/>
      <c r="AI36" s="3365"/>
      <c r="AJ36" s="3365"/>
      <c r="AK36" s="3365"/>
      <c r="AL36" s="3365"/>
      <c r="AN36" s="3365"/>
      <c r="AO36" s="3365"/>
      <c r="AP36" s="3365"/>
      <c r="AQ36" s="3365"/>
      <c r="AR36" s="3365"/>
      <c r="AS36" s="3365"/>
      <c r="AT36" s="3365"/>
      <c r="AU36" s="3365"/>
      <c r="AV36" s="3365"/>
      <c r="AW36" s="3365"/>
      <c r="AX36" s="3365"/>
      <c r="AY36" s="3365"/>
    </row>
    <row r="37" spans="2:51" ht="30" customHeight="1">
      <c r="B37" s="196">
        <v>1</v>
      </c>
      <c r="C37" s="7105" t="s">
        <v>25504</v>
      </c>
      <c r="D37" s="7141"/>
      <c r="E37" s="7141"/>
      <c r="F37" s="7141"/>
      <c r="G37" s="7141"/>
      <c r="H37" s="7141"/>
      <c r="I37" s="7141"/>
      <c r="J37" s="7141"/>
      <c r="K37" s="7141"/>
      <c r="L37" s="7142"/>
      <c r="M37" s="227"/>
      <c r="N37" s="227"/>
      <c r="O37" s="227"/>
      <c r="P37" s="227"/>
      <c r="Q37" s="227"/>
      <c r="R37" s="227"/>
      <c r="S37" s="1348"/>
      <c r="T37" s="1348"/>
      <c r="AA37" s="3365"/>
      <c r="AB37" s="3365"/>
      <c r="AC37" s="3365"/>
      <c r="AD37" s="3365"/>
      <c r="AE37" s="3365"/>
      <c r="AF37" s="3365"/>
      <c r="AG37" s="3365"/>
      <c r="AH37" s="3365"/>
      <c r="AI37" s="3365"/>
      <c r="AJ37" s="3365"/>
      <c r="AK37" s="3365"/>
      <c r="AL37" s="3365"/>
      <c r="AN37" s="3365"/>
      <c r="AO37" s="3365"/>
      <c r="AP37" s="3365"/>
      <c r="AQ37" s="3365"/>
      <c r="AR37" s="3365"/>
      <c r="AS37" s="3365"/>
      <c r="AT37" s="3365"/>
      <c r="AU37" s="3365"/>
      <c r="AV37" s="3365"/>
      <c r="AW37" s="3365"/>
      <c r="AX37" s="3365"/>
      <c r="AY37" s="3365"/>
    </row>
    <row r="38" spans="2:51" ht="30" customHeight="1">
      <c r="B38" s="196">
        <v>2</v>
      </c>
      <c r="C38" s="7105" t="s">
        <v>25505</v>
      </c>
      <c r="D38" s="7141"/>
      <c r="E38" s="7141"/>
      <c r="F38" s="7141"/>
      <c r="G38" s="7141"/>
      <c r="H38" s="7141"/>
      <c r="I38" s="7141"/>
      <c r="J38" s="7141"/>
      <c r="K38" s="7141"/>
      <c r="L38" s="7142"/>
      <c r="M38" s="227"/>
      <c r="N38" s="227"/>
      <c r="O38" s="227"/>
      <c r="P38" s="227"/>
      <c r="Q38" s="227"/>
      <c r="R38" s="227"/>
      <c r="S38" s="1348"/>
      <c r="T38" s="1348"/>
      <c r="AA38" s="3365"/>
      <c r="AB38" s="3365"/>
      <c r="AC38" s="3365"/>
      <c r="AD38" s="3365"/>
      <c r="AE38" s="3365"/>
      <c r="AF38" s="3365"/>
      <c r="AG38" s="3365"/>
      <c r="AH38" s="3365"/>
      <c r="AI38" s="3365"/>
      <c r="AJ38" s="3365"/>
      <c r="AK38" s="3365"/>
      <c r="AL38" s="3365"/>
      <c r="AN38" s="3365"/>
      <c r="AO38" s="3365"/>
      <c r="AP38" s="3365"/>
      <c r="AQ38" s="3365"/>
      <c r="AR38" s="3365"/>
      <c r="AS38" s="3365"/>
      <c r="AT38" s="3365"/>
      <c r="AU38" s="3365"/>
      <c r="AV38" s="3365"/>
      <c r="AW38" s="3365"/>
      <c r="AX38" s="3365"/>
      <c r="AY38" s="3365"/>
    </row>
    <row r="39" spans="2:51">
      <c r="B39" s="196">
        <v>3</v>
      </c>
      <c r="C39" s="7105" t="s">
        <v>25506</v>
      </c>
      <c r="D39" s="7141"/>
      <c r="E39" s="7141"/>
      <c r="F39" s="7141"/>
      <c r="G39" s="7141"/>
      <c r="H39" s="7141"/>
      <c r="I39" s="7141"/>
      <c r="J39" s="7141"/>
      <c r="K39" s="7141"/>
      <c r="L39" s="7142"/>
      <c r="M39" s="227"/>
      <c r="N39" s="227"/>
      <c r="O39" s="227"/>
      <c r="P39" s="227"/>
      <c r="Q39" s="227"/>
      <c r="R39" s="227"/>
      <c r="S39" s="1348"/>
      <c r="T39" s="1348"/>
      <c r="AA39" s="3365"/>
      <c r="AB39" s="3365"/>
      <c r="AC39" s="3365"/>
      <c r="AD39" s="3365"/>
      <c r="AE39" s="3365"/>
      <c r="AF39" s="3365"/>
      <c r="AG39" s="3365"/>
      <c r="AH39" s="3365"/>
      <c r="AI39" s="3365"/>
      <c r="AJ39" s="3365"/>
      <c r="AK39" s="3365"/>
      <c r="AL39" s="3365"/>
      <c r="AN39" s="3365"/>
      <c r="AO39" s="3365"/>
      <c r="AP39" s="3365"/>
      <c r="AQ39" s="3365"/>
      <c r="AR39" s="3365"/>
      <c r="AS39" s="3365"/>
      <c r="AT39" s="3365"/>
      <c r="AU39" s="3365"/>
      <c r="AV39" s="3365"/>
      <c r="AW39" s="3365"/>
      <c r="AX39" s="3365"/>
      <c r="AY39" s="3365"/>
    </row>
    <row r="40" spans="2:51">
      <c r="B40" s="196">
        <v>4</v>
      </c>
      <c r="C40" s="7105" t="s">
        <v>25507</v>
      </c>
      <c r="D40" s="7141"/>
      <c r="E40" s="7141"/>
      <c r="F40" s="7141"/>
      <c r="G40" s="7141"/>
      <c r="H40" s="7141"/>
      <c r="I40" s="7141"/>
      <c r="J40" s="7141"/>
      <c r="K40" s="7141"/>
      <c r="L40" s="7142"/>
      <c r="M40" s="227"/>
      <c r="N40" s="227"/>
      <c r="O40" s="227"/>
      <c r="P40" s="227"/>
      <c r="Q40" s="227"/>
      <c r="R40" s="227"/>
      <c r="S40" s="1348"/>
      <c r="T40" s="1348"/>
      <c r="AA40" s="3365"/>
      <c r="AB40" s="3365"/>
      <c r="AC40" s="3365"/>
      <c r="AD40" s="3365"/>
      <c r="AE40" s="3365"/>
      <c r="AF40" s="3365"/>
      <c r="AG40" s="3365"/>
      <c r="AH40" s="3365"/>
      <c r="AI40" s="3365"/>
      <c r="AJ40" s="3365"/>
      <c r="AK40" s="3365"/>
      <c r="AL40" s="3365"/>
      <c r="AN40" s="3365"/>
      <c r="AO40" s="3365"/>
      <c r="AP40" s="3365"/>
      <c r="AQ40" s="3365"/>
      <c r="AR40" s="3365"/>
      <c r="AS40" s="3365"/>
      <c r="AT40" s="3365"/>
      <c r="AU40" s="3365"/>
      <c r="AV40" s="3365"/>
      <c r="AW40" s="3365"/>
      <c r="AX40" s="3365"/>
      <c r="AY40" s="3365"/>
    </row>
    <row r="41" spans="2:51" ht="30" customHeight="1">
      <c r="B41" s="196">
        <v>5</v>
      </c>
      <c r="C41" s="7105" t="s">
        <v>22176</v>
      </c>
      <c r="D41" s="7141"/>
      <c r="E41" s="7141"/>
      <c r="F41" s="7141"/>
      <c r="G41" s="7141"/>
      <c r="H41" s="7141"/>
      <c r="I41" s="7141"/>
      <c r="J41" s="7141"/>
      <c r="K41" s="7141"/>
      <c r="L41" s="7142"/>
      <c r="M41" s="227"/>
      <c r="N41" s="227"/>
      <c r="O41" s="227"/>
      <c r="P41" s="227"/>
      <c r="Q41" s="227"/>
      <c r="R41" s="227"/>
      <c r="S41" s="1348"/>
      <c r="T41" s="1348"/>
      <c r="AA41" s="3365"/>
      <c r="AB41" s="3365"/>
      <c r="AC41" s="3365"/>
      <c r="AD41" s="3365"/>
      <c r="AE41" s="3365"/>
      <c r="AF41" s="3365"/>
      <c r="AG41" s="3365"/>
      <c r="AH41" s="3365"/>
      <c r="AI41" s="3365"/>
      <c r="AJ41" s="3365"/>
      <c r="AK41" s="3365"/>
      <c r="AL41" s="3365"/>
      <c r="AN41" s="3365"/>
      <c r="AO41" s="3365"/>
      <c r="AP41" s="3365"/>
      <c r="AQ41" s="3365"/>
      <c r="AR41" s="3365"/>
      <c r="AS41" s="3365"/>
      <c r="AT41" s="3365"/>
      <c r="AU41" s="3365"/>
      <c r="AV41" s="3365"/>
      <c r="AW41" s="3365"/>
      <c r="AX41" s="3365"/>
      <c r="AY41" s="3365"/>
    </row>
    <row r="42" spans="2:51">
      <c r="B42" s="3020" t="s">
        <v>492</v>
      </c>
      <c r="C42" s="4105" t="str">
        <f>$C$12</f>
        <v>RCV run off rate  ~ CPI/CPI(H) linked RCV</v>
      </c>
      <c r="D42" s="4105"/>
      <c r="E42" s="4105"/>
      <c r="F42" s="4105"/>
      <c r="G42" s="4105"/>
      <c r="H42" s="4105"/>
      <c r="I42" s="4105"/>
      <c r="J42" s="4105"/>
      <c r="K42" s="4105"/>
      <c r="L42" s="4106"/>
      <c r="M42" s="227"/>
      <c r="N42" s="227"/>
      <c r="O42" s="227"/>
      <c r="P42" s="227"/>
      <c r="Q42" s="227"/>
      <c r="R42" s="227"/>
      <c r="S42" s="1348"/>
      <c r="T42" s="1348"/>
      <c r="AA42" s="3365"/>
      <c r="AB42" s="3365"/>
      <c r="AC42" s="3365"/>
      <c r="AD42" s="3365"/>
      <c r="AE42" s="3365"/>
      <c r="AF42" s="3365"/>
      <c r="AG42" s="3365"/>
      <c r="AH42" s="3365"/>
      <c r="AI42" s="3365"/>
      <c r="AJ42" s="3365"/>
      <c r="AK42" s="3365"/>
      <c r="AL42" s="3365"/>
      <c r="AN42" s="3365"/>
      <c r="AO42" s="3365"/>
      <c r="AP42" s="3365"/>
      <c r="AQ42" s="3365"/>
      <c r="AR42" s="3365"/>
      <c r="AS42" s="3365"/>
      <c r="AT42" s="3365"/>
      <c r="AU42" s="3365"/>
      <c r="AV42" s="3365"/>
      <c r="AW42" s="3365"/>
      <c r="AX42" s="3365"/>
      <c r="AY42" s="3365"/>
    </row>
    <row r="43" spans="2:51" ht="30" customHeight="1">
      <c r="B43" s="196">
        <v>6</v>
      </c>
      <c r="C43" s="7105" t="s">
        <v>25508</v>
      </c>
      <c r="D43" s="7141"/>
      <c r="E43" s="7141"/>
      <c r="F43" s="7141"/>
      <c r="G43" s="7141"/>
      <c r="H43" s="7141"/>
      <c r="I43" s="7141"/>
      <c r="J43" s="7141"/>
      <c r="K43" s="7141"/>
      <c r="L43" s="7142"/>
      <c r="M43" s="227"/>
      <c r="N43" s="227"/>
      <c r="O43" s="227"/>
      <c r="P43" s="227"/>
      <c r="Q43" s="227"/>
      <c r="R43" s="227"/>
      <c r="S43" s="1348"/>
      <c r="T43" s="1348"/>
      <c r="AA43" s="3365"/>
      <c r="AB43" s="3365"/>
      <c r="AC43" s="3365"/>
      <c r="AD43" s="3365"/>
      <c r="AE43" s="3365"/>
      <c r="AF43" s="3365"/>
      <c r="AG43" s="3365"/>
      <c r="AH43" s="3365"/>
      <c r="AI43" s="3365"/>
      <c r="AJ43" s="3365"/>
      <c r="AK43" s="3365"/>
      <c r="AL43" s="3365"/>
      <c r="AN43" s="3365"/>
      <c r="AO43" s="3365"/>
      <c r="AP43" s="3365"/>
      <c r="AQ43" s="3365"/>
      <c r="AR43" s="3365"/>
      <c r="AS43" s="3365"/>
      <c r="AT43" s="3365"/>
      <c r="AU43" s="3365"/>
      <c r="AV43" s="3365"/>
      <c r="AW43" s="3365"/>
      <c r="AX43" s="3365"/>
      <c r="AY43" s="3365"/>
    </row>
    <row r="44" spans="2:51" ht="30" customHeight="1">
      <c r="B44" s="196">
        <v>7</v>
      </c>
      <c r="C44" s="7105" t="s">
        <v>25509</v>
      </c>
      <c r="D44" s="7141"/>
      <c r="E44" s="7141"/>
      <c r="F44" s="7141"/>
      <c r="G44" s="7141"/>
      <c r="H44" s="7141"/>
      <c r="I44" s="7141"/>
      <c r="J44" s="7141"/>
      <c r="K44" s="7141"/>
      <c r="L44" s="7142"/>
      <c r="M44" s="227"/>
      <c r="N44" s="227"/>
      <c r="O44" s="227"/>
      <c r="P44" s="227"/>
      <c r="Q44" s="227"/>
      <c r="R44" s="227"/>
      <c r="S44" s="1348"/>
      <c r="T44" s="1348"/>
      <c r="AA44" s="3365"/>
      <c r="AB44" s="3365"/>
      <c r="AC44" s="3365"/>
      <c r="AD44" s="3365"/>
      <c r="AE44" s="3365"/>
      <c r="AF44" s="3365"/>
      <c r="AG44" s="3365"/>
      <c r="AH44" s="3365"/>
      <c r="AI44" s="3365"/>
      <c r="AJ44" s="3365"/>
      <c r="AK44" s="3365"/>
      <c r="AL44" s="3365"/>
      <c r="AN44" s="3365"/>
      <c r="AO44" s="3365"/>
      <c r="AP44" s="3365"/>
      <c r="AQ44" s="3365"/>
      <c r="AR44" s="3365"/>
      <c r="AS44" s="3365"/>
      <c r="AT44" s="3365"/>
      <c r="AU44" s="3365"/>
      <c r="AV44" s="3365"/>
      <c r="AW44" s="3365"/>
      <c r="AX44" s="3365"/>
      <c r="AY44" s="3365"/>
    </row>
    <row r="45" spans="2:51">
      <c r="B45" s="196">
        <v>8</v>
      </c>
      <c r="C45" s="7105" t="s">
        <v>25510</v>
      </c>
      <c r="D45" s="7141"/>
      <c r="E45" s="7141"/>
      <c r="F45" s="7141"/>
      <c r="G45" s="7141"/>
      <c r="H45" s="7141"/>
      <c r="I45" s="7141"/>
      <c r="J45" s="7141"/>
      <c r="K45" s="7141"/>
      <c r="L45" s="7142"/>
      <c r="M45" s="227"/>
      <c r="N45" s="227"/>
      <c r="O45" s="227"/>
      <c r="P45" s="227"/>
      <c r="Q45" s="227"/>
      <c r="R45" s="227"/>
      <c r="S45" s="1348"/>
      <c r="T45" s="1348"/>
      <c r="AA45" s="3365"/>
      <c r="AB45" s="3365"/>
      <c r="AC45" s="3365"/>
      <c r="AD45" s="3365"/>
      <c r="AE45" s="3365"/>
      <c r="AF45" s="3365"/>
      <c r="AG45" s="3365"/>
      <c r="AH45" s="3365"/>
      <c r="AI45" s="3365"/>
      <c r="AJ45" s="3365"/>
      <c r="AK45" s="3365"/>
      <c r="AL45" s="3365"/>
      <c r="AN45" s="3365"/>
      <c r="AO45" s="3365"/>
      <c r="AP45" s="3365"/>
      <c r="AQ45" s="3365"/>
      <c r="AR45" s="3365"/>
      <c r="AS45" s="3365"/>
      <c r="AT45" s="3365"/>
      <c r="AU45" s="3365"/>
      <c r="AV45" s="3365"/>
      <c r="AW45" s="3365"/>
      <c r="AX45" s="3365"/>
      <c r="AY45" s="3365"/>
    </row>
    <row r="46" spans="2:51" ht="15" customHeight="1">
      <c r="B46" s="196">
        <v>9</v>
      </c>
      <c r="C46" s="7105" t="s">
        <v>25511</v>
      </c>
      <c r="D46" s="7141"/>
      <c r="E46" s="7141"/>
      <c r="F46" s="7141"/>
      <c r="G46" s="7141"/>
      <c r="H46" s="7141"/>
      <c r="I46" s="7141"/>
      <c r="J46" s="7141"/>
      <c r="K46" s="7141"/>
      <c r="L46" s="7142"/>
      <c r="M46" s="227"/>
      <c r="N46" s="227"/>
      <c r="O46" s="227"/>
      <c r="P46" s="227"/>
      <c r="Q46" s="227"/>
      <c r="R46" s="227"/>
      <c r="S46" s="1348"/>
      <c r="T46" s="1348"/>
      <c r="AA46" s="3365"/>
      <c r="AB46" s="3365"/>
      <c r="AC46" s="3365"/>
      <c r="AD46" s="3365"/>
      <c r="AE46" s="3365"/>
      <c r="AF46" s="3365"/>
      <c r="AG46" s="3365"/>
      <c r="AH46" s="3365"/>
      <c r="AI46" s="3365"/>
      <c r="AJ46" s="3365"/>
      <c r="AK46" s="3365"/>
      <c r="AL46" s="3365"/>
      <c r="AN46" s="3365"/>
      <c r="AO46" s="3365"/>
      <c r="AP46" s="3365"/>
      <c r="AQ46" s="3365"/>
      <c r="AR46" s="3365"/>
      <c r="AS46" s="3365"/>
      <c r="AT46" s="3365"/>
      <c r="AU46" s="3365"/>
      <c r="AV46" s="3365"/>
      <c r="AW46" s="3365"/>
      <c r="AX46" s="3365"/>
      <c r="AY46" s="3365"/>
    </row>
    <row r="47" spans="2:51" ht="30" customHeight="1">
      <c r="B47" s="196">
        <v>10</v>
      </c>
      <c r="C47" s="7105" t="s">
        <v>22181</v>
      </c>
      <c r="D47" s="7141"/>
      <c r="E47" s="7141"/>
      <c r="F47" s="7141"/>
      <c r="G47" s="7141"/>
      <c r="H47" s="7141"/>
      <c r="I47" s="7141"/>
      <c r="J47" s="7141"/>
      <c r="K47" s="7141"/>
      <c r="L47" s="7142"/>
      <c r="M47" s="227"/>
      <c r="N47" s="227"/>
      <c r="O47" s="227"/>
      <c r="P47" s="227"/>
      <c r="Q47" s="227"/>
      <c r="R47" s="227"/>
      <c r="S47" s="1348"/>
      <c r="T47" s="1348"/>
      <c r="AA47" s="3365"/>
      <c r="AB47" s="3365"/>
      <c r="AC47" s="3365"/>
      <c r="AD47" s="3365"/>
      <c r="AE47" s="3365"/>
      <c r="AF47" s="3365"/>
      <c r="AG47" s="3365"/>
      <c r="AH47" s="3365"/>
      <c r="AI47" s="3365"/>
      <c r="AJ47" s="3365"/>
      <c r="AK47" s="3365"/>
      <c r="AL47" s="3365"/>
      <c r="AN47" s="3365"/>
      <c r="AO47" s="3365"/>
      <c r="AP47" s="3365"/>
      <c r="AQ47" s="3365"/>
      <c r="AR47" s="3365"/>
      <c r="AS47" s="3365"/>
      <c r="AT47" s="3365"/>
      <c r="AU47" s="3365"/>
      <c r="AV47" s="3365"/>
      <c r="AW47" s="3365"/>
      <c r="AX47" s="3365"/>
      <c r="AY47" s="3365"/>
    </row>
    <row r="48" spans="2:51" ht="15" customHeight="1">
      <c r="B48" s="3020" t="s">
        <v>504</v>
      </c>
      <c r="C48" s="4105" t="str">
        <f>$C$19</f>
        <v>PAYG Rate ~ wastewater network plus</v>
      </c>
      <c r="D48" s="4105"/>
      <c r="E48" s="4105"/>
      <c r="F48" s="4105"/>
      <c r="G48" s="4105"/>
      <c r="H48" s="4105"/>
      <c r="I48" s="4105"/>
      <c r="J48" s="4105"/>
      <c r="K48" s="4105"/>
      <c r="L48" s="4106"/>
      <c r="M48" s="227"/>
      <c r="N48" s="227"/>
      <c r="O48" s="227"/>
      <c r="P48" s="227"/>
      <c r="Q48" s="227"/>
      <c r="R48" s="227"/>
      <c r="S48" s="1348"/>
      <c r="T48" s="1348"/>
      <c r="AA48" s="3365"/>
      <c r="AB48" s="3365"/>
      <c r="AC48" s="3365"/>
      <c r="AD48" s="3365"/>
      <c r="AE48" s="3365"/>
      <c r="AF48" s="3365"/>
      <c r="AG48" s="3365"/>
      <c r="AH48" s="3365"/>
      <c r="AI48" s="3365"/>
      <c r="AJ48" s="3365"/>
      <c r="AK48" s="3365"/>
      <c r="AL48" s="3365"/>
      <c r="AN48" s="3365"/>
      <c r="AO48" s="3365"/>
      <c r="AP48" s="3365"/>
      <c r="AQ48" s="3365"/>
      <c r="AR48" s="3365"/>
      <c r="AS48" s="3365"/>
      <c r="AT48" s="3365"/>
      <c r="AU48" s="3365"/>
      <c r="AV48" s="3365"/>
      <c r="AW48" s="3365"/>
      <c r="AX48" s="3365"/>
      <c r="AY48" s="3365"/>
    </row>
    <row r="49" spans="2:51" ht="30" customHeight="1">
      <c r="B49" s="196">
        <v>11</v>
      </c>
      <c r="C49" s="7105" t="s">
        <v>25512</v>
      </c>
      <c r="D49" s="7141"/>
      <c r="E49" s="7141"/>
      <c r="F49" s="7141"/>
      <c r="G49" s="7141"/>
      <c r="H49" s="7141"/>
      <c r="I49" s="7141"/>
      <c r="J49" s="7141"/>
      <c r="K49" s="7141"/>
      <c r="L49" s="7142"/>
      <c r="M49" s="227"/>
      <c r="N49" s="227"/>
      <c r="O49" s="227"/>
      <c r="P49" s="227"/>
      <c r="Q49" s="227"/>
      <c r="R49" s="227"/>
      <c r="S49" s="1348"/>
      <c r="T49" s="1348"/>
      <c r="AA49" s="3365"/>
      <c r="AB49" s="3365"/>
      <c r="AC49" s="3365"/>
      <c r="AD49" s="3365"/>
      <c r="AE49" s="3365"/>
      <c r="AF49" s="3365"/>
      <c r="AG49" s="3365"/>
      <c r="AH49" s="3365"/>
      <c r="AI49" s="3365"/>
      <c r="AJ49" s="3365"/>
      <c r="AK49" s="3365"/>
      <c r="AL49" s="3365"/>
      <c r="AN49" s="3365"/>
      <c r="AO49" s="3365"/>
      <c r="AP49" s="3365"/>
      <c r="AQ49" s="3365"/>
      <c r="AR49" s="3365"/>
      <c r="AS49" s="3365"/>
      <c r="AT49" s="3365"/>
      <c r="AU49" s="3365"/>
      <c r="AV49" s="3365"/>
      <c r="AW49" s="3365"/>
      <c r="AX49" s="3365"/>
      <c r="AY49" s="3365"/>
    </row>
    <row r="50" spans="2:51" ht="15" customHeight="1">
      <c r="B50" s="196">
        <v>12</v>
      </c>
      <c r="C50" s="7105" t="s">
        <v>25513</v>
      </c>
      <c r="D50" s="7141"/>
      <c r="E50" s="7141"/>
      <c r="F50" s="7141"/>
      <c r="G50" s="7141"/>
      <c r="H50" s="7141"/>
      <c r="I50" s="7141"/>
      <c r="J50" s="7141"/>
      <c r="K50" s="7141"/>
      <c r="L50" s="7142"/>
      <c r="M50" s="227"/>
      <c r="N50" s="227"/>
      <c r="O50" s="339"/>
      <c r="P50" s="339"/>
      <c r="Q50" s="3365"/>
      <c r="R50" s="3365"/>
      <c r="S50" s="3365"/>
      <c r="T50" s="3365"/>
      <c r="AA50" s="3365"/>
      <c r="AB50" s="3365"/>
      <c r="AC50" s="3365"/>
      <c r="AD50" s="3365"/>
      <c r="AE50" s="3365"/>
      <c r="AF50" s="3365"/>
      <c r="AG50" s="3365"/>
      <c r="AH50" s="3365"/>
      <c r="AI50" s="3365"/>
      <c r="AJ50" s="3365"/>
      <c r="AK50" s="3365"/>
      <c r="AL50" s="3365"/>
      <c r="AN50" s="3365"/>
      <c r="AO50" s="3365"/>
      <c r="AP50" s="3365"/>
      <c r="AQ50" s="3365"/>
      <c r="AR50" s="3365"/>
      <c r="AS50" s="3365"/>
      <c r="AT50" s="3365"/>
      <c r="AU50" s="3365"/>
      <c r="AV50" s="3365"/>
      <c r="AW50" s="3365"/>
      <c r="AX50" s="3365"/>
      <c r="AY50" s="3365"/>
    </row>
    <row r="51" spans="2:51" ht="15" customHeight="1">
      <c r="B51" s="229">
        <v>13</v>
      </c>
      <c r="C51" s="7105" t="s">
        <v>25514</v>
      </c>
      <c r="D51" s="7141"/>
      <c r="E51" s="7141"/>
      <c r="F51" s="7141"/>
      <c r="G51" s="7141"/>
      <c r="H51" s="7141"/>
      <c r="I51" s="7141"/>
      <c r="J51" s="7141"/>
      <c r="K51" s="7141"/>
      <c r="L51" s="7142"/>
      <c r="M51" s="227"/>
      <c r="N51" s="227"/>
      <c r="O51" s="339"/>
      <c r="P51" s="339"/>
      <c r="Q51" s="3365"/>
      <c r="R51" s="3365"/>
      <c r="S51" s="3365"/>
      <c r="T51" s="3365"/>
      <c r="AA51" s="3365"/>
      <c r="AB51" s="3365"/>
      <c r="AC51" s="3365"/>
      <c r="AD51" s="3365"/>
      <c r="AE51" s="3365"/>
      <c r="AF51" s="3365"/>
      <c r="AG51" s="3365"/>
      <c r="AH51" s="3365"/>
      <c r="AI51" s="3365"/>
      <c r="AJ51" s="3365"/>
      <c r="AK51" s="3365"/>
      <c r="AL51" s="3365"/>
      <c r="AN51" s="3365"/>
      <c r="AO51" s="3365"/>
      <c r="AP51" s="3365"/>
      <c r="AQ51" s="3365"/>
      <c r="AR51" s="3365"/>
      <c r="AS51" s="3365"/>
      <c r="AT51" s="3365"/>
      <c r="AU51" s="3365"/>
      <c r="AV51" s="3365"/>
      <c r="AW51" s="3365"/>
      <c r="AX51" s="3365"/>
      <c r="AY51" s="3365"/>
    </row>
    <row r="52" spans="2:51" ht="15" customHeight="1" thickBot="1">
      <c r="B52" s="197">
        <v>14</v>
      </c>
      <c r="C52" s="7201" t="s">
        <v>25515</v>
      </c>
      <c r="D52" s="7202"/>
      <c r="E52" s="7202"/>
      <c r="F52" s="7202"/>
      <c r="G52" s="7202"/>
      <c r="H52" s="7202"/>
      <c r="I52" s="7202"/>
      <c r="J52" s="7202"/>
      <c r="K52" s="7202"/>
      <c r="L52" s="7203"/>
      <c r="M52" s="227"/>
      <c r="N52" s="227"/>
      <c r="O52" s="339"/>
      <c r="P52" s="339"/>
      <c r="Q52" s="3365"/>
      <c r="R52" s="3365"/>
      <c r="S52" s="3365"/>
      <c r="T52" s="3365"/>
      <c r="AA52" s="3365"/>
      <c r="AB52" s="3365"/>
      <c r="AC52" s="3365"/>
      <c r="AD52" s="3365"/>
      <c r="AE52" s="3365"/>
      <c r="AF52" s="3365"/>
      <c r="AG52" s="3365"/>
      <c r="AH52" s="3365"/>
      <c r="AI52" s="3365"/>
      <c r="AJ52" s="3365"/>
      <c r="AK52" s="3365"/>
      <c r="AL52" s="3365"/>
      <c r="AN52" s="3365"/>
      <c r="AO52" s="3365"/>
      <c r="AP52" s="3365"/>
      <c r="AQ52" s="3365"/>
      <c r="AR52" s="3365"/>
      <c r="AS52" s="3365"/>
      <c r="AT52" s="3365"/>
      <c r="AU52" s="3365"/>
      <c r="AV52" s="3365"/>
      <c r="AW52" s="3365"/>
      <c r="AX52" s="3365"/>
      <c r="AY52" s="3365"/>
    </row>
    <row r="53" spans="2:51"/>
    <row r="54" spans="2:51"/>
  </sheetData>
  <sheetProtection algorithmName="SHA-512" hashValue="EI2yrldnCful21OKh5IDQFF9RsGEiyHXdsCWIQkV68QUx+Z4Lih4D6GFIfjYYEl3kAftzEDF+GzA7DfSEin38g==" saltValue="oZ6mmIs00GyWf4cpLUX5ow==" spinCount="100000" sheet="1" objects="1" scenarios="1" autoFilter="0"/>
  <mergeCells count="21">
    <mergeCell ref="T1:W1"/>
    <mergeCell ref="AA4:AL4"/>
    <mergeCell ref="B3:C3"/>
    <mergeCell ref="C35:L35"/>
    <mergeCell ref="C37:L37"/>
    <mergeCell ref="AN4:AY4"/>
    <mergeCell ref="C50:L50"/>
    <mergeCell ref="C51:L51"/>
    <mergeCell ref="C52:L52"/>
    <mergeCell ref="B33:L33"/>
    <mergeCell ref="B31:L31"/>
    <mergeCell ref="C44:L44"/>
    <mergeCell ref="C45:L45"/>
    <mergeCell ref="C46:L46"/>
    <mergeCell ref="C47:L47"/>
    <mergeCell ref="C49:L49"/>
    <mergeCell ref="C38:L38"/>
    <mergeCell ref="C39:L39"/>
    <mergeCell ref="C40:L40"/>
    <mergeCell ref="C41:L41"/>
    <mergeCell ref="C43:L43"/>
  </mergeCells>
  <conditionalFormatting sqref="W5:X9 W11:X16 W10 W18:X25 W17">
    <cfRule type="cellIs" dxfId="938" priority="14" operator="equal">
      <formula>0</formula>
    </cfRule>
  </conditionalFormatting>
  <conditionalFormatting sqref="X10">
    <cfRule type="cellIs" dxfId="937" priority="3" operator="equal">
      <formula>0</formula>
    </cfRule>
  </conditionalFormatting>
  <conditionalFormatting sqref="X17">
    <cfRule type="cellIs" dxfId="936" priority="1" operator="equal">
      <formula>0</formula>
    </cfRule>
  </conditionalFormatting>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C25E8BAD-BC38-40E7-A6B2-1C48903D791A}">
            <xm:f>'Validation flags'!$H$3=1</xm:f>
            <x14:dxf>
              <fill>
                <patternFill>
                  <bgColor rgb="FFE0DCD8"/>
                </patternFill>
              </fill>
            </x14:dxf>
          </x14:cfRule>
          <xm:sqref>H6:L8</xm:sqref>
        </x14:conditionalFormatting>
        <x14:conditionalFormatting xmlns:xm="http://schemas.microsoft.com/office/excel/2006/main">
          <x14:cfRule type="expression" priority="12" id="{1DC9557D-A701-402D-A30C-F50EC8EC4C06}">
            <xm:f>'Validation flags'!$H$3=1</xm:f>
            <x14:dxf>
              <fill>
                <patternFill>
                  <bgColor rgb="FFE0DCD8"/>
                </patternFill>
              </fill>
            </x14:dxf>
          </x14:cfRule>
          <xm:sqref>H13:L15</xm:sqref>
        </x14:conditionalFormatting>
        <x14:conditionalFormatting xmlns:xm="http://schemas.microsoft.com/office/excel/2006/main">
          <x14:cfRule type="expression" priority="11" id="{5D16074B-2DE4-424F-A5C8-1EDCE2169B0A}">
            <xm:f>'Validation flags'!$H$3=1</xm:f>
            <x14:dxf>
              <fill>
                <patternFill>
                  <bgColor rgb="FFE0DCD8"/>
                </patternFill>
              </fill>
            </x14:dxf>
          </x14:cfRule>
          <xm:sqref>N13:R15</xm:sqref>
        </x14:conditionalFormatting>
        <x14:conditionalFormatting xmlns:xm="http://schemas.microsoft.com/office/excel/2006/main">
          <x14:cfRule type="expression" priority="10" id="{3DF49F6B-A146-4A36-A2B4-70D606ECDD30}">
            <xm:f>'Validation flags'!$H$3=1</xm:f>
            <x14:dxf>
              <fill>
                <patternFill>
                  <bgColor rgb="FFE0DCD8"/>
                </patternFill>
              </fill>
            </x14:dxf>
          </x14:cfRule>
          <xm:sqref>N6:R8</xm:sqref>
        </x14:conditionalFormatting>
        <x14:conditionalFormatting xmlns:xm="http://schemas.microsoft.com/office/excel/2006/main">
          <x14:cfRule type="expression" priority="9" id="{C93F5575-CE16-4E3B-9BA3-D24353CF6B33}">
            <xm:f>'Validation flags'!$H$3=1</xm:f>
            <x14:dxf>
              <fill>
                <patternFill>
                  <bgColor rgb="FFE0DCD8"/>
                </patternFill>
              </fill>
            </x14:dxf>
          </x14:cfRule>
          <xm:sqref>N20:R22</xm:sqref>
        </x14:conditionalFormatting>
        <x14:conditionalFormatting xmlns:xm="http://schemas.microsoft.com/office/excel/2006/main">
          <x14:cfRule type="expression" priority="8" id="{4CBF64B5-B3D4-4238-92C9-6E06036315AD}">
            <xm:f>'Validation flags'!$H$3=1</xm:f>
            <x14:dxf>
              <fill>
                <patternFill>
                  <bgColor rgb="FFE0DCD8"/>
                </patternFill>
              </fill>
            </x14:dxf>
          </x14:cfRule>
          <xm:sqref>H20:L22</xm:sqref>
        </x14:conditionalFormatting>
        <x14:conditionalFormatting xmlns:xm="http://schemas.microsoft.com/office/excel/2006/main">
          <x14:cfRule type="expression" priority="7" id="{F52431C6-77CA-4045-A64A-80E8A46E73DF}">
            <xm:f>'Validation flags'!$H$3=1</xm:f>
            <x14:dxf>
              <fill>
                <patternFill>
                  <bgColor rgb="FFE0DCD8"/>
                </patternFill>
              </fill>
            </x14:dxf>
          </x14:cfRule>
          <xm:sqref>G17</xm:sqref>
        </x14:conditionalFormatting>
        <x14:conditionalFormatting xmlns:xm="http://schemas.microsoft.com/office/excel/2006/main">
          <x14:cfRule type="expression" priority="6" id="{6DC432A5-5D3E-4CC9-99AF-DCA0ED6EC8E0}">
            <xm:f>'Validation flags'!$H$3=1</xm:f>
            <x14:dxf>
              <fill>
                <patternFill>
                  <bgColor rgb="FFE0DCD8"/>
                </patternFill>
              </fill>
            </x14:dxf>
          </x14:cfRule>
          <xm:sqref>M17</xm:sqref>
        </x14:conditionalFormatting>
        <x14:conditionalFormatting xmlns:xm="http://schemas.microsoft.com/office/excel/2006/main">
          <x14:cfRule type="expression" priority="5" id="{D1A881CD-0FE5-4324-81AB-710A9D05E704}">
            <xm:f>'Validation flags'!$H$3=1</xm:f>
            <x14:dxf>
              <fill>
                <patternFill>
                  <bgColor rgb="FFE0DCD8"/>
                </patternFill>
              </fill>
            </x14:dxf>
          </x14:cfRule>
          <xm:sqref>M10</xm:sqref>
        </x14:conditionalFormatting>
        <x14:conditionalFormatting xmlns:xm="http://schemas.microsoft.com/office/excel/2006/main">
          <x14:cfRule type="expression" priority="4" id="{64E4D749-D10D-4FC8-A793-9EC13085F72F}">
            <xm:f>'Validation flags'!$H$3=1</xm:f>
            <x14:dxf>
              <fill>
                <patternFill>
                  <bgColor rgb="FFE0DCD8"/>
                </patternFill>
              </fill>
            </x14:dxf>
          </x14:cfRule>
          <xm:sqref>G10</xm:sqref>
        </x14:conditionalFormatting>
      </x14:conditionalFormattings>
    </ext>
  </extLst>
</worksheet>
</file>

<file path=xl/worksheets/sheet1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4">
    <tabColor rgb="FFFFC000"/>
  </sheetPr>
  <dimension ref="A1:T52"/>
  <sheetViews>
    <sheetView workbookViewId="0">
      <selection activeCell="G26" sqref="G26:H26"/>
    </sheetView>
  </sheetViews>
  <sheetFormatPr defaultColWidth="0" defaultRowHeight="14.25" zeroHeight="1"/>
  <cols>
    <col min="1" max="1" width="1.625" style="3365" customWidth="1"/>
    <col min="2" max="2" width="4.625" style="3365" customWidth="1"/>
    <col min="3" max="3" width="90.625" style="3365" customWidth="1"/>
    <col min="4" max="4" width="12.125" style="3365" bestFit="1" customWidth="1"/>
    <col min="5" max="6" width="5.625" style="3365" customWidth="1"/>
    <col min="7" max="8" width="9.625" style="3365" customWidth="1"/>
    <col min="9" max="9" width="2.625" style="3365" customWidth="1"/>
    <col min="10" max="10" width="27.125" style="3365" bestFit="1" customWidth="1"/>
    <col min="11" max="11" width="31.125" style="3365" bestFit="1" customWidth="1"/>
    <col min="12" max="12" width="2.625" style="3365" customWidth="1"/>
    <col min="13" max="13" width="21.625" style="3365" bestFit="1" customWidth="1"/>
    <col min="14" max="15" width="3.125" style="3365" customWidth="1"/>
    <col min="16" max="16" width="1.125" style="4337" hidden="1" customWidth="1"/>
    <col min="17" max="17" width="14" style="3365" hidden="1" customWidth="1"/>
    <col min="18" max="18" width="13" style="3365" hidden="1" customWidth="1"/>
    <col min="19" max="19" width="1.125" style="4337" hidden="1" customWidth="1"/>
    <col min="20" max="20" width="3.625" style="3365" hidden="1" customWidth="1"/>
    <col min="21" max="16384" width="9.625" style="3365" hidden="1"/>
  </cols>
  <sheetData>
    <row r="1" spans="2:18" ht="20.25">
      <c r="B1" s="364" t="s">
        <v>25516</v>
      </c>
      <c r="C1" s="364"/>
      <c r="D1" s="364"/>
      <c r="E1" s="366"/>
      <c r="F1" s="366"/>
      <c r="G1" s="366"/>
      <c r="H1" s="3330" t="str">
        <f>AppValidation!$D$2</f>
        <v>United Utilities</v>
      </c>
      <c r="I1" s="198"/>
      <c r="J1" s="5909" t="s">
        <v>391</v>
      </c>
      <c r="K1" s="5909"/>
      <c r="L1" s="5909"/>
      <c r="M1" s="5909"/>
      <c r="N1" s="4633"/>
      <c r="O1" s="4633"/>
      <c r="P1" s="4464"/>
      <c r="Q1" s="1084"/>
    </row>
    <row r="2" spans="2:18" ht="15" thickBot="1">
      <c r="B2" s="368"/>
      <c r="C2" s="368"/>
      <c r="D2" s="368"/>
      <c r="E2" s="368"/>
      <c r="F2" s="368"/>
      <c r="G2" s="368"/>
      <c r="H2" s="368"/>
      <c r="I2" s="369"/>
      <c r="J2" s="368"/>
      <c r="K2" s="368"/>
      <c r="L2" s="339"/>
      <c r="M2" s="368"/>
      <c r="N2" s="339"/>
      <c r="O2" s="339"/>
      <c r="P2" s="4362"/>
      <c r="Q2" s="339"/>
    </row>
    <row r="3" spans="2:18" ht="15" thickBot="1">
      <c r="B3" s="7731" t="s">
        <v>393</v>
      </c>
      <c r="C3" s="7732"/>
      <c r="D3" s="702" t="s">
        <v>394</v>
      </c>
      <c r="E3" s="702" t="s">
        <v>395</v>
      </c>
      <c r="F3" s="702" t="s">
        <v>396</v>
      </c>
      <c r="G3" s="1384" t="s">
        <v>1858</v>
      </c>
      <c r="H3" s="199" t="s">
        <v>22124</v>
      </c>
      <c r="I3" s="1385"/>
      <c r="J3" s="10" t="s">
        <v>405</v>
      </c>
      <c r="K3" s="11" t="s">
        <v>406</v>
      </c>
      <c r="L3" s="1093"/>
      <c r="M3" s="582" t="s">
        <v>28996</v>
      </c>
      <c r="N3" s="1093"/>
      <c r="O3" s="1093"/>
      <c r="P3" s="4362"/>
      <c r="Q3" s="7354" t="s">
        <v>28997</v>
      </c>
      <c r="R3" s="7354"/>
    </row>
    <row r="4" spans="2:18" ht="15" thickBot="1">
      <c r="B4" s="1882"/>
      <c r="C4" s="1882"/>
      <c r="D4" s="1882"/>
      <c r="E4" s="1882"/>
      <c r="F4" s="1882"/>
      <c r="G4" s="154"/>
      <c r="H4" s="154"/>
      <c r="I4" s="93"/>
      <c r="J4" s="92"/>
      <c r="K4" s="92"/>
      <c r="L4" s="339"/>
      <c r="M4" s="92"/>
      <c r="N4" s="92"/>
      <c r="O4" s="339"/>
      <c r="P4" s="4362"/>
      <c r="Q4" s="3365" t="s">
        <v>28998</v>
      </c>
    </row>
    <row r="5" spans="2:18" ht="15" thickBot="1">
      <c r="B5" s="1841" t="s">
        <v>407</v>
      </c>
      <c r="C5" s="711" t="s">
        <v>22203</v>
      </c>
      <c r="D5" s="699"/>
      <c r="E5" s="699"/>
      <c r="F5" s="699"/>
      <c r="G5" s="155"/>
      <c r="H5" s="155"/>
      <c r="I5" s="93"/>
      <c r="J5" s="92"/>
      <c r="K5" s="92"/>
      <c r="L5" s="339"/>
      <c r="M5" s="4421"/>
      <c r="N5" s="4421"/>
      <c r="O5" s="339"/>
      <c r="P5" s="4362"/>
      <c r="Q5" s="339"/>
    </row>
    <row r="6" spans="2:18">
      <c r="B6" s="4904">
        <v>1</v>
      </c>
      <c r="C6" s="714" t="s">
        <v>2208</v>
      </c>
      <c r="D6" s="6237" t="s">
        <v>32347</v>
      </c>
      <c r="E6" s="715" t="s">
        <v>31</v>
      </c>
      <c r="F6" s="6393">
        <v>2</v>
      </c>
      <c r="G6" s="4918">
        <v>0.6</v>
      </c>
      <c r="H6" s="4919">
        <v>0.6</v>
      </c>
      <c r="I6" s="1210"/>
      <c r="J6" s="1303"/>
      <c r="K6" s="1304"/>
      <c r="L6" s="57"/>
      <c r="M6" s="4421">
        <f>IF(SUM(Q6:R6)=0,0,$Q$4)</f>
        <v>0</v>
      </c>
      <c r="N6" s="4421"/>
      <c r="O6" s="57"/>
      <c r="P6" s="4362"/>
      <c r="Q6" s="4461">
        <f>IF('Validation flags'!$H$3=1,0, IF(ISNUMBER(G6),0,1))</f>
        <v>0</v>
      </c>
      <c r="R6" s="4461">
        <f>IF('Validation flags'!$H$3=1,0, IF(ISNUMBER(H6),0,1))</f>
        <v>0</v>
      </c>
    </row>
    <row r="7" spans="2:18">
      <c r="B7" s="1429">
        <v>2</v>
      </c>
      <c r="C7" s="718" t="s">
        <v>29840</v>
      </c>
      <c r="D7" s="6233" t="s">
        <v>32348</v>
      </c>
      <c r="E7" s="719" t="s">
        <v>31</v>
      </c>
      <c r="F7" s="2856">
        <v>2</v>
      </c>
      <c r="G7" s="5912">
        <v>8.5999999999999993E-2</v>
      </c>
      <c r="H7" s="5913">
        <v>8.5362500000000008E-2</v>
      </c>
      <c r="I7" s="1210"/>
      <c r="J7" s="1308"/>
      <c r="K7" s="4533"/>
      <c r="L7" s="57"/>
      <c r="M7" s="4421">
        <f>IF(SUM(Q7:R7)=0,0,$Q$4)</f>
        <v>0</v>
      </c>
      <c r="N7" s="4421"/>
      <c r="O7" s="57"/>
      <c r="P7" s="4362"/>
      <c r="Q7" s="4461">
        <f>IF('Validation flags'!$H$3=1,0, IF(ISNUMBER(G7),0,1))</f>
        <v>0</v>
      </c>
      <c r="R7" s="4461">
        <f>IF('Validation flags'!$H$3=1,0, IF(ISNUMBER(H7),0,1))</f>
        <v>0</v>
      </c>
    </row>
    <row r="8" spans="2:18">
      <c r="B8" s="1429">
        <v>3</v>
      </c>
      <c r="C8" s="718" t="s">
        <v>29841</v>
      </c>
      <c r="D8" s="6233" t="s">
        <v>32349</v>
      </c>
      <c r="E8" s="719" t="s">
        <v>31</v>
      </c>
      <c r="F8" s="2856">
        <v>2</v>
      </c>
      <c r="G8" s="5912">
        <v>2.1000000000000001E-2</v>
      </c>
      <c r="H8" s="5913">
        <v>4.158750000000011E-2</v>
      </c>
      <c r="I8" s="1210"/>
      <c r="J8" s="1386"/>
      <c r="K8" s="4534"/>
      <c r="L8" s="57"/>
      <c r="M8" s="4421">
        <f>IF(SUM(Q8:R8)=0,0,$Q$4)</f>
        <v>0</v>
      </c>
      <c r="N8" s="4421"/>
      <c r="O8" s="57"/>
      <c r="P8" s="4362"/>
      <c r="Q8" s="4461">
        <f>IF('Validation flags'!$H$3=1,0, IF(ISNUMBER(G8),0,1))</f>
        <v>0</v>
      </c>
      <c r="R8" s="4461">
        <f>IF('Validation flags'!$H$3=1,0, IF(ISNUMBER(H8),0,1))</f>
        <v>0</v>
      </c>
    </row>
    <row r="9" spans="2:18">
      <c r="B9" s="1429">
        <v>4</v>
      </c>
      <c r="C9" s="718" t="s">
        <v>22196</v>
      </c>
      <c r="D9" s="6233" t="s">
        <v>32350</v>
      </c>
      <c r="E9" s="719" t="s">
        <v>31</v>
      </c>
      <c r="F9" s="2856">
        <v>2</v>
      </c>
      <c r="G9" s="5922">
        <f>G7-G8</f>
        <v>6.4999999999999988E-2</v>
      </c>
      <c r="H9" s="5923">
        <f>H7-H8</f>
        <v>4.3774999999999897E-2</v>
      </c>
      <c r="I9" s="1210"/>
      <c r="J9" s="1386"/>
      <c r="K9" s="4534"/>
      <c r="L9" s="57"/>
      <c r="M9" s="4421"/>
      <c r="N9" s="4421"/>
      <c r="O9" s="57"/>
      <c r="P9" s="4362"/>
      <c r="Q9" s="4735"/>
      <c r="R9" s="4735"/>
    </row>
    <row r="10" spans="2:18">
      <c r="B10" s="1429">
        <v>5</v>
      </c>
      <c r="C10" s="718" t="s">
        <v>29805</v>
      </c>
      <c r="D10" s="6233" t="s">
        <v>32351</v>
      </c>
      <c r="E10" s="719" t="s">
        <v>22197</v>
      </c>
      <c r="F10" s="2856">
        <v>2</v>
      </c>
      <c r="G10" s="4950">
        <v>0.1</v>
      </c>
      <c r="H10" s="4944">
        <v>0</v>
      </c>
      <c r="I10" s="1210"/>
      <c r="J10" s="1386"/>
      <c r="K10" s="4534"/>
      <c r="L10" s="339"/>
      <c r="M10" s="4421">
        <f>IF(SUM(Q10:R10)=0,0,$Q$4)</f>
        <v>0</v>
      </c>
      <c r="N10" s="4421"/>
      <c r="O10" s="339"/>
      <c r="P10" s="4362"/>
      <c r="Q10" s="4461">
        <f>IF('Validation flags'!$H$3=1,0, IF(ISNUMBER(G10),0,1))</f>
        <v>0</v>
      </c>
      <c r="R10" s="4461">
        <f>IF('Validation flags'!$H$3=1,0, IF(ISNUMBER(H10),0,1))</f>
        <v>0</v>
      </c>
    </row>
    <row r="11" spans="2:18">
      <c r="B11" s="1429">
        <v>6</v>
      </c>
      <c r="C11" s="6046" t="s">
        <v>29808</v>
      </c>
      <c r="D11" s="6233" t="s">
        <v>32352</v>
      </c>
      <c r="E11" s="719" t="s">
        <v>22197</v>
      </c>
      <c r="F11" s="2856">
        <v>2</v>
      </c>
      <c r="G11" s="4950">
        <v>0.35399999999999998</v>
      </c>
      <c r="H11" s="4944">
        <v>0.32080000000000003</v>
      </c>
      <c r="I11" s="1210"/>
      <c r="J11" s="1386"/>
      <c r="K11" s="4534"/>
      <c r="L11" s="339"/>
      <c r="M11" s="4421">
        <f>IF(SUM(Q11:R11)=0,0,$Q$4)</f>
        <v>0</v>
      </c>
      <c r="N11" s="4421"/>
      <c r="O11" s="339"/>
      <c r="P11" s="4362"/>
      <c r="Q11" s="4461">
        <f>IF('Validation flags'!$H$3=1,0, IF(ISNUMBER(G11),0,1))</f>
        <v>0</v>
      </c>
      <c r="R11" s="4461">
        <f>IF('Validation flags'!$H$3=1,0, IF(ISNUMBER(H11),0,1))</f>
        <v>0</v>
      </c>
    </row>
    <row r="12" spans="2:18">
      <c r="B12" s="1429">
        <v>7</v>
      </c>
      <c r="C12" s="6046" t="s">
        <v>29809</v>
      </c>
      <c r="D12" s="6233" t="s">
        <v>32353</v>
      </c>
      <c r="E12" s="719" t="s">
        <v>22197</v>
      </c>
      <c r="F12" s="2856">
        <v>2</v>
      </c>
      <c r="G12" s="4724">
        <f>(G11-(G6*G10))/(1-G6)</f>
        <v>0.73499999999999988</v>
      </c>
      <c r="H12" s="4730">
        <f>(H11-(H6*H10))/(1-H6)</f>
        <v>0.80200000000000005</v>
      </c>
      <c r="I12" s="1210"/>
      <c r="J12" s="1386"/>
      <c r="K12" s="4534"/>
      <c r="L12" s="57"/>
      <c r="M12" s="4421"/>
      <c r="N12" s="4421"/>
      <c r="O12" s="57"/>
      <c r="P12" s="4362"/>
      <c r="Q12" s="4735"/>
      <c r="R12" s="4735"/>
    </row>
    <row r="13" spans="2:18">
      <c r="B13" s="1429">
        <v>8</v>
      </c>
      <c r="C13" s="718" t="s">
        <v>29850</v>
      </c>
      <c r="D13" s="6233" t="s">
        <v>32354</v>
      </c>
      <c r="E13" s="719" t="s">
        <v>31</v>
      </c>
      <c r="F13" s="2856">
        <v>2</v>
      </c>
      <c r="G13" s="5916">
        <f>G8+G12*G9</f>
        <v>6.8774999999999989E-2</v>
      </c>
      <c r="H13" s="5917">
        <f>H8+H12*H9</f>
        <v>7.6695050000000028E-2</v>
      </c>
      <c r="I13" s="1210"/>
      <c r="J13" s="1386"/>
      <c r="K13" s="4534"/>
      <c r="L13" s="57"/>
      <c r="M13" s="4421"/>
      <c r="N13" s="4421"/>
      <c r="O13" s="57"/>
      <c r="P13" s="4362"/>
      <c r="Q13" s="4735"/>
      <c r="R13" s="4735"/>
    </row>
    <row r="14" spans="2:18">
      <c r="B14" s="1429">
        <v>9</v>
      </c>
      <c r="C14" s="718" t="s">
        <v>29851</v>
      </c>
      <c r="D14" s="6233" t="s">
        <v>32355</v>
      </c>
      <c r="E14" s="719" t="s">
        <v>31</v>
      </c>
      <c r="F14" s="2856">
        <v>2</v>
      </c>
      <c r="G14" s="5912">
        <v>4.3645000000000003E-2</v>
      </c>
      <c r="H14" s="5913">
        <v>4.7348900000000013E-2</v>
      </c>
      <c r="I14" s="1210"/>
      <c r="J14" s="1386"/>
      <c r="K14" s="4534"/>
      <c r="L14" s="57"/>
      <c r="M14" s="4421">
        <f>IF(SUM(Q14:R14)=0,0,$Q$4)</f>
        <v>0</v>
      </c>
      <c r="N14" s="4421"/>
      <c r="O14" s="339"/>
      <c r="P14" s="4362"/>
      <c r="Q14" s="4461">
        <f>IF('Validation flags'!$H$3=1,0, IF(ISNUMBER(G14),0,1))</f>
        <v>0</v>
      </c>
      <c r="R14" s="4461">
        <f>IF('Validation flags'!$H$3=1,0, IF(ISNUMBER(H14),0,1))</f>
        <v>0</v>
      </c>
    </row>
    <row r="15" spans="2:18" ht="15" thickBot="1">
      <c r="B15" s="6049">
        <v>10</v>
      </c>
      <c r="C15" s="733" t="s">
        <v>22200</v>
      </c>
      <c r="D15" s="6234" t="s">
        <v>32356</v>
      </c>
      <c r="E15" s="734" t="s">
        <v>31</v>
      </c>
      <c r="F15" s="2798">
        <v>2</v>
      </c>
      <c r="G15" s="5919">
        <f>G6*G14+(1-G6)*G13</f>
        <v>5.3696999999999995E-2</v>
      </c>
      <c r="H15" s="5920">
        <f>H6*H14+(1-H6)*H13</f>
        <v>5.9087360000000019E-2</v>
      </c>
      <c r="I15" s="1210"/>
      <c r="J15" s="3373"/>
      <c r="K15" s="4535"/>
      <c r="L15" s="339"/>
      <c r="M15" s="4421"/>
      <c r="N15" s="4421"/>
      <c r="O15" s="339"/>
      <c r="P15" s="4362"/>
      <c r="Q15" s="4735"/>
      <c r="R15" s="4735"/>
    </row>
    <row r="16" spans="2:18" ht="15" thickBot="1">
      <c r="B16" s="6048"/>
      <c r="C16" s="4705"/>
      <c r="D16" s="6235"/>
      <c r="E16" s="1883"/>
      <c r="F16" s="1883"/>
      <c r="G16" s="160"/>
      <c r="H16" s="160"/>
      <c r="I16" s="93"/>
      <c r="J16" s="1388"/>
      <c r="K16" s="1388"/>
      <c r="L16" s="57"/>
      <c r="M16" s="4421"/>
      <c r="N16" s="4421"/>
      <c r="O16" s="57"/>
      <c r="P16" s="4362"/>
      <c r="Q16" s="4462"/>
      <c r="R16" s="4463"/>
    </row>
    <row r="17" spans="2:18" ht="15" thickBot="1">
      <c r="B17" s="1841" t="s">
        <v>449</v>
      </c>
      <c r="C17" s="711" t="s">
        <v>22192</v>
      </c>
      <c r="D17" s="6236"/>
      <c r="E17" s="699"/>
      <c r="F17" s="699"/>
      <c r="G17" s="1389"/>
      <c r="H17" s="1389"/>
      <c r="I17" s="93"/>
      <c r="J17" s="1388"/>
      <c r="K17" s="1388"/>
      <c r="L17" s="57"/>
      <c r="M17" s="4421"/>
      <c r="N17" s="4421"/>
      <c r="O17" s="57"/>
      <c r="P17" s="4362"/>
      <c r="Q17" s="4462"/>
      <c r="R17" s="4463"/>
    </row>
    <row r="18" spans="2:18">
      <c r="B18" s="4904">
        <v>11</v>
      </c>
      <c r="C18" s="714" t="s">
        <v>25519</v>
      </c>
      <c r="D18" s="6237" t="s">
        <v>32357</v>
      </c>
      <c r="E18" s="715" t="s">
        <v>31</v>
      </c>
      <c r="F18" s="6393">
        <v>2</v>
      </c>
      <c r="G18" s="4918">
        <v>0.6</v>
      </c>
      <c r="H18" s="4919">
        <v>0.6</v>
      </c>
      <c r="I18" s="1210"/>
      <c r="J18" s="1390"/>
      <c r="K18" s="4536"/>
      <c r="L18" s="339"/>
      <c r="M18" s="4421">
        <f>IF(SUM(Q18:R18)=0,0,$Q$4)</f>
        <v>0</v>
      </c>
      <c r="N18" s="4421"/>
      <c r="O18" s="339"/>
      <c r="P18" s="4362"/>
      <c r="Q18" s="4461">
        <f>IF('Validation flags'!$H$3=1,0, IF(ISNUMBER(G18),0,1))</f>
        <v>0</v>
      </c>
      <c r="R18" s="4461">
        <f>IF('Validation flags'!$H$3=1,0, IF(ISNUMBER(H18),0,1))</f>
        <v>0</v>
      </c>
    </row>
    <row r="19" spans="2:18">
      <c r="B19" s="1429">
        <v>12</v>
      </c>
      <c r="C19" s="718" t="s">
        <v>29840</v>
      </c>
      <c r="D19" s="6233" t="s">
        <v>32358</v>
      </c>
      <c r="E19" s="719" t="s">
        <v>31</v>
      </c>
      <c r="F19" s="2856">
        <v>2</v>
      </c>
      <c r="G19" s="5912">
        <v>8.5999999999999993E-2</v>
      </c>
      <c r="H19" s="5913">
        <v>8.5362500000000008E-2</v>
      </c>
      <c r="I19" s="1210"/>
      <c r="J19" s="1308"/>
      <c r="K19" s="4533"/>
      <c r="L19" s="339"/>
      <c r="M19" s="4421">
        <f>IF(SUM(Q19:R19)=0,0,$Q$4)</f>
        <v>0</v>
      </c>
      <c r="N19" s="4421"/>
      <c r="O19" s="339"/>
      <c r="P19" s="4362"/>
      <c r="Q19" s="4461">
        <f>IF('Validation flags'!$H$3=1,0, IF(ISNUMBER(G19),0,1))</f>
        <v>0</v>
      </c>
      <c r="R19" s="4461">
        <f>IF('Validation flags'!$H$3=1,0, IF(ISNUMBER(H19),0,1))</f>
        <v>0</v>
      </c>
    </row>
    <row r="20" spans="2:18">
      <c r="B20" s="1429">
        <v>13</v>
      </c>
      <c r="C20" s="718" t="s">
        <v>29841</v>
      </c>
      <c r="D20" s="6233" t="s">
        <v>32359</v>
      </c>
      <c r="E20" s="719" t="s">
        <v>31</v>
      </c>
      <c r="F20" s="2856">
        <v>2</v>
      </c>
      <c r="G20" s="5912">
        <v>2.1000000000000001E-2</v>
      </c>
      <c r="H20" s="5913">
        <v>4.158750000000011E-2</v>
      </c>
      <c r="I20" s="1210"/>
      <c r="J20" s="1308"/>
      <c r="K20" s="4534"/>
      <c r="L20" s="57"/>
      <c r="M20" s="4421">
        <f>IF(SUM(Q20:R20)=0,0,$Q$4)</f>
        <v>0</v>
      </c>
      <c r="N20" s="4421"/>
      <c r="O20" s="57"/>
      <c r="P20" s="4465"/>
      <c r="Q20" s="4461">
        <f>IF('Validation flags'!$H$3=1,0, IF(ISNUMBER(G20),0,1))</f>
        <v>0</v>
      </c>
      <c r="R20" s="4461">
        <f>IF('Validation flags'!$H$3=1,0, IF(ISNUMBER(H20),0,1))</f>
        <v>0</v>
      </c>
    </row>
    <row r="21" spans="2:18">
      <c r="B21" s="1429">
        <v>14</v>
      </c>
      <c r="C21" s="718" t="s">
        <v>22196</v>
      </c>
      <c r="D21" s="6233" t="s">
        <v>32360</v>
      </c>
      <c r="E21" s="719" t="s">
        <v>31</v>
      </c>
      <c r="F21" s="2856">
        <v>2</v>
      </c>
      <c r="G21" s="5916">
        <f>G19-G20</f>
        <v>6.4999999999999988E-2</v>
      </c>
      <c r="H21" s="5917">
        <f>H19-H20</f>
        <v>4.3774999999999897E-2</v>
      </c>
      <c r="I21" s="1210"/>
      <c r="J21" s="1308"/>
      <c r="K21" s="4533"/>
      <c r="L21" s="57"/>
      <c r="M21" s="4421"/>
      <c r="N21" s="4421"/>
      <c r="O21" s="57"/>
      <c r="P21" s="4465"/>
      <c r="Q21" s="4735"/>
      <c r="R21" s="4735"/>
    </row>
    <row r="22" spans="2:18">
      <c r="B22" s="1429">
        <v>15</v>
      </c>
      <c r="C22" s="718" t="s">
        <v>29805</v>
      </c>
      <c r="D22" s="6233" t="s">
        <v>32361</v>
      </c>
      <c r="E22" s="719" t="s">
        <v>22197</v>
      </c>
      <c r="F22" s="2856">
        <v>2</v>
      </c>
      <c r="G22" s="4950">
        <v>0.1</v>
      </c>
      <c r="H22" s="4944">
        <v>0</v>
      </c>
      <c r="I22" s="1210"/>
      <c r="J22" s="1308"/>
      <c r="K22" s="4534"/>
      <c r="L22" s="57"/>
      <c r="M22" s="4421">
        <f>IF(SUM(Q22:R22)=0,0,$Q$4)</f>
        <v>0</v>
      </c>
      <c r="N22" s="4421"/>
      <c r="O22" s="339"/>
      <c r="P22" s="4362"/>
      <c r="Q22" s="4461">
        <f>IF('Validation flags'!$H$3=1,0, IF(ISNUMBER(G22),0,1))</f>
        <v>0</v>
      </c>
      <c r="R22" s="4461">
        <f>IF('Validation flags'!$H$3=1,0, IF(ISNUMBER(H22),0,1))</f>
        <v>0</v>
      </c>
    </row>
    <row r="23" spans="2:18">
      <c r="B23" s="1429">
        <v>16</v>
      </c>
      <c r="C23" s="6046" t="s">
        <v>29808</v>
      </c>
      <c r="D23" s="6233" t="s">
        <v>32362</v>
      </c>
      <c r="E23" s="719" t="s">
        <v>22197</v>
      </c>
      <c r="F23" s="2856">
        <v>2</v>
      </c>
      <c r="G23" s="4950">
        <v>0.35399999999999998</v>
      </c>
      <c r="H23" s="4944">
        <v>0.32080000000000003</v>
      </c>
      <c r="I23" s="1210"/>
      <c r="J23" s="1308"/>
      <c r="K23" s="4533"/>
      <c r="L23" s="339"/>
      <c r="M23" s="4421">
        <f>IF(SUM(Q23:R23)=0,0,$Q$4)</f>
        <v>0</v>
      </c>
      <c r="N23" s="4421"/>
      <c r="O23" s="339"/>
      <c r="P23" s="4362"/>
      <c r="Q23" s="4461">
        <f>IF('Validation flags'!$H$3=1,0, IF(ISNUMBER(G23),0,1))</f>
        <v>0</v>
      </c>
      <c r="R23" s="4461">
        <f>IF('Validation flags'!$H$3=1,0, IF(ISNUMBER(H23),0,1))</f>
        <v>0</v>
      </c>
    </row>
    <row r="24" spans="2:18">
      <c r="B24" s="1429">
        <v>17</v>
      </c>
      <c r="C24" s="6046" t="s">
        <v>29809</v>
      </c>
      <c r="D24" s="6233" t="s">
        <v>32363</v>
      </c>
      <c r="E24" s="719" t="s">
        <v>22197</v>
      </c>
      <c r="F24" s="2856">
        <v>2</v>
      </c>
      <c r="G24" s="4724">
        <f>(G23-(G18*G22))/(1-G18)</f>
        <v>0.73499999999999988</v>
      </c>
      <c r="H24" s="4730">
        <f>(H23-(H18*H22))/(1-H18)</f>
        <v>0.80200000000000005</v>
      </c>
      <c r="I24" s="1210"/>
      <c r="J24" s="1308"/>
      <c r="K24" s="4533"/>
      <c r="L24" s="57"/>
      <c r="M24" s="4421"/>
      <c r="N24" s="4421"/>
      <c r="O24" s="57"/>
      <c r="P24" s="4465"/>
      <c r="Q24" s="4735"/>
      <c r="R24" s="4735"/>
    </row>
    <row r="25" spans="2:18">
      <c r="B25" s="1429">
        <v>18</v>
      </c>
      <c r="C25" s="718" t="s">
        <v>25518</v>
      </c>
      <c r="D25" s="6233" t="s">
        <v>32364</v>
      </c>
      <c r="E25" s="719" t="s">
        <v>31</v>
      </c>
      <c r="F25" s="2856">
        <v>2</v>
      </c>
      <c r="G25" s="5916">
        <f>G20+G24*G21</f>
        <v>6.8774999999999989E-2</v>
      </c>
      <c r="H25" s="5917">
        <f>H20+H24*H21</f>
        <v>7.6695050000000028E-2</v>
      </c>
      <c r="I25" s="1210"/>
      <c r="J25" s="1308"/>
      <c r="K25" s="4533"/>
      <c r="L25" s="57"/>
      <c r="M25" s="4421"/>
      <c r="N25" s="4421"/>
      <c r="O25" s="57"/>
      <c r="P25" s="4465"/>
      <c r="Q25" s="4735"/>
      <c r="R25" s="4735"/>
    </row>
    <row r="26" spans="2:18">
      <c r="B26" s="1429">
        <v>19</v>
      </c>
      <c r="C26" s="718" t="s">
        <v>25517</v>
      </c>
      <c r="D26" s="6233" t="s">
        <v>32365</v>
      </c>
      <c r="E26" s="719" t="s">
        <v>31</v>
      </c>
      <c r="F26" s="2856">
        <v>2</v>
      </c>
      <c r="G26" s="5912">
        <v>4.3645000000000003E-2</v>
      </c>
      <c r="H26" s="5913">
        <v>4.7348900000000013E-2</v>
      </c>
      <c r="I26" s="1210"/>
      <c r="J26" s="1308"/>
      <c r="K26" s="4534"/>
      <c r="L26" s="57"/>
      <c r="M26" s="4421">
        <f>IF(SUM(Q26:R26)=0,0,$Q$4)</f>
        <v>0</v>
      </c>
      <c r="N26" s="4421"/>
      <c r="O26" s="339"/>
      <c r="P26" s="4362"/>
      <c r="Q26" s="4461">
        <f>IF('Validation flags'!$H$3=1,0, IF(ISNUMBER(G26),0,1))</f>
        <v>0</v>
      </c>
      <c r="R26" s="4461">
        <f>IF('Validation flags'!$H$3=1,0, IF(ISNUMBER(H26),0,1))</f>
        <v>0</v>
      </c>
    </row>
    <row r="27" spans="2:18" ht="15" thickBot="1">
      <c r="B27" s="6049">
        <v>20</v>
      </c>
      <c r="C27" s="733" t="s">
        <v>22200</v>
      </c>
      <c r="D27" s="6234" t="s">
        <v>32366</v>
      </c>
      <c r="E27" s="734" t="s">
        <v>31</v>
      </c>
      <c r="F27" s="2798">
        <v>2</v>
      </c>
      <c r="G27" s="5919">
        <f>G18*G26+(1-G18)*G25</f>
        <v>5.3696999999999995E-2</v>
      </c>
      <c r="H27" s="5920">
        <f>H18*H26+(1-H18)*H25</f>
        <v>5.9087360000000019E-2</v>
      </c>
      <c r="I27" s="1210"/>
      <c r="J27" s="3373"/>
      <c r="K27" s="4535"/>
      <c r="L27" s="339"/>
      <c r="M27" s="4421"/>
      <c r="N27" s="4421"/>
      <c r="O27" s="339"/>
      <c r="P27" s="4362"/>
      <c r="Q27" s="4735"/>
      <c r="R27" s="4735"/>
    </row>
    <row r="28" spans="2:18">
      <c r="B28" s="6050"/>
      <c r="C28" s="6050"/>
      <c r="D28" s="6050"/>
      <c r="E28" s="6050"/>
      <c r="F28" s="6050"/>
      <c r="G28" s="1391"/>
      <c r="H28" s="1391"/>
      <c r="I28" s="426"/>
      <c r="J28" s="1391"/>
      <c r="K28" s="57"/>
      <c r="L28" s="57"/>
      <c r="M28" s="4421"/>
      <c r="N28" s="4421"/>
      <c r="O28" s="57"/>
      <c r="P28" s="4465"/>
      <c r="Q28" s="4336">
        <f>SUM(Q6:R27)</f>
        <v>0</v>
      </c>
    </row>
    <row r="29" spans="2:18">
      <c r="B29" s="6187" t="s">
        <v>312</v>
      </c>
      <c r="C29" s="4702"/>
      <c r="D29" s="4702"/>
      <c r="E29" s="4702"/>
      <c r="F29" s="4702"/>
      <c r="G29" s="92"/>
      <c r="H29" s="92"/>
      <c r="I29" s="92"/>
      <c r="J29" s="92"/>
      <c r="K29" s="57"/>
      <c r="L29" s="57"/>
      <c r="M29" s="57"/>
      <c r="N29" s="57"/>
      <c r="O29" s="57"/>
      <c r="P29" s="4465"/>
      <c r="Q29" s="990"/>
    </row>
    <row r="30" spans="2:18">
      <c r="B30" s="95"/>
      <c r="C30" s="96" t="s">
        <v>313</v>
      </c>
      <c r="D30" s="96"/>
      <c r="E30" s="92"/>
      <c r="F30" s="92"/>
      <c r="G30" s="92"/>
      <c r="H30" s="92"/>
      <c r="I30" s="92"/>
      <c r="J30" s="92"/>
      <c r="K30" s="339"/>
      <c r="L30" s="339"/>
      <c r="M30" s="339"/>
      <c r="N30" s="339"/>
      <c r="O30" s="339"/>
      <c r="P30" s="4362"/>
      <c r="Q30" s="339"/>
    </row>
    <row r="31" spans="2:18">
      <c r="B31" s="98"/>
      <c r="C31" s="96" t="s">
        <v>314</v>
      </c>
      <c r="D31" s="96"/>
      <c r="E31" s="92"/>
      <c r="F31" s="92"/>
      <c r="G31" s="92"/>
      <c r="H31" s="92"/>
      <c r="I31" s="92"/>
      <c r="J31" s="92"/>
      <c r="K31" s="93"/>
      <c r="L31" s="93"/>
      <c r="M31" s="93"/>
      <c r="N31" s="93"/>
      <c r="O31" s="339"/>
      <c r="P31" s="4362"/>
      <c r="Q31" s="339"/>
    </row>
    <row r="32" spans="2:18">
      <c r="B32" s="99"/>
      <c r="C32" s="96" t="s">
        <v>315</v>
      </c>
      <c r="D32" s="96"/>
      <c r="E32" s="92"/>
      <c r="F32" s="92"/>
      <c r="G32" s="92"/>
      <c r="H32" s="92"/>
      <c r="I32" s="92"/>
      <c r="J32" s="92"/>
      <c r="K32" s="93"/>
      <c r="L32" s="93"/>
      <c r="M32" s="93"/>
      <c r="N32" s="1145"/>
      <c r="O32" s="339"/>
      <c r="P32" s="4362"/>
      <c r="Q32" s="339"/>
    </row>
    <row r="33" spans="2:17">
      <c r="B33" s="2792"/>
      <c r="C33" s="96" t="s">
        <v>316</v>
      </c>
      <c r="D33" s="96"/>
      <c r="E33" s="92"/>
      <c r="F33" s="92"/>
      <c r="G33" s="92"/>
      <c r="H33" s="92"/>
      <c r="I33" s="92"/>
      <c r="J33" s="92"/>
      <c r="K33" s="93"/>
      <c r="L33" s="93"/>
      <c r="M33" s="93"/>
      <c r="N33" s="93"/>
      <c r="O33" s="339"/>
      <c r="P33" s="4362"/>
      <c r="Q33" s="339"/>
    </row>
    <row r="34" spans="2:17" ht="15" thickBot="1">
      <c r="B34" s="192"/>
      <c r="C34" s="100"/>
      <c r="D34" s="100"/>
      <c r="E34" s="100"/>
      <c r="F34" s="100"/>
      <c r="G34" s="100"/>
      <c r="H34" s="100"/>
      <c r="I34" s="100"/>
      <c r="J34" s="100"/>
      <c r="K34" s="93"/>
      <c r="L34" s="93"/>
      <c r="M34" s="93"/>
      <c r="N34" s="93"/>
      <c r="O34" s="339"/>
      <c r="P34" s="4362"/>
      <c r="Q34" s="339"/>
    </row>
    <row r="35" spans="2:17" ht="16.5" thickBot="1">
      <c r="B35" s="7120" t="s">
        <v>29852</v>
      </c>
      <c r="C35" s="7121"/>
      <c r="D35" s="7121"/>
      <c r="E35" s="7121"/>
      <c r="F35" s="7121"/>
      <c r="G35" s="7122"/>
      <c r="H35" s="4719"/>
      <c r="I35" s="101"/>
      <c r="J35" s="101"/>
      <c r="K35" s="93"/>
      <c r="L35" s="93"/>
      <c r="M35" s="93"/>
      <c r="N35" s="93"/>
      <c r="O35" s="339"/>
      <c r="P35" s="4362"/>
      <c r="Q35" s="339"/>
    </row>
    <row r="36" spans="2:17" ht="16.5" thickBot="1">
      <c r="B36" s="101"/>
      <c r="C36" s="102"/>
      <c r="D36" s="103"/>
      <c r="E36" s="103"/>
      <c r="F36" s="103"/>
      <c r="G36" s="103"/>
      <c r="H36" s="103"/>
      <c r="I36" s="103"/>
      <c r="J36" s="103"/>
      <c r="K36" s="224"/>
      <c r="L36" s="224"/>
      <c r="M36" s="224"/>
      <c r="N36" s="224"/>
      <c r="O36" s="339"/>
      <c r="P36" s="4362"/>
      <c r="Q36" s="339"/>
    </row>
    <row r="37" spans="2:17" ht="120" customHeight="1" thickBot="1">
      <c r="B37" s="7123" t="s">
        <v>31955</v>
      </c>
      <c r="C37" s="7124"/>
      <c r="D37" s="7124"/>
      <c r="E37" s="7124"/>
      <c r="F37" s="7124"/>
      <c r="G37" s="7125"/>
      <c r="H37" s="4413"/>
      <c r="I37" s="225"/>
      <c r="J37" s="225"/>
      <c r="K37" s="101"/>
      <c r="L37" s="101"/>
      <c r="M37" s="101"/>
      <c r="N37" s="101"/>
      <c r="O37" s="101"/>
      <c r="P37" s="4362"/>
      <c r="Q37" s="339"/>
    </row>
    <row r="38" spans="2:17" ht="15" thickBot="1">
      <c r="B38" s="194"/>
      <c r="C38" s="104"/>
      <c r="D38" s="3349"/>
      <c r="E38" s="3349"/>
      <c r="F38" s="3349"/>
      <c r="G38" s="105"/>
      <c r="H38" s="105"/>
      <c r="I38" s="889"/>
      <c r="J38" s="889"/>
      <c r="K38" s="224"/>
      <c r="L38" s="224"/>
      <c r="M38" s="224"/>
      <c r="N38" s="224"/>
      <c r="O38" s="339"/>
      <c r="P38" s="4362"/>
      <c r="Q38" s="339"/>
    </row>
    <row r="39" spans="2:17" ht="15" customHeight="1">
      <c r="B39" s="195" t="s">
        <v>477</v>
      </c>
      <c r="C39" s="7143" t="s">
        <v>320</v>
      </c>
      <c r="D39" s="7144"/>
      <c r="E39" s="7144"/>
      <c r="F39" s="7144"/>
      <c r="G39" s="7145"/>
      <c r="H39" s="4720"/>
      <c r="I39" s="226"/>
      <c r="J39" s="226"/>
      <c r="K39" s="225"/>
      <c r="L39" s="225"/>
      <c r="M39" s="225"/>
      <c r="N39" s="225"/>
      <c r="O39" s="225"/>
      <c r="P39" s="4362"/>
      <c r="Q39" s="339"/>
    </row>
    <row r="40" spans="2:17" ht="15" customHeight="1">
      <c r="B40" s="4716" t="s">
        <v>29838</v>
      </c>
      <c r="C40" s="4717"/>
      <c r="D40" s="4717"/>
      <c r="E40" s="4717"/>
      <c r="F40" s="4717"/>
      <c r="G40" s="4718"/>
      <c r="H40" s="4720"/>
      <c r="I40" s="226"/>
      <c r="J40" s="226"/>
      <c r="K40" s="225"/>
      <c r="L40" s="225"/>
      <c r="M40" s="225"/>
      <c r="N40" s="225"/>
      <c r="O40" s="225"/>
      <c r="P40" s="4362"/>
      <c r="Q40" s="339"/>
    </row>
    <row r="41" spans="2:17" ht="15" customHeight="1">
      <c r="B41" s="877">
        <v>1</v>
      </c>
      <c r="C41" s="7105" t="s">
        <v>29821</v>
      </c>
      <c r="D41" s="7106"/>
      <c r="E41" s="7106"/>
      <c r="F41" s="7106"/>
      <c r="G41" s="7107"/>
      <c r="H41" s="4720"/>
      <c r="I41" s="226"/>
      <c r="J41" s="226"/>
      <c r="K41" s="225"/>
      <c r="L41" s="225"/>
      <c r="M41" s="225"/>
      <c r="N41" s="225"/>
      <c r="O41" s="225"/>
      <c r="P41" s="4362"/>
      <c r="Q41" s="339"/>
    </row>
    <row r="42" spans="2:17" ht="15" customHeight="1">
      <c r="B42" s="877">
        <v>2</v>
      </c>
      <c r="C42" s="7105" t="s">
        <v>29802</v>
      </c>
      <c r="D42" s="7106"/>
      <c r="E42" s="7106"/>
      <c r="F42" s="7106"/>
      <c r="G42" s="7107"/>
      <c r="H42" s="4720"/>
      <c r="I42" s="226"/>
      <c r="J42" s="226"/>
      <c r="K42" s="225"/>
      <c r="L42" s="225"/>
      <c r="M42" s="225"/>
      <c r="N42" s="225"/>
      <c r="O42" s="225"/>
      <c r="P42" s="4362"/>
      <c r="Q42" s="339"/>
    </row>
    <row r="43" spans="2:17" ht="15" customHeight="1">
      <c r="B43" s="877">
        <v>3</v>
      </c>
      <c r="C43" s="7105" t="s">
        <v>29822</v>
      </c>
      <c r="D43" s="7106"/>
      <c r="E43" s="7106"/>
      <c r="F43" s="7106"/>
      <c r="G43" s="7107"/>
      <c r="H43" s="4720"/>
      <c r="I43" s="226"/>
      <c r="J43" s="226"/>
      <c r="K43" s="225"/>
      <c r="L43" s="225"/>
      <c r="M43" s="225"/>
      <c r="N43" s="225"/>
      <c r="O43" s="225"/>
      <c r="P43" s="4362"/>
      <c r="Q43" s="339"/>
    </row>
    <row r="44" spans="2:17" ht="15" customHeight="1">
      <c r="B44" s="877">
        <v>4</v>
      </c>
      <c r="C44" s="7105" t="s">
        <v>22207</v>
      </c>
      <c r="D44" s="7106"/>
      <c r="E44" s="7106"/>
      <c r="F44" s="7106"/>
      <c r="G44" s="7107"/>
      <c r="H44" s="4720"/>
      <c r="I44" s="226"/>
      <c r="J44" s="226"/>
      <c r="K44" s="225"/>
      <c r="L44" s="225"/>
      <c r="M44" s="225"/>
      <c r="N44" s="225"/>
      <c r="O44" s="225"/>
      <c r="P44" s="4362"/>
      <c r="Q44" s="339"/>
    </row>
    <row r="45" spans="2:17" ht="15" customHeight="1">
      <c r="B45" s="877">
        <v>5</v>
      </c>
      <c r="C45" s="7105" t="s">
        <v>29805</v>
      </c>
      <c r="D45" s="7106"/>
      <c r="E45" s="7106"/>
      <c r="F45" s="7106"/>
      <c r="G45" s="7107"/>
      <c r="H45" s="4720"/>
      <c r="I45" s="226"/>
      <c r="J45" s="226"/>
      <c r="K45" s="225"/>
      <c r="L45" s="225"/>
      <c r="M45" s="225"/>
      <c r="N45" s="225"/>
      <c r="O45" s="225"/>
      <c r="P45" s="4362"/>
      <c r="Q45" s="339"/>
    </row>
    <row r="46" spans="2:17" ht="15" customHeight="1">
      <c r="B46" s="877">
        <v>6</v>
      </c>
      <c r="C46" s="7105" t="s">
        <v>29845</v>
      </c>
      <c r="D46" s="7106"/>
      <c r="E46" s="7106"/>
      <c r="F46" s="7106"/>
      <c r="G46" s="7107"/>
      <c r="H46" s="4720"/>
      <c r="I46" s="226"/>
      <c r="J46" s="226"/>
      <c r="K46" s="225"/>
      <c r="L46" s="225"/>
      <c r="M46" s="225"/>
      <c r="N46" s="225"/>
      <c r="O46" s="225"/>
      <c r="P46" s="4362"/>
      <c r="Q46" s="339"/>
    </row>
    <row r="47" spans="2:17" ht="15" customHeight="1">
      <c r="B47" s="877">
        <v>7</v>
      </c>
      <c r="C47" s="7105" t="s">
        <v>29846</v>
      </c>
      <c r="D47" s="7106"/>
      <c r="E47" s="7106"/>
      <c r="F47" s="7106"/>
      <c r="G47" s="7107"/>
      <c r="H47" s="4720"/>
      <c r="I47" s="226"/>
      <c r="J47" s="226"/>
      <c r="K47" s="225"/>
      <c r="L47" s="225"/>
      <c r="M47" s="225"/>
      <c r="N47" s="225"/>
      <c r="O47" s="225"/>
      <c r="P47" s="4362"/>
      <c r="Q47" s="339"/>
    </row>
    <row r="48" spans="2:17" ht="15" customHeight="1">
      <c r="B48" s="877">
        <v>8</v>
      </c>
      <c r="C48" s="7105" t="s">
        <v>22208</v>
      </c>
      <c r="D48" s="7106"/>
      <c r="E48" s="7106"/>
      <c r="F48" s="7106"/>
      <c r="G48" s="7107"/>
      <c r="H48" s="4720"/>
      <c r="I48" s="226"/>
      <c r="J48" s="226"/>
      <c r="K48" s="225"/>
      <c r="L48" s="225"/>
      <c r="M48" s="225"/>
      <c r="N48" s="225"/>
      <c r="O48" s="225"/>
      <c r="P48" s="4362"/>
      <c r="Q48" s="339"/>
    </row>
    <row r="49" spans="2:17" ht="30" customHeight="1">
      <c r="B49" s="196">
        <v>9</v>
      </c>
      <c r="C49" s="7105" t="s">
        <v>22206</v>
      </c>
      <c r="D49" s="7106"/>
      <c r="E49" s="7106"/>
      <c r="F49" s="7106"/>
      <c r="G49" s="7107"/>
      <c r="H49" s="4411"/>
      <c r="I49" s="227"/>
      <c r="J49" s="227"/>
      <c r="K49" s="224"/>
      <c r="L49" s="224"/>
      <c r="M49" s="224"/>
      <c r="N49" s="224"/>
      <c r="O49" s="339"/>
      <c r="P49" s="4362"/>
      <c r="Q49" s="339"/>
    </row>
    <row r="50" spans="2:17" ht="15" customHeight="1">
      <c r="B50" s="196">
        <v>10</v>
      </c>
      <c r="C50" s="7105" t="s">
        <v>29829</v>
      </c>
      <c r="D50" s="7106"/>
      <c r="E50" s="7106"/>
      <c r="F50" s="7106"/>
      <c r="G50" s="7107"/>
      <c r="H50" s="4411"/>
      <c r="I50" s="369"/>
      <c r="J50" s="369"/>
      <c r="K50" s="226"/>
      <c r="L50" s="226"/>
      <c r="M50" s="226"/>
      <c r="N50" s="226"/>
      <c r="O50" s="226"/>
      <c r="P50" s="4362"/>
      <c r="Q50" s="339"/>
    </row>
    <row r="51" spans="2:17" ht="15" customHeight="1" thickBot="1">
      <c r="B51" s="1393" t="s">
        <v>29844</v>
      </c>
      <c r="C51" s="7201" t="s">
        <v>29847</v>
      </c>
      <c r="D51" s="7110"/>
      <c r="E51" s="7110"/>
      <c r="F51" s="7110"/>
      <c r="G51" s="7111"/>
      <c r="H51" s="4411"/>
      <c r="I51" s="369"/>
      <c r="J51" s="368"/>
      <c r="K51" s="227"/>
      <c r="L51" s="227"/>
      <c r="M51" s="227"/>
      <c r="N51" s="227"/>
      <c r="O51" s="227"/>
      <c r="P51" s="4362"/>
      <c r="Q51" s="339"/>
    </row>
    <row r="52" spans="2:17"/>
  </sheetData>
  <sheetProtection algorithmName="SHA-512" hashValue="N+4R5k8wZDuhlmgRmEtAX4R1lc8FwfAlpcSmHp4Gf6VPbnPNUnJii6ZuqCsmsoK8Oh4KgGucv5Cqkfbhtep6aQ==" saltValue="qfIQRuM4AonUbPDGlvz0OQ==" spinCount="100000" sheet="1" objects="1" scenarios="1" autoFilter="0"/>
  <mergeCells count="16">
    <mergeCell ref="C44:G44"/>
    <mergeCell ref="B3:C3"/>
    <mergeCell ref="Q3:R3"/>
    <mergeCell ref="B35:G35"/>
    <mergeCell ref="B37:G37"/>
    <mergeCell ref="C39:G39"/>
    <mergeCell ref="C41:G41"/>
    <mergeCell ref="C42:G42"/>
    <mergeCell ref="C43:G43"/>
    <mergeCell ref="C51:G51"/>
    <mergeCell ref="C45:G45"/>
    <mergeCell ref="C46:G46"/>
    <mergeCell ref="C47:G47"/>
    <mergeCell ref="C48:G48"/>
    <mergeCell ref="C49:G49"/>
    <mergeCell ref="C50:G50"/>
  </mergeCells>
  <conditionalFormatting sqref="J6">
    <cfRule type="expression" dxfId="925" priority="12">
      <formula>$N$5="Check"</formula>
    </cfRule>
  </conditionalFormatting>
  <conditionalFormatting sqref="K6">
    <cfRule type="expression" dxfId="924" priority="11">
      <formula>$N$5="Check"</formula>
    </cfRule>
  </conditionalFormatting>
  <conditionalFormatting sqref="M5:N13 M15:N28">
    <cfRule type="cellIs" dxfId="923" priority="8" operator="equal">
      <formula>0</formula>
    </cfRule>
  </conditionalFormatting>
  <conditionalFormatting sqref="M14:N14">
    <cfRule type="cellIs" dxfId="922" priority="1" operator="equal">
      <formula>0</formula>
    </cfRule>
  </conditionalFormatting>
  <dataValidations count="1">
    <dataValidation type="decimal" errorStyle="warning" operator="greaterThan" allowBlank="1" showInputMessage="1" showErrorMessage="1" error="+ve numbers only" sqref="G8:H8 G26:H26 G20:H20 G22:H22 G14:H14">
      <formula1>0</formula1>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51" twoDigitTextYear="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7" id="{58CE20B6-4D90-4AE2-AF28-021F20145813}">
            <xm:f>'Validation flags'!$H$3=1</xm:f>
            <x14:dxf>
              <fill>
                <patternFill>
                  <bgColor rgb="FFE0DCD8"/>
                </patternFill>
              </fill>
            </x14:dxf>
          </x14:cfRule>
          <xm:sqref>G6</xm:sqref>
        </x14:conditionalFormatting>
        <x14:conditionalFormatting xmlns:xm="http://schemas.microsoft.com/office/excel/2006/main">
          <x14:cfRule type="expression" priority="6" id="{0F0C8107-D6D7-45ED-B7D7-01094614CD0F}">
            <xm:f>'Validation flags'!$H$3=1</xm:f>
            <x14:dxf>
              <fill>
                <patternFill>
                  <bgColor rgb="FFE0DCD8"/>
                </patternFill>
              </fill>
            </x14:dxf>
          </x14:cfRule>
          <xm:sqref>H6</xm:sqref>
        </x14:conditionalFormatting>
        <x14:conditionalFormatting xmlns:xm="http://schemas.microsoft.com/office/excel/2006/main">
          <x14:cfRule type="expression" priority="5" id="{D0137E52-5683-4EB0-A92C-074C79CDC76D}">
            <xm:f>'Validation flags'!$H$3=1</xm:f>
            <x14:dxf>
              <fill>
                <patternFill>
                  <bgColor rgb="FFE0DCD8"/>
                </patternFill>
              </fill>
            </x14:dxf>
          </x14:cfRule>
          <xm:sqref>G18</xm:sqref>
        </x14:conditionalFormatting>
        <x14:conditionalFormatting xmlns:xm="http://schemas.microsoft.com/office/excel/2006/main">
          <x14:cfRule type="expression" priority="4" id="{94643B79-9D61-4EFD-9218-DC89F2715776}">
            <xm:f>'Validation flags'!$H$3=1</xm:f>
            <x14:dxf>
              <fill>
                <patternFill>
                  <bgColor rgb="FFE0DCD8"/>
                </patternFill>
              </fill>
            </x14:dxf>
          </x14:cfRule>
          <xm:sqref>H18</xm:sqref>
        </x14:conditionalFormatting>
        <x14:conditionalFormatting xmlns:xm="http://schemas.microsoft.com/office/excel/2006/main">
          <x14:cfRule type="expression" priority="3" id="{E4BF1097-7356-4A91-B0CD-816CD1A4C5A2}">
            <xm:f>'Validation flags'!$H$3=1</xm:f>
            <x14:dxf>
              <fill>
                <patternFill>
                  <bgColor rgb="FFE0DCD8"/>
                </patternFill>
              </fill>
            </x14:dxf>
          </x14:cfRule>
          <xm:sqref>G10:H11</xm:sqref>
        </x14:conditionalFormatting>
        <x14:conditionalFormatting xmlns:xm="http://schemas.microsoft.com/office/excel/2006/main">
          <x14:cfRule type="expression" priority="2" id="{5ECE8CCD-E2CE-4C91-B4A4-369973B648EF}">
            <xm:f>'Validation flags'!$H$3=1</xm:f>
            <x14:dxf>
              <fill>
                <patternFill>
                  <bgColor rgb="FFE0DCD8"/>
                </patternFill>
              </fill>
            </x14:dxf>
          </x14:cfRule>
          <xm:sqref>G22:H23</xm:sqref>
        </x14:conditionalFormatting>
      </x14:conditionalFormattings>
    </ext>
  </extLst>
</worksheet>
</file>

<file path=xl/worksheets/sheet1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3">
    <tabColor rgb="FFFFC000"/>
  </sheetPr>
  <dimension ref="A1:AF72"/>
  <sheetViews>
    <sheetView topLeftCell="I1" workbookViewId="0">
      <selection activeCell="U33" sqref="U33"/>
    </sheetView>
  </sheetViews>
  <sheetFormatPr defaultColWidth="0" defaultRowHeight="14.25" zeroHeight="1"/>
  <cols>
    <col min="1" max="1" width="1.625" style="3348" customWidth="1"/>
    <col min="2" max="2" width="6.625" style="3348" customWidth="1"/>
    <col min="3" max="3" width="41.625" style="3348" bestFit="1" customWidth="1"/>
    <col min="4" max="4" width="11.625" style="3348" bestFit="1" customWidth="1"/>
    <col min="5" max="5" width="8.625" style="3348" customWidth="1"/>
    <col min="6" max="6" width="4.125" style="3348" bestFit="1" customWidth="1"/>
    <col min="7" max="7" width="26.625" style="3348" customWidth="1"/>
    <col min="8" max="28" width="8.625" style="3348" customWidth="1"/>
    <col min="29" max="29" width="2.625" style="3348" customWidth="1"/>
    <col min="30" max="30" width="25.625" style="3348" bestFit="1" customWidth="1"/>
    <col min="31" max="31" width="17.125" style="3348" customWidth="1"/>
    <col min="32" max="32" width="8.625" style="3348" customWidth="1"/>
    <col min="33" max="16384" width="8.625" style="3348" hidden="1"/>
  </cols>
  <sheetData>
    <row r="1" spans="1:32" s="4485" customFormat="1" ht="20.25">
      <c r="B1" s="691" t="s">
        <v>28867</v>
      </c>
      <c r="C1" s="991"/>
      <c r="D1" s="991"/>
      <c r="E1" s="991"/>
      <c r="F1" s="991"/>
      <c r="G1" s="991"/>
      <c r="H1" s="991"/>
      <c r="I1" s="991"/>
      <c r="J1" s="991"/>
      <c r="K1" s="991"/>
      <c r="L1" s="991"/>
      <c r="M1" s="991"/>
      <c r="N1" s="991"/>
      <c r="O1" s="991"/>
      <c r="P1" s="991"/>
      <c r="Q1" s="991"/>
      <c r="R1" s="991"/>
      <c r="S1" s="991"/>
      <c r="T1" s="991"/>
      <c r="U1" s="991"/>
      <c r="V1" s="991"/>
      <c r="W1" s="991"/>
      <c r="X1" s="991"/>
      <c r="Y1" s="991"/>
      <c r="Z1" s="991"/>
      <c r="AA1" s="991"/>
      <c r="AB1" s="3330" t="str">
        <f>AppValidation!$D$2</f>
        <v>United Utilities</v>
      </c>
      <c r="AC1" s="892"/>
      <c r="AD1" s="146" t="s">
        <v>391</v>
      </c>
      <c r="AE1" s="146"/>
    </row>
    <row r="2" spans="1:32" s="992" customFormat="1" ht="14.25" customHeight="1" thickBot="1">
      <c r="B2" s="993"/>
      <c r="C2" s="918"/>
      <c r="D2" s="918"/>
      <c r="E2" s="918"/>
      <c r="F2" s="918"/>
      <c r="G2" s="918"/>
      <c r="H2" s="918"/>
      <c r="I2" s="918"/>
      <c r="J2" s="918"/>
      <c r="K2" s="918"/>
      <c r="L2" s="918"/>
      <c r="M2" s="918"/>
      <c r="N2" s="918"/>
      <c r="O2" s="918"/>
      <c r="P2" s="918"/>
      <c r="Q2" s="918"/>
      <c r="R2" s="918"/>
      <c r="S2" s="918"/>
      <c r="T2" s="918"/>
      <c r="U2" s="918"/>
      <c r="V2" s="918"/>
      <c r="W2" s="918"/>
      <c r="X2" s="918"/>
      <c r="Y2" s="918"/>
      <c r="Z2" s="918"/>
      <c r="AA2" s="918"/>
      <c r="AC2" s="892"/>
      <c r="AD2" s="892"/>
      <c r="AE2" s="892"/>
    </row>
    <row r="3" spans="1:32" s="992" customFormat="1" ht="15" thickBot="1">
      <c r="B3" s="7369" t="s">
        <v>393</v>
      </c>
      <c r="C3" s="7370"/>
      <c r="D3" s="702" t="s">
        <v>394</v>
      </c>
      <c r="E3" s="703" t="s">
        <v>395</v>
      </c>
      <c r="F3" s="704" t="s">
        <v>396</v>
      </c>
      <c r="G3" s="995" t="s">
        <v>21160</v>
      </c>
      <c r="H3" s="2569" t="s">
        <v>21161</v>
      </c>
      <c r="I3" s="2568" t="s">
        <v>21162</v>
      </c>
      <c r="J3" s="997" t="s">
        <v>21163</v>
      </c>
      <c r="K3" s="997" t="s">
        <v>21164</v>
      </c>
      <c r="L3" s="997" t="s">
        <v>21165</v>
      </c>
      <c r="M3" s="998" t="s">
        <v>21166</v>
      </c>
      <c r="N3" s="996" t="s">
        <v>193</v>
      </c>
      <c r="O3" s="997" t="s">
        <v>194</v>
      </c>
      <c r="P3" s="997" t="s">
        <v>195</v>
      </c>
      <c r="Q3" s="997" t="s">
        <v>196</v>
      </c>
      <c r="R3" s="998" t="s">
        <v>197</v>
      </c>
      <c r="S3" s="996" t="s">
        <v>198</v>
      </c>
      <c r="T3" s="997" t="s">
        <v>199</v>
      </c>
      <c r="U3" s="997" t="s">
        <v>200</v>
      </c>
      <c r="V3" s="997" t="s">
        <v>201</v>
      </c>
      <c r="W3" s="998" t="s">
        <v>202</v>
      </c>
      <c r="X3" s="999" t="s">
        <v>203</v>
      </c>
      <c r="Y3" s="455" t="s">
        <v>204</v>
      </c>
      <c r="Z3" s="455" t="s">
        <v>205</v>
      </c>
      <c r="AA3" s="455" t="s">
        <v>206</v>
      </c>
      <c r="AB3" s="457" t="s">
        <v>207</v>
      </c>
      <c r="AC3" s="892"/>
      <c r="AD3" s="10" t="s">
        <v>405</v>
      </c>
      <c r="AE3" s="199" t="s">
        <v>406</v>
      </c>
    </row>
    <row r="4" spans="1:32" s="992" customFormat="1" ht="14.25" customHeight="1" thickBot="1">
      <c r="A4" s="1026"/>
      <c r="B4" s="942"/>
      <c r="C4" s="1849"/>
      <c r="D4" s="947"/>
      <c r="E4" s="947"/>
      <c r="F4" s="947"/>
      <c r="G4" s="947"/>
      <c r="H4" s="947"/>
      <c r="I4" s="947"/>
      <c r="J4" s="947"/>
      <c r="K4" s="947"/>
      <c r="L4" s="947"/>
      <c r="M4" s="947"/>
      <c r="N4" s="947"/>
      <c r="O4" s="1000"/>
      <c r="P4" s="1000"/>
      <c r="Q4" s="1000"/>
      <c r="R4" s="1000"/>
      <c r="S4" s="1000"/>
      <c r="T4" s="1000"/>
      <c r="U4" s="1000"/>
      <c r="V4" s="1000"/>
      <c r="W4" s="1000"/>
      <c r="X4" s="1000"/>
      <c r="Y4" s="1000"/>
      <c r="Z4" s="1000"/>
      <c r="AA4" s="1000"/>
      <c r="AB4" s="994"/>
      <c r="AC4" s="892"/>
    </row>
    <row r="5" spans="1:32" s="992" customFormat="1" ht="14.25" customHeight="1" thickBot="1">
      <c r="A5" s="1026"/>
      <c r="B5" s="7455" t="s">
        <v>1859</v>
      </c>
      <c r="C5" s="7456"/>
      <c r="D5" s="7456"/>
      <c r="E5" s="7456"/>
      <c r="F5" s="7456"/>
      <c r="G5" s="7560"/>
      <c r="H5" s="7457" t="s">
        <v>1860</v>
      </c>
      <c r="I5" s="7458"/>
      <c r="J5" s="7458"/>
      <c r="K5" s="7458"/>
      <c r="L5" s="7458"/>
      <c r="M5" s="7459"/>
      <c r="N5" s="7457" t="s">
        <v>1860</v>
      </c>
      <c r="O5" s="7458"/>
      <c r="P5" s="7458"/>
      <c r="Q5" s="7458"/>
      <c r="R5" s="7459"/>
      <c r="S5" s="7457" t="s">
        <v>1860</v>
      </c>
      <c r="T5" s="7458"/>
      <c r="U5" s="7458"/>
      <c r="V5" s="7458"/>
      <c r="W5" s="7459"/>
      <c r="X5" s="7457" t="s">
        <v>1861</v>
      </c>
      <c r="Y5" s="7458"/>
      <c r="Z5" s="7458"/>
      <c r="AA5" s="7458"/>
      <c r="AB5" s="7459"/>
    </row>
    <row r="6" spans="1:32" s="992" customFormat="1" ht="14.25" customHeight="1" thickBot="1">
      <c r="A6" s="1026"/>
      <c r="B6" s="942"/>
      <c r="C6" s="1849"/>
      <c r="D6" s="947"/>
      <c r="E6" s="947"/>
      <c r="F6" s="947"/>
      <c r="G6" s="947"/>
      <c r="H6" s="1000"/>
      <c r="I6" s="1000"/>
      <c r="J6" s="1000"/>
      <c r="K6" s="1000"/>
      <c r="L6" s="1000"/>
      <c r="M6" s="1000"/>
      <c r="N6" s="1000"/>
      <c r="O6" s="1000"/>
      <c r="P6" s="1000"/>
      <c r="Q6" s="1000"/>
      <c r="R6" s="1000"/>
      <c r="S6" s="1000"/>
      <c r="T6" s="1000"/>
      <c r="U6" s="1000"/>
      <c r="V6" s="1000"/>
      <c r="W6" s="1000"/>
      <c r="X6" s="1000"/>
      <c r="Y6" s="1000"/>
      <c r="Z6" s="1000"/>
      <c r="AA6" s="1000"/>
    </row>
    <row r="7" spans="1:32" s="4475" customFormat="1" ht="14.25" customHeight="1" thickBot="1">
      <c r="B7" s="1002" t="s">
        <v>407</v>
      </c>
      <c r="C7" s="1003" t="s">
        <v>27002</v>
      </c>
      <c r="D7" s="1004"/>
      <c r="E7" s="1005"/>
      <c r="F7" s="1005"/>
      <c r="G7" s="1005"/>
      <c r="H7" s="1005"/>
      <c r="I7" s="1005"/>
      <c r="J7" s="1005"/>
      <c r="K7" s="1005"/>
      <c r="L7" s="1005"/>
      <c r="M7" s="1005"/>
      <c r="N7" s="1005"/>
      <c r="O7" s="1005"/>
      <c r="P7" s="1005"/>
      <c r="Q7" s="1005"/>
      <c r="R7" s="1005"/>
      <c r="S7" s="1005"/>
      <c r="T7" s="1005"/>
      <c r="U7" s="1005"/>
      <c r="V7" s="1005"/>
      <c r="W7" s="1005"/>
      <c r="X7" s="1005"/>
      <c r="Y7" s="1005"/>
      <c r="Z7" s="1005"/>
      <c r="AA7" s="1005"/>
    </row>
    <row r="8" spans="1:32" s="992" customFormat="1" ht="12.75">
      <c r="B8" s="1006">
        <v>1</v>
      </c>
      <c r="C8" s="1007" t="s">
        <v>21167</v>
      </c>
      <c r="D8" s="925" t="s">
        <v>31202</v>
      </c>
      <c r="E8" s="1008" t="s">
        <v>103</v>
      </c>
      <c r="F8" s="2585">
        <v>0</v>
      </c>
      <c r="G8" s="5025" t="s">
        <v>34248</v>
      </c>
      <c r="H8" s="2566"/>
      <c r="I8" s="2566"/>
      <c r="J8" s="2566"/>
      <c r="K8" s="2566"/>
      <c r="L8" s="2566"/>
      <c r="M8" s="2566"/>
      <c r="N8" s="2566"/>
      <c r="O8" s="2566"/>
      <c r="P8" s="2566"/>
      <c r="Q8" s="2566"/>
      <c r="R8" s="2566"/>
      <c r="S8" s="2566"/>
      <c r="T8" s="2566"/>
      <c r="U8" s="2566"/>
      <c r="V8" s="2566"/>
      <c r="W8" s="2566"/>
      <c r="X8" s="2566"/>
      <c r="Y8" s="2566"/>
      <c r="Z8" s="2566"/>
      <c r="AA8" s="2566"/>
      <c r="AB8" s="4467"/>
      <c r="AD8" s="1010"/>
      <c r="AE8" s="1011"/>
    </row>
    <row r="9" spans="1:32" s="992" customFormat="1" ht="13.5" thickBot="1">
      <c r="B9" s="1006">
        <v>2</v>
      </c>
      <c r="C9" s="1012" t="s">
        <v>21168</v>
      </c>
      <c r="D9" s="2846" t="s">
        <v>31203</v>
      </c>
      <c r="E9" s="1013" t="s">
        <v>103</v>
      </c>
      <c r="F9" s="1014">
        <v>0</v>
      </c>
      <c r="G9" s="4989" t="s">
        <v>34144</v>
      </c>
      <c r="H9" s="2566"/>
      <c r="I9" s="2566"/>
      <c r="J9" s="2566"/>
      <c r="K9" s="2566"/>
      <c r="L9" s="2566"/>
      <c r="M9" s="2566"/>
      <c r="N9" s="2566"/>
      <c r="O9" s="2566"/>
      <c r="P9" s="2566"/>
      <c r="Q9" s="2566"/>
      <c r="R9" s="2566"/>
      <c r="S9" s="2566"/>
      <c r="T9" s="2566"/>
      <c r="U9" s="2566"/>
      <c r="V9" s="2566"/>
      <c r="W9" s="2566"/>
      <c r="X9" s="2566"/>
      <c r="Y9" s="2566"/>
      <c r="Z9" s="2566"/>
      <c r="AA9" s="2566"/>
      <c r="AB9" s="4467"/>
      <c r="AD9" s="1015"/>
      <c r="AE9" s="1016"/>
    </row>
    <row r="10" spans="1:32" s="992" customFormat="1" ht="13.5" thickBot="1">
      <c r="B10" s="1006">
        <v>3</v>
      </c>
      <c r="C10" s="1017" t="s">
        <v>21169</v>
      </c>
      <c r="D10" s="2846" t="s">
        <v>31204</v>
      </c>
      <c r="E10" s="1013" t="s">
        <v>46</v>
      </c>
      <c r="F10" s="1014">
        <v>3</v>
      </c>
      <c r="G10" s="2567"/>
      <c r="H10" s="2567"/>
      <c r="I10" s="2567"/>
      <c r="J10" s="2567"/>
      <c r="K10" s="2567"/>
      <c r="L10" s="2567"/>
      <c r="M10" s="2567"/>
      <c r="N10" s="884"/>
      <c r="O10" s="884"/>
      <c r="P10" s="884"/>
      <c r="Q10" s="4467"/>
      <c r="R10" s="4467"/>
      <c r="S10" s="4467"/>
      <c r="T10" s="4467"/>
      <c r="U10" s="4467"/>
      <c r="V10" s="5021">
        <v>18.987633200684108</v>
      </c>
      <c r="W10" s="5023">
        <v>16.543800179772369</v>
      </c>
      <c r="X10" s="5027">
        <v>17.323913494626524</v>
      </c>
      <c r="Y10" s="5022">
        <v>17.529695501588073</v>
      </c>
      <c r="Z10" s="5022">
        <v>17.488876654546768</v>
      </c>
      <c r="AA10" s="5022">
        <v>17.643243555859023</v>
      </c>
      <c r="AB10" s="5023">
        <v>17.731087263379614</v>
      </c>
      <c r="AD10" s="1015"/>
      <c r="AE10" s="1016"/>
    </row>
    <row r="11" spans="1:32" s="992" customFormat="1" ht="13.5" thickBot="1">
      <c r="B11" s="1019">
        <v>4</v>
      </c>
      <c r="C11" s="1020" t="s">
        <v>21170</v>
      </c>
      <c r="D11" s="2848" t="s">
        <v>31205</v>
      </c>
      <c r="E11" s="1021" t="s">
        <v>46</v>
      </c>
      <c r="F11" s="1022">
        <v>3</v>
      </c>
      <c r="G11" s="2567"/>
      <c r="H11" s="5026">
        <v>19.434643911995845</v>
      </c>
      <c r="I11" s="5021">
        <v>19.434643911995845</v>
      </c>
      <c r="J11" s="5022">
        <v>19.434643911995845</v>
      </c>
      <c r="K11" s="5022">
        <v>19.434643911995845</v>
      </c>
      <c r="L11" s="5022">
        <v>19.434643911995845</v>
      </c>
      <c r="M11" s="5023">
        <v>19.434643911995845</v>
      </c>
      <c r="N11" s="5027">
        <v>19.434643911995845</v>
      </c>
      <c r="O11" s="5022">
        <v>20.65137747094883</v>
      </c>
      <c r="P11" s="5022">
        <v>19.542872750745293</v>
      </c>
      <c r="Q11" s="5022">
        <v>17.938515157599397</v>
      </c>
      <c r="R11" s="5023">
        <v>18.709044531004849</v>
      </c>
      <c r="S11" s="5027">
        <v>19.19242257516871</v>
      </c>
      <c r="T11" s="5022">
        <v>19.693788328306788</v>
      </c>
      <c r="U11" s="5023">
        <v>20.76149728150877</v>
      </c>
      <c r="V11" s="945"/>
      <c r="W11" s="945"/>
      <c r="X11" s="945"/>
      <c r="Y11" s="945"/>
      <c r="Z11" s="945"/>
      <c r="AA11" s="945"/>
      <c r="AB11" s="4467"/>
      <c r="AD11" s="1023"/>
      <c r="AE11" s="1024"/>
    </row>
    <row r="12" spans="1:32" s="992" customFormat="1" ht="14.25" customHeight="1" thickBot="1">
      <c r="B12" s="942"/>
      <c r="C12" s="1849"/>
      <c r="D12" s="947"/>
      <c r="E12" s="947"/>
      <c r="F12" s="1000"/>
      <c r="G12" s="1000"/>
      <c r="H12" s="1000"/>
      <c r="I12" s="1000"/>
      <c r="J12" s="1000"/>
      <c r="K12" s="1000"/>
      <c r="L12" s="1000"/>
      <c r="M12" s="1000"/>
      <c r="N12" s="1000"/>
      <c r="O12" s="1000"/>
      <c r="P12" s="1000"/>
      <c r="Q12" s="1000"/>
      <c r="R12" s="1000"/>
      <c r="S12" s="1000"/>
      <c r="T12" s="1000"/>
      <c r="U12" s="1000"/>
      <c r="V12" s="947"/>
      <c r="W12" s="947"/>
      <c r="X12" s="947"/>
      <c r="Y12" s="947"/>
      <c r="Z12" s="947"/>
      <c r="AA12" s="947"/>
    </row>
    <row r="13" spans="1:32" s="4475" customFormat="1" ht="14.25" customHeight="1" thickBot="1">
      <c r="B13" s="1002" t="s">
        <v>449</v>
      </c>
      <c r="C13" s="1003" t="s">
        <v>27004</v>
      </c>
      <c r="D13" s="3122"/>
      <c r="E13" s="1005"/>
      <c r="F13" s="1005"/>
      <c r="G13" s="1005"/>
      <c r="H13" s="1005"/>
      <c r="I13" s="1005"/>
      <c r="J13" s="1005"/>
      <c r="K13" s="1005"/>
      <c r="L13" s="1005"/>
      <c r="M13" s="1005"/>
      <c r="N13" s="1005"/>
      <c r="O13" s="1005"/>
      <c r="P13" s="1005"/>
      <c r="Q13" s="1005"/>
      <c r="R13" s="1005"/>
      <c r="S13" s="1005"/>
      <c r="T13" s="1005"/>
      <c r="U13" s="1005"/>
      <c r="V13" s="944"/>
      <c r="W13" s="944"/>
      <c r="X13" s="944"/>
      <c r="Y13" s="944"/>
      <c r="Z13" s="944"/>
      <c r="AA13" s="944"/>
      <c r="AF13" s="1025"/>
    </row>
    <row r="14" spans="1:32" s="992" customFormat="1" ht="14.25" customHeight="1">
      <c r="B14" s="1006">
        <f>B11+1</f>
        <v>5</v>
      </c>
      <c r="C14" s="1007" t="s">
        <v>21167</v>
      </c>
      <c r="D14" s="925" t="s">
        <v>31206</v>
      </c>
      <c r="E14" s="1008" t="s">
        <v>103</v>
      </c>
      <c r="F14" s="2585">
        <v>0</v>
      </c>
      <c r="G14" s="5025"/>
      <c r="H14" s="2566"/>
      <c r="I14" s="2566"/>
      <c r="J14" s="2566"/>
      <c r="K14" s="2566"/>
      <c r="L14" s="2566"/>
      <c r="M14" s="2566"/>
      <c r="N14" s="2566"/>
      <c r="O14" s="2566"/>
      <c r="P14" s="2566"/>
      <c r="Q14" s="2566"/>
      <c r="R14" s="2566"/>
      <c r="S14" s="2566"/>
      <c r="T14" s="2566"/>
      <c r="U14" s="2566"/>
      <c r="V14" s="2566"/>
      <c r="W14" s="2566"/>
      <c r="X14" s="2566"/>
      <c r="Y14" s="2566"/>
      <c r="Z14" s="2566"/>
      <c r="AA14" s="2566"/>
      <c r="AB14" s="4467"/>
      <c r="AD14" s="1010"/>
      <c r="AE14" s="1011"/>
      <c r="AF14" s="1026"/>
    </row>
    <row r="15" spans="1:32" s="992" customFormat="1" ht="14.25" customHeight="1" thickBot="1">
      <c r="B15" s="1006">
        <f>B14+1</f>
        <v>6</v>
      </c>
      <c r="C15" s="1012" t="s">
        <v>21168</v>
      </c>
      <c r="D15" s="2846" t="s">
        <v>31207</v>
      </c>
      <c r="E15" s="1013" t="s">
        <v>103</v>
      </c>
      <c r="F15" s="1014">
        <v>0</v>
      </c>
      <c r="G15" s="4989"/>
      <c r="H15" s="2566"/>
      <c r="I15" s="2566"/>
      <c r="J15" s="2566"/>
      <c r="K15" s="2566"/>
      <c r="L15" s="2566"/>
      <c r="M15" s="2566"/>
      <c r="N15" s="2566"/>
      <c r="O15" s="2566"/>
      <c r="P15" s="2566"/>
      <c r="Q15" s="2566"/>
      <c r="R15" s="2566"/>
      <c r="S15" s="2566"/>
      <c r="T15" s="2566"/>
      <c r="U15" s="2566"/>
      <c r="V15" s="2566"/>
      <c r="W15" s="2566"/>
      <c r="X15" s="2566"/>
      <c r="Y15" s="2566"/>
      <c r="Z15" s="2566"/>
      <c r="AA15" s="2566"/>
      <c r="AB15" s="4467"/>
      <c r="AD15" s="1015"/>
      <c r="AE15" s="1016"/>
      <c r="AF15" s="1026"/>
    </row>
    <row r="16" spans="1:32" s="992" customFormat="1" ht="14.25" customHeight="1" thickBot="1">
      <c r="B16" s="1006">
        <f>B15+1</f>
        <v>7</v>
      </c>
      <c r="C16" s="1017" t="s">
        <v>21169</v>
      </c>
      <c r="D16" s="2846" t="s">
        <v>31208</v>
      </c>
      <c r="E16" s="1013" t="s">
        <v>46</v>
      </c>
      <c r="F16" s="1014">
        <v>3</v>
      </c>
      <c r="G16" s="2567"/>
      <c r="H16" s="2567"/>
      <c r="I16" s="2567"/>
      <c r="J16" s="2567"/>
      <c r="K16" s="2567"/>
      <c r="L16" s="2567"/>
      <c r="M16" s="2567"/>
      <c r="N16" s="884"/>
      <c r="O16" s="884"/>
      <c r="P16" s="884"/>
      <c r="Q16" s="4467"/>
      <c r="R16" s="4467"/>
      <c r="S16" s="4467"/>
      <c r="T16" s="4467"/>
      <c r="U16" s="4467"/>
      <c r="V16" s="5021"/>
      <c r="W16" s="5023"/>
      <c r="X16" s="5027"/>
      <c r="Y16" s="5022"/>
      <c r="Z16" s="5022"/>
      <c r="AA16" s="5022"/>
      <c r="AB16" s="5023"/>
      <c r="AD16" s="1015"/>
      <c r="AE16" s="1016"/>
      <c r="AF16" s="1026"/>
    </row>
    <row r="17" spans="2:32" s="992" customFormat="1" ht="14.25" customHeight="1" thickBot="1">
      <c r="B17" s="1019">
        <f>B16+1</f>
        <v>8</v>
      </c>
      <c r="C17" s="1020" t="s">
        <v>21170</v>
      </c>
      <c r="D17" s="2848" t="s">
        <v>31209</v>
      </c>
      <c r="E17" s="1021" t="s">
        <v>46</v>
      </c>
      <c r="F17" s="1022">
        <v>3</v>
      </c>
      <c r="G17" s="2567"/>
      <c r="H17" s="5026"/>
      <c r="I17" s="5021"/>
      <c r="J17" s="5022"/>
      <c r="K17" s="5022"/>
      <c r="L17" s="5022"/>
      <c r="M17" s="5023"/>
      <c r="N17" s="5027"/>
      <c r="O17" s="5022"/>
      <c r="P17" s="5022"/>
      <c r="Q17" s="5022"/>
      <c r="R17" s="5023"/>
      <c r="S17" s="5027"/>
      <c r="T17" s="5022"/>
      <c r="U17" s="5023"/>
      <c r="V17" s="945"/>
      <c r="W17" s="945"/>
      <c r="X17" s="945"/>
      <c r="Y17" s="945"/>
      <c r="Z17" s="945"/>
      <c r="AA17" s="945"/>
      <c r="AB17" s="4467"/>
      <c r="AD17" s="1023"/>
      <c r="AE17" s="1024"/>
      <c r="AF17" s="1026"/>
    </row>
    <row r="18" spans="2:32" s="1025" customFormat="1" ht="14.25" customHeight="1" thickBot="1">
      <c r="B18" s="1027"/>
      <c r="C18" s="1028"/>
      <c r="D18" s="1028"/>
      <c r="E18" s="944"/>
      <c r="F18" s="944"/>
      <c r="G18" s="944"/>
      <c r="H18" s="944"/>
      <c r="I18" s="944"/>
      <c r="J18" s="944"/>
      <c r="K18" s="944"/>
      <c r="L18" s="944"/>
      <c r="M18" s="944"/>
      <c r="N18" s="944"/>
      <c r="O18" s="944"/>
      <c r="P18" s="944"/>
      <c r="Q18" s="944"/>
      <c r="R18" s="944"/>
      <c r="S18" s="944"/>
      <c r="T18" s="944"/>
      <c r="U18" s="944"/>
      <c r="V18" s="947"/>
      <c r="W18" s="947"/>
      <c r="X18" s="947"/>
      <c r="Y18" s="947"/>
      <c r="Z18" s="947"/>
      <c r="AA18" s="947"/>
      <c r="AB18" s="992"/>
    </row>
    <row r="19" spans="2:32" s="4475" customFormat="1" ht="14.25" customHeight="1" thickBot="1">
      <c r="B19" s="1002" t="s">
        <v>1871</v>
      </c>
      <c r="C19" s="1003" t="s">
        <v>27005</v>
      </c>
      <c r="D19" s="1004"/>
      <c r="E19" s="1005"/>
      <c r="F19" s="1005"/>
      <c r="G19" s="1005"/>
      <c r="H19" s="1005"/>
      <c r="I19" s="1005"/>
      <c r="J19" s="1005"/>
      <c r="K19" s="1005"/>
      <c r="L19" s="1005"/>
      <c r="M19" s="1005"/>
      <c r="N19" s="1005"/>
      <c r="O19" s="1005"/>
      <c r="P19" s="1005"/>
      <c r="Q19" s="1005"/>
      <c r="R19" s="1005"/>
      <c r="S19" s="1005"/>
      <c r="T19" s="1005"/>
      <c r="U19" s="1005"/>
      <c r="V19" s="944"/>
      <c r="W19" s="944"/>
      <c r="X19" s="944"/>
      <c r="Y19" s="944"/>
      <c r="Z19" s="944"/>
      <c r="AA19" s="944"/>
      <c r="AF19" s="1025"/>
    </row>
    <row r="20" spans="2:32" s="992" customFormat="1" ht="14.25" customHeight="1">
      <c r="B20" s="1006">
        <f>B17+1</f>
        <v>9</v>
      </c>
      <c r="C20" s="1007" t="s">
        <v>21167</v>
      </c>
      <c r="D20" s="925" t="s">
        <v>31210</v>
      </c>
      <c r="E20" s="1008" t="s">
        <v>103</v>
      </c>
      <c r="F20" s="2585">
        <v>0</v>
      </c>
      <c r="G20" s="5025"/>
      <c r="H20" s="2566"/>
      <c r="I20" s="2566"/>
      <c r="J20" s="2566"/>
      <c r="K20" s="2566"/>
      <c r="L20" s="2566"/>
      <c r="M20" s="2566"/>
      <c r="N20" s="2566"/>
      <c r="O20" s="2566"/>
      <c r="P20" s="2566"/>
      <c r="Q20" s="2566"/>
      <c r="R20" s="2566"/>
      <c r="S20" s="2566"/>
      <c r="T20" s="2566"/>
      <c r="U20" s="2566"/>
      <c r="V20" s="2566"/>
      <c r="W20" s="2566"/>
      <c r="X20" s="2566"/>
      <c r="Y20" s="2566"/>
      <c r="Z20" s="2566"/>
      <c r="AA20" s="2566"/>
      <c r="AB20" s="4467"/>
      <c r="AD20" s="1010"/>
      <c r="AE20" s="1011"/>
      <c r="AF20" s="1026"/>
    </row>
    <row r="21" spans="2:32" s="992" customFormat="1" ht="14.25" customHeight="1" thickBot="1">
      <c r="B21" s="1006">
        <f>B20+1</f>
        <v>10</v>
      </c>
      <c r="C21" s="1012" t="s">
        <v>21168</v>
      </c>
      <c r="D21" s="2846" t="s">
        <v>31211</v>
      </c>
      <c r="E21" s="1013" t="s">
        <v>103</v>
      </c>
      <c r="F21" s="1014">
        <v>0</v>
      </c>
      <c r="G21" s="4989"/>
      <c r="H21" s="2566"/>
      <c r="I21" s="2566"/>
      <c r="J21" s="2566"/>
      <c r="K21" s="2566"/>
      <c r="L21" s="2566"/>
      <c r="M21" s="2566"/>
      <c r="N21" s="2566"/>
      <c r="O21" s="2566"/>
      <c r="P21" s="2566"/>
      <c r="Q21" s="2566"/>
      <c r="R21" s="2566"/>
      <c r="S21" s="2566"/>
      <c r="T21" s="2566"/>
      <c r="U21" s="2566"/>
      <c r="V21" s="2566"/>
      <c r="W21" s="2566"/>
      <c r="X21" s="2566"/>
      <c r="Y21" s="2566"/>
      <c r="Z21" s="2566"/>
      <c r="AA21" s="2566"/>
      <c r="AB21" s="4467"/>
      <c r="AD21" s="1015"/>
      <c r="AE21" s="1016"/>
      <c r="AF21" s="1026"/>
    </row>
    <row r="22" spans="2:32" s="992" customFormat="1" ht="14.25" customHeight="1" thickBot="1">
      <c r="B22" s="1006">
        <f>B21+1</f>
        <v>11</v>
      </c>
      <c r="C22" s="1017" t="s">
        <v>21169</v>
      </c>
      <c r="D22" s="2846" t="s">
        <v>31212</v>
      </c>
      <c r="E22" s="1013" t="s">
        <v>46</v>
      </c>
      <c r="F22" s="1014">
        <v>3</v>
      </c>
      <c r="G22" s="2567"/>
      <c r="H22" s="2567"/>
      <c r="I22" s="2567"/>
      <c r="J22" s="2567"/>
      <c r="K22" s="2567"/>
      <c r="L22" s="2567"/>
      <c r="M22" s="2567"/>
      <c r="N22" s="884"/>
      <c r="O22" s="884"/>
      <c r="P22" s="884"/>
      <c r="Q22" s="4467"/>
      <c r="R22" s="4467"/>
      <c r="S22" s="4467"/>
      <c r="T22" s="4467"/>
      <c r="U22" s="4467"/>
      <c r="V22" s="5021"/>
      <c r="W22" s="5023"/>
      <c r="X22" s="5027"/>
      <c r="Y22" s="5022"/>
      <c r="Z22" s="5022"/>
      <c r="AA22" s="5022"/>
      <c r="AB22" s="5023"/>
      <c r="AD22" s="1015"/>
      <c r="AE22" s="1016"/>
      <c r="AF22" s="1026"/>
    </row>
    <row r="23" spans="2:32" s="992" customFormat="1" ht="14.25" customHeight="1" thickBot="1">
      <c r="B23" s="1019">
        <f>B22+1</f>
        <v>12</v>
      </c>
      <c r="C23" s="1020" t="s">
        <v>21170</v>
      </c>
      <c r="D23" s="2848" t="s">
        <v>31213</v>
      </c>
      <c r="E23" s="1021" t="s">
        <v>46</v>
      </c>
      <c r="F23" s="1022">
        <v>3</v>
      </c>
      <c r="G23" s="2567"/>
      <c r="H23" s="5026"/>
      <c r="I23" s="5021"/>
      <c r="J23" s="5022"/>
      <c r="K23" s="5022"/>
      <c r="L23" s="5022"/>
      <c r="M23" s="5023"/>
      <c r="N23" s="5027"/>
      <c r="O23" s="5022"/>
      <c r="P23" s="5022"/>
      <c r="Q23" s="5022"/>
      <c r="R23" s="5023"/>
      <c r="S23" s="5027"/>
      <c r="T23" s="5022"/>
      <c r="U23" s="5023"/>
      <c r="V23" s="945"/>
      <c r="W23" s="945"/>
      <c r="X23" s="945"/>
      <c r="Y23" s="945"/>
      <c r="Z23" s="945"/>
      <c r="AA23" s="945"/>
      <c r="AB23" s="4467"/>
      <c r="AD23" s="1023"/>
      <c r="AE23" s="1024"/>
      <c r="AF23" s="1026"/>
    </row>
    <row r="24" spans="2:32" s="1025" customFormat="1" ht="14.25" customHeight="1" thickBot="1">
      <c r="B24" s="1027"/>
      <c r="C24" s="1028"/>
      <c r="D24" s="1028"/>
      <c r="E24" s="944"/>
      <c r="F24" s="944"/>
      <c r="G24" s="944"/>
      <c r="H24" s="944"/>
      <c r="I24" s="944"/>
      <c r="J24" s="944"/>
      <c r="K24" s="944"/>
      <c r="L24" s="944"/>
      <c r="M24" s="944"/>
      <c r="N24" s="944"/>
      <c r="O24" s="944"/>
      <c r="P24" s="944"/>
      <c r="Q24" s="944"/>
      <c r="R24" s="944"/>
      <c r="S24" s="944"/>
      <c r="T24" s="944"/>
      <c r="U24" s="944"/>
      <c r="V24" s="947"/>
      <c r="W24" s="947"/>
      <c r="X24" s="947"/>
      <c r="Y24" s="947"/>
      <c r="Z24" s="947"/>
      <c r="AA24" s="947"/>
      <c r="AB24" s="992"/>
    </row>
    <row r="25" spans="2:32" s="4475" customFormat="1" ht="14.25" customHeight="1" thickBot="1">
      <c r="B25" s="1002" t="s">
        <v>468</v>
      </c>
      <c r="C25" s="1003" t="s">
        <v>27006</v>
      </c>
      <c r="D25" s="1004"/>
      <c r="E25" s="1005"/>
      <c r="F25" s="1005"/>
      <c r="G25" s="1005"/>
      <c r="H25" s="1005"/>
      <c r="I25" s="1005"/>
      <c r="J25" s="1005"/>
      <c r="K25" s="1005"/>
      <c r="L25" s="1005"/>
      <c r="M25" s="1005"/>
      <c r="N25" s="1005"/>
      <c r="O25" s="1005"/>
      <c r="P25" s="1005"/>
      <c r="Q25" s="1005"/>
      <c r="R25" s="1005"/>
      <c r="S25" s="1005"/>
      <c r="T25" s="1005"/>
      <c r="U25" s="1005"/>
      <c r="V25" s="944"/>
      <c r="W25" s="944"/>
      <c r="X25" s="944"/>
      <c r="Y25" s="944"/>
      <c r="Z25" s="944"/>
      <c r="AA25" s="944"/>
      <c r="AF25" s="1025"/>
    </row>
    <row r="26" spans="2:32" s="992" customFormat="1" ht="14.25" customHeight="1">
      <c r="B26" s="1006">
        <f>B23+1</f>
        <v>13</v>
      </c>
      <c r="C26" s="1007" t="s">
        <v>21167</v>
      </c>
      <c r="D26" s="925" t="s">
        <v>31214</v>
      </c>
      <c r="E26" s="1008" t="s">
        <v>103</v>
      </c>
      <c r="F26" s="2585">
        <v>0</v>
      </c>
      <c r="G26" s="5025"/>
      <c r="H26" s="2566"/>
      <c r="I26" s="2566"/>
      <c r="J26" s="2566"/>
      <c r="K26" s="2566"/>
      <c r="L26" s="2566"/>
      <c r="M26" s="2566"/>
      <c r="N26" s="2566"/>
      <c r="O26" s="2566"/>
      <c r="P26" s="2566"/>
      <c r="Q26" s="2566"/>
      <c r="R26" s="2566"/>
      <c r="S26" s="2566"/>
      <c r="T26" s="2566"/>
      <c r="U26" s="2566"/>
      <c r="V26" s="2566"/>
      <c r="W26" s="2566"/>
      <c r="X26" s="2566"/>
      <c r="Y26" s="2566"/>
      <c r="Z26" s="2566"/>
      <c r="AA26" s="2566"/>
      <c r="AB26" s="4467"/>
      <c r="AD26" s="1010"/>
      <c r="AE26" s="1011"/>
      <c r="AF26" s="1026"/>
    </row>
    <row r="27" spans="2:32" s="992" customFormat="1" ht="14.25" customHeight="1" thickBot="1">
      <c r="B27" s="1006">
        <f>B26+1</f>
        <v>14</v>
      </c>
      <c r="C27" s="1012" t="s">
        <v>21168</v>
      </c>
      <c r="D27" s="2846" t="s">
        <v>31215</v>
      </c>
      <c r="E27" s="1013" t="s">
        <v>103</v>
      </c>
      <c r="F27" s="1014">
        <v>0</v>
      </c>
      <c r="G27" s="4989"/>
      <c r="H27" s="2566"/>
      <c r="I27" s="2566"/>
      <c r="J27" s="2566"/>
      <c r="K27" s="2566"/>
      <c r="L27" s="2566"/>
      <c r="M27" s="2566"/>
      <c r="N27" s="2566"/>
      <c r="O27" s="2566"/>
      <c r="P27" s="2566"/>
      <c r="Q27" s="2566"/>
      <c r="R27" s="2566"/>
      <c r="S27" s="2566"/>
      <c r="T27" s="2566"/>
      <c r="U27" s="2566"/>
      <c r="V27" s="2566"/>
      <c r="W27" s="2566"/>
      <c r="X27" s="2566"/>
      <c r="Y27" s="2566"/>
      <c r="Z27" s="2566"/>
      <c r="AA27" s="2566"/>
      <c r="AB27" s="4467"/>
      <c r="AD27" s="1015"/>
      <c r="AE27" s="1016"/>
      <c r="AF27" s="1026"/>
    </row>
    <row r="28" spans="2:32" s="992" customFormat="1" ht="14.25" customHeight="1" thickBot="1">
      <c r="B28" s="1006">
        <f>B27+1</f>
        <v>15</v>
      </c>
      <c r="C28" s="1017" t="s">
        <v>21169</v>
      </c>
      <c r="D28" s="2846" t="s">
        <v>31216</v>
      </c>
      <c r="E28" s="1013" t="s">
        <v>46</v>
      </c>
      <c r="F28" s="1014">
        <v>3</v>
      </c>
      <c r="G28" s="2567"/>
      <c r="H28" s="2567"/>
      <c r="I28" s="2567"/>
      <c r="J28" s="2567"/>
      <c r="K28" s="2567"/>
      <c r="L28" s="2567"/>
      <c r="M28" s="2567"/>
      <c r="N28" s="884"/>
      <c r="O28" s="884"/>
      <c r="P28" s="884"/>
      <c r="Q28" s="4467"/>
      <c r="R28" s="4467"/>
      <c r="S28" s="4467"/>
      <c r="T28" s="4467"/>
      <c r="U28" s="4467"/>
      <c r="V28" s="5021"/>
      <c r="W28" s="5023"/>
      <c r="X28" s="5027"/>
      <c r="Y28" s="5022"/>
      <c r="Z28" s="5022"/>
      <c r="AA28" s="5022"/>
      <c r="AB28" s="5023"/>
      <c r="AD28" s="1015"/>
      <c r="AE28" s="1016"/>
      <c r="AF28" s="1026"/>
    </row>
    <row r="29" spans="2:32" s="992" customFormat="1" ht="14.25" customHeight="1" thickBot="1">
      <c r="B29" s="1019">
        <f>B28+1</f>
        <v>16</v>
      </c>
      <c r="C29" s="1020" t="s">
        <v>21170</v>
      </c>
      <c r="D29" s="2848" t="s">
        <v>31217</v>
      </c>
      <c r="E29" s="1021" t="s">
        <v>46</v>
      </c>
      <c r="F29" s="1022">
        <v>3</v>
      </c>
      <c r="G29" s="2567"/>
      <c r="H29" s="5026"/>
      <c r="I29" s="5021"/>
      <c r="J29" s="5022"/>
      <c r="K29" s="5022"/>
      <c r="L29" s="5022"/>
      <c r="M29" s="5023"/>
      <c r="N29" s="5027"/>
      <c r="O29" s="5022"/>
      <c r="P29" s="5022"/>
      <c r="Q29" s="5022"/>
      <c r="R29" s="5023"/>
      <c r="S29" s="5027"/>
      <c r="T29" s="5022"/>
      <c r="U29" s="5023"/>
      <c r="V29" s="945"/>
      <c r="W29" s="945"/>
      <c r="X29" s="945"/>
      <c r="Y29" s="945"/>
      <c r="Z29" s="945"/>
      <c r="AA29" s="945"/>
      <c r="AB29" s="4467"/>
      <c r="AD29" s="1023"/>
      <c r="AE29" s="1024"/>
      <c r="AF29" s="1026"/>
    </row>
    <row r="30" spans="2:32" s="1026" customFormat="1" ht="14.25" customHeight="1" thickBot="1">
      <c r="B30" s="944"/>
      <c r="C30" s="947"/>
      <c r="D30" s="944"/>
      <c r="E30" s="944"/>
      <c r="F30" s="944"/>
      <c r="G30" s="944"/>
      <c r="H30" s="944"/>
      <c r="I30" s="944"/>
      <c r="J30" s="944"/>
      <c r="K30" s="944"/>
      <c r="L30" s="944"/>
      <c r="M30" s="944"/>
      <c r="N30" s="944"/>
      <c r="O30" s="944"/>
      <c r="P30" s="944"/>
      <c r="Q30" s="944"/>
      <c r="R30" s="944"/>
      <c r="S30" s="944"/>
      <c r="T30" s="944"/>
      <c r="U30" s="944"/>
      <c r="V30" s="947"/>
      <c r="W30" s="947"/>
      <c r="X30" s="947"/>
      <c r="Y30" s="947"/>
      <c r="Z30" s="947"/>
      <c r="AA30" s="947"/>
      <c r="AB30" s="992"/>
    </row>
    <row r="31" spans="2:32" s="4475" customFormat="1" ht="14.25" customHeight="1" thickBot="1">
      <c r="B31" s="1002" t="s">
        <v>472</v>
      </c>
      <c r="C31" s="1003" t="s">
        <v>27007</v>
      </c>
      <c r="D31" s="1004"/>
      <c r="E31" s="1005"/>
      <c r="F31" s="1005"/>
      <c r="G31" s="1005"/>
      <c r="H31" s="1005"/>
      <c r="I31" s="1005"/>
      <c r="J31" s="1005"/>
      <c r="K31" s="1005"/>
      <c r="L31" s="1005"/>
      <c r="M31" s="1005"/>
      <c r="N31" s="1005"/>
      <c r="O31" s="1005"/>
      <c r="P31" s="1005"/>
      <c r="Q31" s="1005"/>
      <c r="R31" s="1005"/>
      <c r="S31" s="1005"/>
      <c r="T31" s="1005"/>
      <c r="U31" s="1005"/>
      <c r="V31" s="944"/>
      <c r="W31" s="944"/>
      <c r="X31" s="944"/>
      <c r="Y31" s="944"/>
      <c r="Z31" s="944"/>
      <c r="AA31" s="944"/>
      <c r="AF31" s="1025"/>
    </row>
    <row r="32" spans="2:32" s="992" customFormat="1" ht="14.25" customHeight="1">
      <c r="B32" s="1006">
        <f>B29+1</f>
        <v>17</v>
      </c>
      <c r="C32" s="1007" t="s">
        <v>21167</v>
      </c>
      <c r="D32" s="925" t="s">
        <v>31218</v>
      </c>
      <c r="E32" s="1008" t="s">
        <v>103</v>
      </c>
      <c r="F32" s="2585">
        <v>0</v>
      </c>
      <c r="G32" s="5025"/>
      <c r="H32" s="2566"/>
      <c r="I32" s="2566"/>
      <c r="J32" s="2566"/>
      <c r="K32" s="2566"/>
      <c r="L32" s="2566"/>
      <c r="M32" s="2566"/>
      <c r="N32" s="2566"/>
      <c r="O32" s="2566"/>
      <c r="P32" s="2566"/>
      <c r="Q32" s="2566"/>
      <c r="R32" s="2566"/>
      <c r="S32" s="2566"/>
      <c r="T32" s="2566"/>
      <c r="U32" s="2566"/>
      <c r="V32" s="2566"/>
      <c r="W32" s="2566"/>
      <c r="X32" s="2566"/>
      <c r="Y32" s="2566"/>
      <c r="Z32" s="2566"/>
      <c r="AA32" s="2566"/>
      <c r="AB32" s="4467"/>
      <c r="AD32" s="1010"/>
      <c r="AE32" s="1011"/>
      <c r="AF32" s="1026"/>
    </row>
    <row r="33" spans="2:32" s="992" customFormat="1" ht="14.25" customHeight="1" thickBot="1">
      <c r="B33" s="1006">
        <f>B32+1</f>
        <v>18</v>
      </c>
      <c r="C33" s="1012" t="s">
        <v>21168</v>
      </c>
      <c r="D33" s="2846" t="s">
        <v>31219</v>
      </c>
      <c r="E33" s="1013" t="s">
        <v>103</v>
      </c>
      <c r="F33" s="1014">
        <v>0</v>
      </c>
      <c r="G33" s="4989"/>
      <c r="H33" s="2566"/>
      <c r="I33" s="2566"/>
      <c r="J33" s="2566"/>
      <c r="K33" s="2566"/>
      <c r="L33" s="2566"/>
      <c r="M33" s="2566"/>
      <c r="N33" s="2566"/>
      <c r="O33" s="2566"/>
      <c r="P33" s="2566"/>
      <c r="Q33" s="2566"/>
      <c r="R33" s="2566"/>
      <c r="S33" s="2566"/>
      <c r="T33" s="2566"/>
      <c r="U33" s="2566"/>
      <c r="V33" s="2566"/>
      <c r="W33" s="2566"/>
      <c r="X33" s="2566"/>
      <c r="Y33" s="2566"/>
      <c r="Z33" s="2566"/>
      <c r="AA33" s="2566"/>
      <c r="AB33" s="4467"/>
      <c r="AD33" s="1015"/>
      <c r="AE33" s="1016"/>
      <c r="AF33" s="1026"/>
    </row>
    <row r="34" spans="2:32" s="992" customFormat="1" ht="14.25" customHeight="1" thickBot="1">
      <c r="B34" s="1006">
        <f>B33+1</f>
        <v>19</v>
      </c>
      <c r="C34" s="1017" t="s">
        <v>21169</v>
      </c>
      <c r="D34" s="2846" t="s">
        <v>31220</v>
      </c>
      <c r="E34" s="1013" t="s">
        <v>46</v>
      </c>
      <c r="F34" s="1014">
        <v>3</v>
      </c>
      <c r="G34" s="2567"/>
      <c r="H34" s="2567"/>
      <c r="I34" s="2567"/>
      <c r="J34" s="2567"/>
      <c r="K34" s="2567"/>
      <c r="L34" s="2567"/>
      <c r="M34" s="2567"/>
      <c r="N34" s="884"/>
      <c r="O34" s="884"/>
      <c r="P34" s="884"/>
      <c r="Q34" s="4467"/>
      <c r="R34" s="4467"/>
      <c r="S34" s="4467"/>
      <c r="T34" s="4467"/>
      <c r="U34" s="4467"/>
      <c r="V34" s="5021"/>
      <c r="W34" s="5023"/>
      <c r="X34" s="5027"/>
      <c r="Y34" s="5022"/>
      <c r="Z34" s="5022"/>
      <c r="AA34" s="5022"/>
      <c r="AB34" s="5023"/>
      <c r="AD34" s="1015"/>
      <c r="AE34" s="1016"/>
      <c r="AF34" s="1026"/>
    </row>
    <row r="35" spans="2:32" s="992" customFormat="1" ht="14.25" customHeight="1" thickBot="1">
      <c r="B35" s="1019">
        <f>B34+1</f>
        <v>20</v>
      </c>
      <c r="C35" s="1020" t="s">
        <v>21170</v>
      </c>
      <c r="D35" s="2848" t="s">
        <v>31221</v>
      </c>
      <c r="E35" s="1021" t="s">
        <v>46</v>
      </c>
      <c r="F35" s="1022">
        <v>3</v>
      </c>
      <c r="G35" s="2567"/>
      <c r="H35" s="5026"/>
      <c r="I35" s="5021"/>
      <c r="J35" s="5022"/>
      <c r="K35" s="5022"/>
      <c r="L35" s="5022"/>
      <c r="M35" s="5023"/>
      <c r="N35" s="5027"/>
      <c r="O35" s="5022"/>
      <c r="P35" s="5022"/>
      <c r="Q35" s="5022"/>
      <c r="R35" s="5023"/>
      <c r="S35" s="5027"/>
      <c r="T35" s="5022"/>
      <c r="U35" s="5023"/>
      <c r="V35" s="945"/>
      <c r="W35" s="945"/>
      <c r="X35" s="945"/>
      <c r="Y35" s="945"/>
      <c r="Z35" s="945"/>
      <c r="AA35" s="945"/>
      <c r="AB35" s="4467"/>
      <c r="AD35" s="1023"/>
      <c r="AE35" s="1024"/>
      <c r="AF35" s="1026"/>
    </row>
    <row r="36" spans="2:32" s="1025" customFormat="1" ht="14.25" customHeight="1" thickBot="1">
      <c r="B36" s="1027"/>
      <c r="C36" s="1029"/>
      <c r="D36" s="1029"/>
      <c r="E36" s="944"/>
      <c r="F36" s="944"/>
      <c r="G36" s="944"/>
      <c r="H36" s="944"/>
      <c r="I36" s="944"/>
      <c r="J36" s="944"/>
      <c r="K36" s="944"/>
      <c r="L36" s="944"/>
      <c r="M36" s="944"/>
      <c r="N36" s="944"/>
      <c r="O36" s="944"/>
      <c r="P36" s="944"/>
      <c r="Q36" s="944"/>
      <c r="R36" s="944"/>
      <c r="S36" s="944"/>
      <c r="T36" s="944"/>
      <c r="U36" s="944"/>
      <c r="V36" s="947"/>
      <c r="W36" s="947"/>
      <c r="X36" s="947"/>
      <c r="Y36" s="947"/>
      <c r="Z36" s="947"/>
      <c r="AA36" s="947"/>
      <c r="AB36" s="992"/>
    </row>
    <row r="37" spans="2:32" s="4475" customFormat="1" ht="14.25" customHeight="1" thickBot="1">
      <c r="B37" s="1002" t="s">
        <v>1904</v>
      </c>
      <c r="C37" s="1003" t="s">
        <v>27008</v>
      </c>
      <c r="D37" s="1004"/>
      <c r="E37" s="1005"/>
      <c r="F37" s="1005"/>
      <c r="G37" s="1005"/>
      <c r="H37" s="1005"/>
      <c r="I37" s="1005"/>
      <c r="J37" s="1005"/>
      <c r="K37" s="1005"/>
      <c r="L37" s="1005"/>
      <c r="M37" s="1005"/>
      <c r="N37" s="1005"/>
      <c r="O37" s="1005"/>
      <c r="P37" s="1005"/>
      <c r="Q37" s="1005"/>
      <c r="R37" s="1005"/>
      <c r="S37" s="1005"/>
      <c r="T37" s="1005"/>
      <c r="U37" s="1005"/>
      <c r="V37" s="944"/>
      <c r="W37" s="944"/>
      <c r="X37" s="944"/>
      <c r="Y37" s="944"/>
      <c r="Z37" s="944"/>
      <c r="AA37" s="944"/>
      <c r="AF37" s="1025"/>
    </row>
    <row r="38" spans="2:32" s="992" customFormat="1" ht="14.25" customHeight="1">
      <c r="B38" s="1006">
        <f>B35+1</f>
        <v>21</v>
      </c>
      <c r="C38" s="1007" t="s">
        <v>21167</v>
      </c>
      <c r="D38" s="925" t="s">
        <v>31222</v>
      </c>
      <c r="E38" s="1008" t="s">
        <v>103</v>
      </c>
      <c r="F38" s="2585">
        <v>0</v>
      </c>
      <c r="G38" s="5025"/>
      <c r="H38" s="2566"/>
      <c r="I38" s="2566"/>
      <c r="J38" s="2566"/>
      <c r="K38" s="2566"/>
      <c r="L38" s="2566"/>
      <c r="M38" s="2566"/>
      <c r="N38" s="2566"/>
      <c r="O38" s="2566"/>
      <c r="P38" s="2566"/>
      <c r="Q38" s="2566"/>
      <c r="R38" s="2566"/>
      <c r="S38" s="2566"/>
      <c r="T38" s="2566"/>
      <c r="U38" s="2566"/>
      <c r="V38" s="2566"/>
      <c r="W38" s="2566"/>
      <c r="X38" s="2566"/>
      <c r="Y38" s="2566"/>
      <c r="Z38" s="2566"/>
      <c r="AA38" s="2566"/>
      <c r="AB38" s="4467"/>
      <c r="AD38" s="1010"/>
      <c r="AE38" s="1011"/>
      <c r="AF38" s="1026"/>
    </row>
    <row r="39" spans="2:32" s="992" customFormat="1" ht="14.25" customHeight="1" thickBot="1">
      <c r="B39" s="1006">
        <f>B38+1</f>
        <v>22</v>
      </c>
      <c r="C39" s="1012" t="s">
        <v>21168</v>
      </c>
      <c r="D39" s="2846" t="s">
        <v>31223</v>
      </c>
      <c r="E39" s="1013" t="s">
        <v>103</v>
      </c>
      <c r="F39" s="1014">
        <v>0</v>
      </c>
      <c r="G39" s="4989"/>
      <c r="H39" s="2566"/>
      <c r="I39" s="2566"/>
      <c r="J39" s="2566"/>
      <c r="K39" s="2566"/>
      <c r="L39" s="2566"/>
      <c r="M39" s="2566"/>
      <c r="N39" s="2566"/>
      <c r="O39" s="2566"/>
      <c r="P39" s="2566"/>
      <c r="Q39" s="2566"/>
      <c r="R39" s="2566"/>
      <c r="S39" s="2566"/>
      <c r="T39" s="2566"/>
      <c r="U39" s="2566"/>
      <c r="V39" s="2566"/>
      <c r="W39" s="2566"/>
      <c r="X39" s="2566"/>
      <c r="Y39" s="2566"/>
      <c r="Z39" s="2566"/>
      <c r="AA39" s="2566"/>
      <c r="AB39" s="4467"/>
      <c r="AD39" s="1015"/>
      <c r="AE39" s="1016"/>
      <c r="AF39" s="1026"/>
    </row>
    <row r="40" spans="2:32" s="992" customFormat="1" ht="14.25" customHeight="1" thickBot="1">
      <c r="B40" s="1006">
        <f>B39+1</f>
        <v>23</v>
      </c>
      <c r="C40" s="1017" t="s">
        <v>21169</v>
      </c>
      <c r="D40" s="2846" t="s">
        <v>31224</v>
      </c>
      <c r="E40" s="1013" t="s">
        <v>46</v>
      </c>
      <c r="F40" s="1014">
        <v>3</v>
      </c>
      <c r="G40" s="2567"/>
      <c r="H40" s="2567"/>
      <c r="I40" s="2567"/>
      <c r="J40" s="2567"/>
      <c r="K40" s="2567"/>
      <c r="L40" s="2567"/>
      <c r="M40" s="2567"/>
      <c r="N40" s="884"/>
      <c r="O40" s="884"/>
      <c r="P40" s="884"/>
      <c r="Q40" s="4467"/>
      <c r="R40" s="4467"/>
      <c r="S40" s="4467"/>
      <c r="T40" s="4467"/>
      <c r="U40" s="4467"/>
      <c r="V40" s="5021"/>
      <c r="W40" s="5023"/>
      <c r="X40" s="5027"/>
      <c r="Y40" s="5022"/>
      <c r="Z40" s="5022"/>
      <c r="AA40" s="5022"/>
      <c r="AB40" s="5023"/>
      <c r="AD40" s="1015"/>
      <c r="AE40" s="1016"/>
      <c r="AF40" s="1026"/>
    </row>
    <row r="41" spans="2:32" s="992" customFormat="1" ht="14.25" customHeight="1" thickBot="1">
      <c r="B41" s="1019">
        <f>B40+1</f>
        <v>24</v>
      </c>
      <c r="C41" s="1020" t="s">
        <v>21170</v>
      </c>
      <c r="D41" s="2848" t="s">
        <v>31225</v>
      </c>
      <c r="E41" s="1021" t="s">
        <v>46</v>
      </c>
      <c r="F41" s="1022">
        <v>3</v>
      </c>
      <c r="G41" s="2567"/>
      <c r="H41" s="5026"/>
      <c r="I41" s="5021"/>
      <c r="J41" s="5022"/>
      <c r="K41" s="5022"/>
      <c r="L41" s="5022"/>
      <c r="M41" s="5023"/>
      <c r="N41" s="5027"/>
      <c r="O41" s="5022"/>
      <c r="P41" s="5022"/>
      <c r="Q41" s="5022"/>
      <c r="R41" s="5023"/>
      <c r="S41" s="5027"/>
      <c r="T41" s="5022"/>
      <c r="U41" s="5023"/>
      <c r="V41" s="945"/>
      <c r="W41" s="945"/>
      <c r="X41" s="945"/>
      <c r="Y41" s="945"/>
      <c r="Z41" s="945"/>
      <c r="AA41" s="945"/>
      <c r="AB41" s="4467"/>
      <c r="AD41" s="1023"/>
      <c r="AE41" s="1024"/>
      <c r="AF41" s="1026"/>
    </row>
    <row r="42" spans="2:32" s="1026" customFormat="1" ht="14.25" customHeight="1" thickBot="1">
      <c r="B42" s="944"/>
      <c r="C42" s="1030"/>
      <c r="D42" s="944"/>
      <c r="E42" s="944"/>
      <c r="F42" s="944"/>
      <c r="G42" s="4474"/>
      <c r="H42" s="947"/>
      <c r="I42" s="947"/>
      <c r="J42" s="947"/>
      <c r="K42" s="947"/>
      <c r="L42" s="947"/>
      <c r="M42" s="947"/>
      <c r="N42" s="947"/>
      <c r="O42" s="947"/>
      <c r="P42" s="947"/>
      <c r="Q42" s="947"/>
      <c r="R42" s="947"/>
      <c r="S42" s="947"/>
      <c r="T42" s="947"/>
      <c r="U42" s="947"/>
      <c r="V42" s="947"/>
      <c r="W42" s="947"/>
      <c r="X42" s="947"/>
      <c r="Y42" s="947"/>
      <c r="Z42" s="947"/>
      <c r="AA42" s="947"/>
      <c r="AB42" s="992"/>
    </row>
    <row r="43" spans="2:32" s="4475" customFormat="1" ht="14.25" customHeight="1" thickBot="1">
      <c r="B43" s="1002" t="s">
        <v>1911</v>
      </c>
      <c r="C43" s="1003" t="s">
        <v>28856</v>
      </c>
      <c r="D43" s="1004"/>
      <c r="E43" s="1005"/>
      <c r="F43" s="1005"/>
      <c r="G43" s="1005"/>
      <c r="H43" s="1005"/>
      <c r="I43" s="1005"/>
      <c r="J43" s="1005"/>
      <c r="K43" s="1005"/>
      <c r="L43" s="1005"/>
      <c r="M43" s="1005"/>
      <c r="N43" s="1005"/>
      <c r="O43" s="1005"/>
      <c r="P43" s="1005"/>
      <c r="Q43" s="1005"/>
      <c r="R43" s="1005"/>
      <c r="S43" s="1005"/>
      <c r="T43" s="1005"/>
      <c r="U43" s="1005"/>
      <c r="V43" s="944"/>
      <c r="W43" s="944"/>
      <c r="X43" s="944"/>
      <c r="Y43" s="944"/>
      <c r="Z43" s="944"/>
      <c r="AA43" s="944"/>
      <c r="AF43" s="1025"/>
    </row>
    <row r="44" spans="2:32" s="992" customFormat="1" ht="14.25" customHeight="1">
      <c r="B44" s="1006">
        <f>B41+1</f>
        <v>25</v>
      </c>
      <c r="C44" s="1007" t="s">
        <v>21167</v>
      </c>
      <c r="D44" s="925" t="s">
        <v>31226</v>
      </c>
      <c r="E44" s="1008" t="s">
        <v>103</v>
      </c>
      <c r="F44" s="2585">
        <v>0</v>
      </c>
      <c r="G44" s="5025"/>
      <c r="H44" s="2566"/>
      <c r="I44" s="2566"/>
      <c r="J44" s="2566"/>
      <c r="K44" s="2566"/>
      <c r="L44" s="2566"/>
      <c r="M44" s="2566"/>
      <c r="N44" s="2566"/>
      <c r="O44" s="2566"/>
      <c r="P44" s="2566"/>
      <c r="Q44" s="2566"/>
      <c r="R44" s="2566"/>
      <c r="S44" s="2566"/>
      <c r="T44" s="2566"/>
      <c r="U44" s="2566"/>
      <c r="V44" s="2566"/>
      <c r="W44" s="2566"/>
      <c r="X44" s="2566"/>
      <c r="Y44" s="2566"/>
      <c r="Z44" s="2566"/>
      <c r="AA44" s="2566"/>
      <c r="AB44" s="4467"/>
      <c r="AD44" s="1010"/>
      <c r="AE44" s="1011"/>
      <c r="AF44" s="1026"/>
    </row>
    <row r="45" spans="2:32" s="992" customFormat="1" ht="14.25" customHeight="1" thickBot="1">
      <c r="B45" s="1006">
        <f>B44+1</f>
        <v>26</v>
      </c>
      <c r="C45" s="1012" t="s">
        <v>21168</v>
      </c>
      <c r="D45" s="2846" t="s">
        <v>31227</v>
      </c>
      <c r="E45" s="1013" t="s">
        <v>103</v>
      </c>
      <c r="F45" s="1014">
        <v>0</v>
      </c>
      <c r="G45" s="4989"/>
      <c r="H45" s="2566"/>
      <c r="I45" s="2566"/>
      <c r="J45" s="2566"/>
      <c r="K45" s="2566"/>
      <c r="L45" s="2566"/>
      <c r="M45" s="2566"/>
      <c r="N45" s="2566"/>
      <c r="O45" s="2566"/>
      <c r="P45" s="2566"/>
      <c r="Q45" s="2566"/>
      <c r="R45" s="2566"/>
      <c r="S45" s="2566"/>
      <c r="T45" s="2566"/>
      <c r="U45" s="2566"/>
      <c r="V45" s="2566"/>
      <c r="W45" s="2566"/>
      <c r="X45" s="2566"/>
      <c r="Y45" s="2566"/>
      <c r="Z45" s="2566"/>
      <c r="AA45" s="2566"/>
      <c r="AB45" s="4467"/>
      <c r="AD45" s="1015"/>
      <c r="AE45" s="1016"/>
      <c r="AF45" s="1026"/>
    </row>
    <row r="46" spans="2:32" s="992" customFormat="1" ht="14.25" customHeight="1" thickBot="1">
      <c r="B46" s="1006">
        <f>B45+1</f>
        <v>27</v>
      </c>
      <c r="C46" s="1017" t="s">
        <v>21169</v>
      </c>
      <c r="D46" s="2846" t="s">
        <v>31228</v>
      </c>
      <c r="E46" s="1013" t="s">
        <v>46</v>
      </c>
      <c r="F46" s="1014">
        <v>3</v>
      </c>
      <c r="G46" s="2567"/>
      <c r="H46" s="2567"/>
      <c r="I46" s="2567"/>
      <c r="J46" s="2567"/>
      <c r="K46" s="2567"/>
      <c r="L46" s="2567"/>
      <c r="M46" s="2567"/>
      <c r="N46" s="884"/>
      <c r="O46" s="884"/>
      <c r="P46" s="884"/>
      <c r="Q46" s="4467"/>
      <c r="R46" s="4467"/>
      <c r="S46" s="4467"/>
      <c r="T46" s="4467"/>
      <c r="U46" s="4467"/>
      <c r="V46" s="5021"/>
      <c r="W46" s="5023"/>
      <c r="X46" s="5027"/>
      <c r="Y46" s="5022"/>
      <c r="Z46" s="5022"/>
      <c r="AA46" s="5022"/>
      <c r="AB46" s="5023"/>
      <c r="AD46" s="1015"/>
      <c r="AE46" s="1016"/>
      <c r="AF46" s="1026"/>
    </row>
    <row r="47" spans="2:32" s="992" customFormat="1" ht="14.25" customHeight="1" thickBot="1">
      <c r="B47" s="1019">
        <f>B46+1</f>
        <v>28</v>
      </c>
      <c r="C47" s="1020" t="s">
        <v>21170</v>
      </c>
      <c r="D47" s="2848" t="s">
        <v>31229</v>
      </c>
      <c r="E47" s="1021" t="s">
        <v>46</v>
      </c>
      <c r="F47" s="1022">
        <v>3</v>
      </c>
      <c r="G47" s="2567"/>
      <c r="H47" s="5026"/>
      <c r="I47" s="5021"/>
      <c r="J47" s="5022"/>
      <c r="K47" s="5022"/>
      <c r="L47" s="5022"/>
      <c r="M47" s="5023"/>
      <c r="N47" s="5027"/>
      <c r="O47" s="5022"/>
      <c r="P47" s="5022"/>
      <c r="Q47" s="5022"/>
      <c r="R47" s="5023"/>
      <c r="S47" s="5027"/>
      <c r="T47" s="5022"/>
      <c r="U47" s="5023"/>
      <c r="V47" s="945"/>
      <c r="W47" s="945"/>
      <c r="X47" s="945"/>
      <c r="Y47" s="945"/>
      <c r="Z47" s="945"/>
      <c r="AA47" s="945"/>
      <c r="AB47" s="4467"/>
      <c r="AD47" s="1023"/>
      <c r="AE47" s="1024"/>
      <c r="AF47" s="1026"/>
    </row>
    <row r="48" spans="2:32" s="1026" customFormat="1" ht="14.25" customHeight="1" thickBot="1">
      <c r="B48" s="944"/>
      <c r="C48" s="1030"/>
      <c r="D48" s="944"/>
      <c r="E48" s="944"/>
      <c r="F48" s="944"/>
      <c r="G48" s="4474"/>
      <c r="H48" s="947"/>
      <c r="I48" s="947"/>
      <c r="J48" s="947"/>
      <c r="K48" s="947"/>
      <c r="L48" s="947"/>
      <c r="M48" s="947"/>
      <c r="N48" s="947"/>
      <c r="O48" s="947"/>
      <c r="P48" s="947"/>
      <c r="Q48" s="947"/>
      <c r="R48" s="947"/>
      <c r="S48" s="947"/>
      <c r="T48" s="947"/>
      <c r="U48" s="947"/>
      <c r="V48" s="947"/>
      <c r="W48" s="947"/>
      <c r="X48" s="947"/>
      <c r="Y48" s="947"/>
      <c r="Z48" s="947"/>
      <c r="AA48" s="947"/>
      <c r="AB48" s="992"/>
    </row>
    <row r="49" spans="2:32" s="4475" customFormat="1" ht="14.25" customHeight="1" thickBot="1">
      <c r="B49" s="1002" t="s">
        <v>1921</v>
      </c>
      <c r="C49" s="1003" t="s">
        <v>28855</v>
      </c>
      <c r="D49" s="1004"/>
      <c r="E49" s="1005"/>
      <c r="F49" s="1005"/>
      <c r="G49" s="1005"/>
      <c r="H49" s="1005"/>
      <c r="I49" s="1005"/>
      <c r="J49" s="1005"/>
      <c r="K49" s="1005"/>
      <c r="L49" s="1005"/>
      <c r="M49" s="1005"/>
      <c r="N49" s="1005"/>
      <c r="O49" s="1005"/>
      <c r="P49" s="1005"/>
      <c r="Q49" s="1005"/>
      <c r="R49" s="1005"/>
      <c r="S49" s="1005"/>
      <c r="T49" s="1005"/>
      <c r="U49" s="1005"/>
      <c r="V49" s="944"/>
      <c r="W49" s="944"/>
      <c r="X49" s="944"/>
      <c r="Y49" s="944"/>
      <c r="Z49" s="944"/>
      <c r="AA49" s="944"/>
      <c r="AF49" s="1025"/>
    </row>
    <row r="50" spans="2:32" s="992" customFormat="1" ht="14.25" customHeight="1">
      <c r="B50" s="1006">
        <f>B47+1</f>
        <v>29</v>
      </c>
      <c r="C50" s="1007" t="s">
        <v>21167</v>
      </c>
      <c r="D50" s="925" t="s">
        <v>31230</v>
      </c>
      <c r="E50" s="1008" t="s">
        <v>103</v>
      </c>
      <c r="F50" s="2585">
        <v>0</v>
      </c>
      <c r="G50" s="5025"/>
      <c r="H50" s="2566"/>
      <c r="I50" s="2566"/>
      <c r="J50" s="2566"/>
      <c r="K50" s="2566"/>
      <c r="L50" s="2566"/>
      <c r="M50" s="2566"/>
      <c r="N50" s="2566"/>
      <c r="O50" s="2566"/>
      <c r="P50" s="2566"/>
      <c r="Q50" s="2566"/>
      <c r="R50" s="2566"/>
      <c r="S50" s="2566"/>
      <c r="T50" s="2566"/>
      <c r="U50" s="2566"/>
      <c r="V50" s="2566"/>
      <c r="W50" s="2566"/>
      <c r="X50" s="2566"/>
      <c r="Y50" s="2566"/>
      <c r="Z50" s="2566"/>
      <c r="AA50" s="2566"/>
      <c r="AB50" s="4467"/>
      <c r="AD50" s="1010"/>
      <c r="AE50" s="1011"/>
      <c r="AF50" s="1026"/>
    </row>
    <row r="51" spans="2:32" s="992" customFormat="1" ht="14.25" customHeight="1" thickBot="1">
      <c r="B51" s="1006">
        <f>B50+1</f>
        <v>30</v>
      </c>
      <c r="C51" s="1012" t="s">
        <v>21168</v>
      </c>
      <c r="D51" s="2846" t="s">
        <v>31231</v>
      </c>
      <c r="E51" s="1013" t="s">
        <v>103</v>
      </c>
      <c r="F51" s="1014">
        <v>0</v>
      </c>
      <c r="G51" s="4989"/>
      <c r="H51" s="2566"/>
      <c r="I51" s="2566"/>
      <c r="J51" s="2566"/>
      <c r="K51" s="2566"/>
      <c r="L51" s="2566"/>
      <c r="M51" s="2566"/>
      <c r="N51" s="2566"/>
      <c r="O51" s="2566"/>
      <c r="P51" s="2566"/>
      <c r="Q51" s="2566"/>
      <c r="R51" s="2566"/>
      <c r="S51" s="2566"/>
      <c r="T51" s="2566"/>
      <c r="U51" s="2566"/>
      <c r="V51" s="2566"/>
      <c r="W51" s="2566"/>
      <c r="X51" s="2566"/>
      <c r="Y51" s="2566"/>
      <c r="Z51" s="2566"/>
      <c r="AA51" s="2566"/>
      <c r="AB51" s="4467"/>
      <c r="AD51" s="1015"/>
      <c r="AE51" s="1016"/>
      <c r="AF51" s="1026"/>
    </row>
    <row r="52" spans="2:32" s="992" customFormat="1" ht="14.25" customHeight="1" thickBot="1">
      <c r="B52" s="1006">
        <f>B51+1</f>
        <v>31</v>
      </c>
      <c r="C52" s="1017" t="s">
        <v>21169</v>
      </c>
      <c r="D52" s="2846" t="s">
        <v>31232</v>
      </c>
      <c r="E52" s="1013" t="s">
        <v>46</v>
      </c>
      <c r="F52" s="1014">
        <v>3</v>
      </c>
      <c r="G52" s="2567"/>
      <c r="H52" s="2567"/>
      <c r="I52" s="2567"/>
      <c r="J52" s="2567"/>
      <c r="K52" s="2567"/>
      <c r="L52" s="2567"/>
      <c r="M52" s="2567"/>
      <c r="N52" s="884"/>
      <c r="O52" s="884"/>
      <c r="P52" s="884"/>
      <c r="Q52" s="4467"/>
      <c r="R52" s="4467"/>
      <c r="S52" s="4467"/>
      <c r="T52" s="4467"/>
      <c r="U52" s="4467"/>
      <c r="V52" s="5021"/>
      <c r="W52" s="5023"/>
      <c r="X52" s="5027"/>
      <c r="Y52" s="5022"/>
      <c r="Z52" s="5022"/>
      <c r="AA52" s="5022"/>
      <c r="AB52" s="5023"/>
      <c r="AD52" s="1015"/>
      <c r="AE52" s="1016"/>
      <c r="AF52" s="1026"/>
    </row>
    <row r="53" spans="2:32" s="992" customFormat="1" ht="14.25" customHeight="1" thickBot="1">
      <c r="B53" s="1019">
        <f>B52+1</f>
        <v>32</v>
      </c>
      <c r="C53" s="1020" t="s">
        <v>21170</v>
      </c>
      <c r="D53" s="2848" t="s">
        <v>31233</v>
      </c>
      <c r="E53" s="1021" t="s">
        <v>46</v>
      </c>
      <c r="F53" s="1022">
        <v>3</v>
      </c>
      <c r="G53" s="2567"/>
      <c r="H53" s="5026"/>
      <c r="I53" s="5021"/>
      <c r="J53" s="5022"/>
      <c r="K53" s="5022"/>
      <c r="L53" s="5022"/>
      <c r="M53" s="5023"/>
      <c r="N53" s="5027"/>
      <c r="O53" s="5022"/>
      <c r="P53" s="5022"/>
      <c r="Q53" s="5022"/>
      <c r="R53" s="5023"/>
      <c r="S53" s="5027"/>
      <c r="T53" s="5022"/>
      <c r="U53" s="5023"/>
      <c r="V53" s="945"/>
      <c r="W53" s="945"/>
      <c r="X53" s="945"/>
      <c r="Y53" s="945"/>
      <c r="Z53" s="945"/>
      <c r="AA53" s="945"/>
      <c r="AB53" s="4467"/>
      <c r="AD53" s="1023"/>
      <c r="AE53" s="1024"/>
      <c r="AF53" s="1026"/>
    </row>
    <row r="54" spans="2:32" s="1026" customFormat="1" ht="12.75">
      <c r="B54" s="942"/>
      <c r="C54" s="4480"/>
      <c r="D54" s="944"/>
      <c r="E54" s="944"/>
      <c r="F54" s="944"/>
      <c r="G54" s="944"/>
      <c r="H54" s="944"/>
      <c r="I54" s="944"/>
      <c r="J54" s="944"/>
      <c r="K54" s="944"/>
      <c r="L54" s="944"/>
      <c r="M54" s="944"/>
      <c r="N54" s="1018"/>
      <c r="O54" s="1018"/>
      <c r="P54" s="1018"/>
      <c r="V54" s="947"/>
      <c r="W54" s="947"/>
      <c r="X54" s="947"/>
      <c r="Y54" s="947"/>
      <c r="Z54" s="947"/>
      <c r="AA54" s="947"/>
      <c r="AB54" s="992"/>
    </row>
    <row r="55" spans="2:32" s="1026" customFormat="1">
      <c r="B55" s="91" t="s">
        <v>312</v>
      </c>
      <c r="C55" s="92"/>
      <c r="D55" s="215"/>
      <c r="E55" s="215"/>
      <c r="F55" s="215"/>
      <c r="G55" s="699"/>
      <c r="H55" s="3353"/>
      <c r="I55" s="3353"/>
      <c r="J55" s="3353"/>
      <c r="K55" s="3353"/>
      <c r="L55" s="3353"/>
      <c r="M55" s="3353"/>
      <c r="N55" s="3353"/>
      <c r="O55" s="3353"/>
      <c r="P55" s="3353"/>
      <c r="Q55" s="105"/>
      <c r="R55" s="105"/>
      <c r="S55" s="4474"/>
      <c r="T55" s="4474"/>
      <c r="U55" s="947"/>
      <c r="V55" s="944"/>
      <c r="W55" s="944"/>
      <c r="X55" s="944"/>
      <c r="Y55" s="944"/>
      <c r="Z55" s="944"/>
      <c r="AA55" s="944"/>
      <c r="AB55" s="4475"/>
    </row>
    <row r="56" spans="2:32" s="4479" customFormat="1">
      <c r="B56" s="95"/>
      <c r="C56" s="96" t="s">
        <v>313</v>
      </c>
      <c r="D56" s="215"/>
      <c r="E56" s="215"/>
      <c r="F56" s="215"/>
      <c r="G56" s="699"/>
      <c r="H56" s="3353"/>
      <c r="I56" s="3353"/>
      <c r="J56" s="3353"/>
      <c r="K56" s="3353" t="s">
        <v>21152</v>
      </c>
      <c r="L56" s="3353"/>
      <c r="M56" s="3353"/>
      <c r="N56" s="3353"/>
      <c r="O56" s="3353"/>
      <c r="P56" s="3353"/>
      <c r="Q56" s="105"/>
      <c r="R56" s="105"/>
      <c r="V56" s="945"/>
      <c r="W56" s="945"/>
      <c r="X56" s="945"/>
      <c r="Y56" s="945"/>
      <c r="Z56" s="945"/>
      <c r="AA56" s="945"/>
      <c r="AB56" s="4467"/>
    </row>
    <row r="57" spans="2:32" s="918" customFormat="1">
      <c r="B57" s="98"/>
      <c r="C57" s="96" t="s">
        <v>314</v>
      </c>
      <c r="D57" s="215"/>
      <c r="E57" s="215"/>
      <c r="F57" s="215"/>
      <c r="G57" s="1559" t="s">
        <v>21153</v>
      </c>
      <c r="H57" s="3353" t="s">
        <v>21154</v>
      </c>
      <c r="I57" s="3353"/>
      <c r="J57" s="3353"/>
      <c r="K57" s="3353"/>
      <c r="L57" s="3353"/>
      <c r="M57" s="3353"/>
      <c r="N57" s="3353" t="s">
        <v>21155</v>
      </c>
      <c r="O57" s="3353"/>
      <c r="P57" s="3353"/>
      <c r="Q57" s="105"/>
      <c r="R57" s="105"/>
      <c r="S57" s="1035"/>
      <c r="T57" s="1035"/>
      <c r="U57" s="1035"/>
      <c r="V57" s="945"/>
      <c r="W57" s="945"/>
      <c r="X57" s="945"/>
      <c r="Y57" s="945"/>
      <c r="Z57" s="945"/>
      <c r="AA57" s="945"/>
      <c r="AB57" s="4467"/>
    </row>
    <row r="58" spans="2:32" s="918" customFormat="1">
      <c r="B58" s="99"/>
      <c r="C58" s="96" t="s">
        <v>315</v>
      </c>
      <c r="D58" s="215"/>
      <c r="E58" s="215"/>
      <c r="F58" s="215"/>
      <c r="G58" s="699"/>
      <c r="H58" s="3353"/>
      <c r="I58" s="3353"/>
      <c r="J58" s="3353"/>
      <c r="K58" s="3353"/>
      <c r="L58" s="3353"/>
      <c r="M58" s="3353"/>
      <c r="N58" s="3353"/>
      <c r="O58" s="3353"/>
      <c r="P58" s="3353"/>
      <c r="Q58" s="105"/>
      <c r="R58" s="105"/>
      <c r="S58" s="1035"/>
      <c r="T58" s="1035"/>
      <c r="U58" s="1035"/>
      <c r="V58" s="1035"/>
      <c r="W58" s="1035"/>
      <c r="X58" s="1035"/>
      <c r="Y58" s="1035"/>
      <c r="Z58" s="1035"/>
    </row>
    <row r="59" spans="2:32" s="918" customFormat="1">
      <c r="B59" s="2792"/>
      <c r="C59" s="96" t="s">
        <v>316</v>
      </c>
      <c r="D59" s="215"/>
      <c r="E59" s="215"/>
      <c r="F59" s="215"/>
      <c r="G59" s="699"/>
      <c r="H59" s="3353"/>
      <c r="I59" s="3353"/>
      <c r="J59" s="3353"/>
      <c r="K59" s="3353"/>
      <c r="L59" s="3353"/>
      <c r="M59" s="3353"/>
      <c r="N59" s="3353"/>
      <c r="O59" s="3353" t="s">
        <v>21156</v>
      </c>
      <c r="P59" s="3353"/>
      <c r="Q59" s="105"/>
      <c r="R59" s="105"/>
      <c r="S59" s="1035"/>
      <c r="T59" s="1035"/>
      <c r="U59" s="1035"/>
      <c r="V59" s="1035"/>
      <c r="W59" s="1035"/>
      <c r="X59" s="1035"/>
      <c r="Y59" s="1035"/>
      <c r="Z59" s="1035"/>
    </row>
    <row r="60" spans="2:32" s="918" customFormat="1" ht="15" thickBot="1">
      <c r="B60" s="766"/>
      <c r="C60" s="96"/>
      <c r="D60" s="215"/>
      <c r="E60" s="215"/>
      <c r="F60" s="215"/>
      <c r="G60" s="4252"/>
      <c r="H60" s="3353"/>
      <c r="I60" s="3353"/>
      <c r="J60" s="3353"/>
      <c r="K60" s="3353"/>
      <c r="L60" s="3353"/>
      <c r="M60" s="3353"/>
      <c r="N60" s="3353"/>
      <c r="O60" s="3353"/>
      <c r="P60" s="3353"/>
      <c r="Q60" s="105"/>
      <c r="R60" s="105"/>
      <c r="S60" s="1035"/>
      <c r="T60" s="1035"/>
      <c r="U60" s="1035"/>
      <c r="V60" s="1035"/>
      <c r="W60" s="1035"/>
      <c r="X60" s="1035"/>
      <c r="Y60" s="1035"/>
      <c r="Z60" s="1035"/>
    </row>
    <row r="61" spans="2:32" s="918" customFormat="1" ht="16.5" thickBot="1">
      <c r="B61" s="7120" t="s">
        <v>28865</v>
      </c>
      <c r="C61" s="7121"/>
      <c r="D61" s="7121"/>
      <c r="E61" s="7121"/>
      <c r="F61" s="7121"/>
      <c r="G61" s="7121"/>
      <c r="H61" s="7121"/>
      <c r="I61" s="7121"/>
      <c r="J61" s="7121"/>
      <c r="K61" s="7121"/>
      <c r="L61" s="7121"/>
      <c r="M61" s="7121"/>
      <c r="N61" s="7121"/>
      <c r="O61" s="7121"/>
      <c r="P61" s="7121"/>
      <c r="Q61" s="7121"/>
      <c r="R61" s="7122"/>
      <c r="S61" s="1035"/>
      <c r="T61" s="1035"/>
      <c r="U61" s="1035"/>
      <c r="V61" s="1035"/>
      <c r="W61" s="1035"/>
      <c r="X61" s="1035"/>
      <c r="Y61" s="1035"/>
      <c r="Z61" s="1035"/>
    </row>
    <row r="62" spans="2:32" s="992" customFormat="1" ht="13.5" thickBot="1">
      <c r="B62" s="947"/>
      <c r="C62" s="947"/>
      <c r="D62" s="1035"/>
      <c r="E62" s="1035"/>
      <c r="F62" s="1035"/>
      <c r="G62" s="1035"/>
      <c r="H62" s="1035"/>
      <c r="I62" s="1035"/>
      <c r="J62" s="1035"/>
      <c r="K62" s="1035"/>
      <c r="L62" s="1035"/>
      <c r="M62" s="1035"/>
      <c r="N62" s="1035"/>
      <c r="O62" s="1035"/>
      <c r="P62" s="1035"/>
      <c r="Q62" s="1035"/>
      <c r="R62" s="1035"/>
      <c r="S62" s="1035"/>
      <c r="T62" s="1035"/>
      <c r="U62" s="1035"/>
      <c r="V62" s="1035"/>
      <c r="W62" s="1035"/>
      <c r="X62" s="1035"/>
      <c r="Y62" s="1035"/>
      <c r="Z62" s="1035"/>
      <c r="AA62" s="918"/>
    </row>
    <row r="63" spans="2:32" s="992" customFormat="1" ht="75" customHeight="1" thickBot="1">
      <c r="B63" s="7383" t="s">
        <v>28866</v>
      </c>
      <c r="C63" s="7229"/>
      <c r="D63" s="7229"/>
      <c r="E63" s="7229"/>
      <c r="F63" s="7229"/>
      <c r="G63" s="7229"/>
      <c r="H63" s="7229"/>
      <c r="I63" s="7229"/>
      <c r="J63" s="7229"/>
      <c r="K63" s="7229"/>
      <c r="L63" s="7229"/>
      <c r="M63" s="7229"/>
      <c r="N63" s="7229"/>
      <c r="O63" s="7229"/>
      <c r="P63" s="7229"/>
      <c r="Q63" s="7229"/>
      <c r="R63" s="7230"/>
      <c r="S63" s="1035"/>
      <c r="T63" s="1035"/>
      <c r="U63" s="1035"/>
      <c r="V63" s="1035"/>
      <c r="W63" s="1035"/>
      <c r="X63" s="1035"/>
      <c r="Y63" s="1035"/>
      <c r="Z63" s="1035"/>
      <c r="AA63" s="918"/>
    </row>
    <row r="64" spans="2:32" s="992" customFormat="1" ht="15" thickBot="1">
      <c r="B64" s="303"/>
      <c r="C64" s="304" t="s">
        <v>21159</v>
      </c>
      <c r="D64" s="18"/>
      <c r="E64" s="18"/>
      <c r="F64" s="18"/>
      <c r="G64" s="18"/>
      <c r="H64" s="57"/>
      <c r="I64" s="57"/>
      <c r="J64" s="57"/>
      <c r="K64" s="57"/>
      <c r="L64" s="57"/>
      <c r="M64" s="57"/>
      <c r="N64" s="54"/>
      <c r="O64" s="990"/>
      <c r="P64" s="3365"/>
      <c r="Q64" s="3365"/>
      <c r="R64" s="3365"/>
      <c r="S64" s="1035"/>
      <c r="T64" s="1035"/>
      <c r="U64" s="1035"/>
      <c r="V64" s="1035"/>
      <c r="W64" s="1035"/>
      <c r="X64" s="1035"/>
      <c r="Y64" s="1035"/>
      <c r="Z64" s="1035"/>
      <c r="AA64" s="918"/>
    </row>
    <row r="65" spans="2:27" s="992" customFormat="1" ht="15" customHeight="1">
      <c r="B65" s="874" t="s">
        <v>477</v>
      </c>
      <c r="C65" s="7436" t="s">
        <v>320</v>
      </c>
      <c r="D65" s="7424"/>
      <c r="E65" s="7424"/>
      <c r="F65" s="7424"/>
      <c r="G65" s="7424"/>
      <c r="H65" s="7424"/>
      <c r="I65" s="7424"/>
      <c r="J65" s="7424"/>
      <c r="K65" s="7424"/>
      <c r="L65" s="7424"/>
      <c r="M65" s="7424"/>
      <c r="N65" s="7424"/>
      <c r="O65" s="7424"/>
      <c r="P65" s="7424"/>
      <c r="Q65" s="7424"/>
      <c r="R65" s="7425"/>
      <c r="S65" s="1035"/>
      <c r="T65" s="1035"/>
      <c r="U65" s="1035"/>
      <c r="V65" s="1035"/>
      <c r="W65" s="1035"/>
      <c r="X65" s="1035"/>
      <c r="Y65" s="1035"/>
      <c r="Z65" s="1035"/>
      <c r="AA65" s="918"/>
    </row>
    <row r="66" spans="2:27" s="992" customFormat="1" ht="15" customHeight="1">
      <c r="B66" s="3027" t="s">
        <v>28858</v>
      </c>
      <c r="C66" s="3024"/>
      <c r="D66" s="3024"/>
      <c r="E66" s="3024"/>
      <c r="F66" s="3024"/>
      <c r="G66" s="3024"/>
      <c r="H66" s="3024"/>
      <c r="I66" s="3024"/>
      <c r="J66" s="3024"/>
      <c r="K66" s="3024"/>
      <c r="L66" s="3024"/>
      <c r="M66" s="3024"/>
      <c r="N66" s="3024"/>
      <c r="O66" s="3024"/>
      <c r="P66" s="3024"/>
      <c r="Q66" s="3024"/>
      <c r="R66" s="3025"/>
      <c r="S66" s="1035"/>
      <c r="T66" s="1035"/>
      <c r="U66" s="1035"/>
      <c r="V66" s="1035"/>
      <c r="W66" s="1035"/>
      <c r="X66" s="1035"/>
      <c r="Y66" s="1035"/>
      <c r="Z66" s="1035"/>
      <c r="AA66" s="918"/>
    </row>
    <row r="67" spans="2:27" s="992" customFormat="1" ht="30" customHeight="1">
      <c r="B67" s="1036">
        <v>1</v>
      </c>
      <c r="C67" s="7415" t="s">
        <v>21174</v>
      </c>
      <c r="D67" s="7416"/>
      <c r="E67" s="7416"/>
      <c r="F67" s="7416"/>
      <c r="G67" s="7416"/>
      <c r="H67" s="7416"/>
      <c r="I67" s="7416"/>
      <c r="J67" s="7416"/>
      <c r="K67" s="7416"/>
      <c r="L67" s="7416"/>
      <c r="M67" s="7416"/>
      <c r="N67" s="7416"/>
      <c r="O67" s="7416"/>
      <c r="P67" s="7416"/>
      <c r="Q67" s="7416"/>
      <c r="R67" s="7417"/>
      <c r="S67" s="1035"/>
      <c r="T67" s="1035"/>
      <c r="U67" s="1035"/>
      <c r="V67" s="1035"/>
      <c r="W67" s="1035"/>
      <c r="X67" s="1035"/>
      <c r="Y67" s="1035"/>
      <c r="Z67" s="1035"/>
      <c r="AA67" s="918"/>
    </row>
    <row r="68" spans="2:27" s="992" customFormat="1" ht="15" customHeight="1">
      <c r="B68" s="1037">
        <v>2</v>
      </c>
      <c r="C68" s="7415" t="s">
        <v>21175</v>
      </c>
      <c r="D68" s="7416"/>
      <c r="E68" s="7416"/>
      <c r="F68" s="7416"/>
      <c r="G68" s="7416"/>
      <c r="H68" s="7416"/>
      <c r="I68" s="7416"/>
      <c r="J68" s="7416"/>
      <c r="K68" s="7416"/>
      <c r="L68" s="7416"/>
      <c r="M68" s="7416"/>
      <c r="N68" s="7416"/>
      <c r="O68" s="7416"/>
      <c r="P68" s="7416"/>
      <c r="Q68" s="7416"/>
      <c r="R68" s="7417"/>
      <c r="S68" s="1035"/>
      <c r="T68" s="1035"/>
      <c r="U68" s="1035"/>
      <c r="V68" s="1035"/>
      <c r="W68" s="1035"/>
      <c r="X68" s="1035"/>
      <c r="Y68" s="1035"/>
      <c r="Z68" s="1035"/>
      <c r="AA68" s="918"/>
    </row>
    <row r="69" spans="2:27" s="992" customFormat="1" ht="30" customHeight="1">
      <c r="B69" s="581">
        <v>3</v>
      </c>
      <c r="C69" s="7415" t="s">
        <v>21176</v>
      </c>
      <c r="D69" s="7416"/>
      <c r="E69" s="7416"/>
      <c r="F69" s="7416"/>
      <c r="G69" s="7416"/>
      <c r="H69" s="7416"/>
      <c r="I69" s="7416"/>
      <c r="J69" s="7416"/>
      <c r="K69" s="7416"/>
      <c r="L69" s="7416"/>
      <c r="M69" s="7416"/>
      <c r="N69" s="7416"/>
      <c r="O69" s="7416"/>
      <c r="P69" s="7416"/>
      <c r="Q69" s="7416"/>
      <c r="R69" s="7417"/>
      <c r="S69" s="1035"/>
      <c r="T69" s="1035"/>
      <c r="U69" s="1035"/>
      <c r="V69" s="1035"/>
      <c r="W69" s="1035"/>
      <c r="X69" s="1035"/>
      <c r="Y69" s="1035"/>
      <c r="Z69" s="1035"/>
      <c r="AA69" s="918"/>
    </row>
    <row r="70" spans="2:27" s="992" customFormat="1" ht="15" customHeight="1">
      <c r="B70" s="581">
        <v>4</v>
      </c>
      <c r="C70" s="7415" t="s">
        <v>21177</v>
      </c>
      <c r="D70" s="7416"/>
      <c r="E70" s="7416"/>
      <c r="F70" s="7416"/>
      <c r="G70" s="7416"/>
      <c r="H70" s="7416"/>
      <c r="I70" s="7416"/>
      <c r="J70" s="7416"/>
      <c r="K70" s="7416"/>
      <c r="L70" s="7416"/>
      <c r="M70" s="7416"/>
      <c r="N70" s="7416"/>
      <c r="O70" s="7416"/>
      <c r="P70" s="7416"/>
      <c r="Q70" s="7416"/>
      <c r="R70" s="7417"/>
      <c r="S70" s="1035"/>
      <c r="T70" s="1035"/>
      <c r="U70" s="1035"/>
      <c r="V70" s="1035"/>
      <c r="W70" s="1035"/>
      <c r="X70" s="1035"/>
      <c r="Y70" s="1035"/>
      <c r="Z70" s="1035"/>
      <c r="AA70" s="918"/>
    </row>
    <row r="71" spans="2:27" s="992" customFormat="1" ht="15" customHeight="1" thickBot="1">
      <c r="B71" s="1038" t="s">
        <v>28859</v>
      </c>
      <c r="C71" s="7418" t="s">
        <v>21178</v>
      </c>
      <c r="D71" s="7419"/>
      <c r="E71" s="7419"/>
      <c r="F71" s="7419"/>
      <c r="G71" s="7419"/>
      <c r="H71" s="7419"/>
      <c r="I71" s="7419"/>
      <c r="J71" s="7419"/>
      <c r="K71" s="7419"/>
      <c r="L71" s="7419"/>
      <c r="M71" s="7419"/>
      <c r="N71" s="7419"/>
      <c r="O71" s="7419"/>
      <c r="P71" s="7419"/>
      <c r="Q71" s="7419"/>
      <c r="R71" s="7420"/>
      <c r="S71" s="1035"/>
      <c r="T71" s="1035"/>
      <c r="U71" s="1035"/>
      <c r="V71" s="1035"/>
      <c r="W71" s="1035"/>
      <c r="X71" s="1035"/>
      <c r="Y71" s="1035"/>
      <c r="Z71" s="1035"/>
      <c r="AA71" s="918"/>
    </row>
    <row r="72" spans="2:27"/>
  </sheetData>
  <sheetProtection algorithmName="SHA-512" hashValue="kJxh0WcIY98L9cl1oW5na+ABZUuD0qPX0jcANQpdjeyqo8D3qK69/8WA6y9ZeffnbjKG/A9fcv6TP56l21z0AA==" saltValue="FoJvbsiqFJ3m9x/yapjfcw==" spinCount="100000" sheet="1" objects="1" scenarios="1" autoFilter="0"/>
  <mergeCells count="14">
    <mergeCell ref="X5:AB5"/>
    <mergeCell ref="B3:C3"/>
    <mergeCell ref="B5:G5"/>
    <mergeCell ref="H5:M5"/>
    <mergeCell ref="N5:R5"/>
    <mergeCell ref="S5:W5"/>
    <mergeCell ref="C70:R70"/>
    <mergeCell ref="C71:R71"/>
    <mergeCell ref="B61:R61"/>
    <mergeCell ref="B63:R63"/>
    <mergeCell ref="C65:R65"/>
    <mergeCell ref="C67:R67"/>
    <mergeCell ref="C68:R68"/>
    <mergeCell ref="C69:R69"/>
  </mergeCell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ignoredErrors>
    <ignoredError sqref="B71" twoDigitTextYear="1"/>
  </ignoredErrors>
  <legacyDrawingHF r:id="rId2"/>
  <extLst>
    <ext xmlns:x14="http://schemas.microsoft.com/office/spreadsheetml/2009/9/main" uri="{78C0D931-6437-407d-A8EE-F0AAD7539E65}">
      <x14:conditionalFormattings>
        <x14:conditionalFormatting xmlns:xm="http://schemas.microsoft.com/office/excel/2006/main">
          <x14:cfRule type="expression" priority="32" id="{D9068818-D44D-40E6-A122-AFA88E8BA16E}">
            <xm:f>'Validation flags'!$H$3=1</xm:f>
            <x14:dxf>
              <fill>
                <patternFill>
                  <bgColor rgb="FFE0DCD8"/>
                </patternFill>
              </fill>
            </x14:dxf>
          </x14:cfRule>
          <xm:sqref>G8:G9</xm:sqref>
        </x14:conditionalFormatting>
        <x14:conditionalFormatting xmlns:xm="http://schemas.microsoft.com/office/excel/2006/main">
          <x14:cfRule type="expression" priority="31" id="{28F7578B-819A-40BE-AAA9-1641E47AD6CD}">
            <xm:f>'Validation flags'!$H$3=1</xm:f>
            <x14:dxf>
              <fill>
                <patternFill>
                  <bgColor rgb="FFE0DCD8"/>
                </patternFill>
              </fill>
            </x14:dxf>
          </x14:cfRule>
          <xm:sqref>H11:U11</xm:sqref>
        </x14:conditionalFormatting>
        <x14:conditionalFormatting xmlns:xm="http://schemas.microsoft.com/office/excel/2006/main">
          <x14:cfRule type="expression" priority="30" id="{76CEFF2A-6F28-4338-971D-9CA2FC2CBF8F}">
            <xm:f>'Validation flags'!$H$3=1</xm:f>
            <x14:dxf>
              <fill>
                <patternFill>
                  <bgColor rgb="FFE0DCD8"/>
                </patternFill>
              </fill>
            </x14:dxf>
          </x14:cfRule>
          <xm:sqref>X10:AB10</xm:sqref>
        </x14:conditionalFormatting>
        <x14:conditionalFormatting xmlns:xm="http://schemas.microsoft.com/office/excel/2006/main">
          <x14:cfRule type="expression" priority="29" id="{98BA2AE2-8A09-48C4-BF3A-E33487021098}">
            <xm:f>'Validation flags'!$H$3=1</xm:f>
            <x14:dxf>
              <fill>
                <patternFill>
                  <bgColor rgb="FFE0DCD8"/>
                </patternFill>
              </fill>
            </x14:dxf>
          </x14:cfRule>
          <xm:sqref>V10:W10</xm:sqref>
        </x14:conditionalFormatting>
        <x14:conditionalFormatting xmlns:xm="http://schemas.microsoft.com/office/excel/2006/main">
          <x14:cfRule type="expression" priority="28" id="{2DCE37D7-C2F0-46F4-9712-D668EE391359}">
            <xm:f>'Validation flags'!$H$3=1</xm:f>
            <x14:dxf>
              <fill>
                <patternFill>
                  <bgColor rgb="FFE0DCD8"/>
                </patternFill>
              </fill>
            </x14:dxf>
          </x14:cfRule>
          <xm:sqref>G14:G15</xm:sqref>
        </x14:conditionalFormatting>
        <x14:conditionalFormatting xmlns:xm="http://schemas.microsoft.com/office/excel/2006/main">
          <x14:cfRule type="expression" priority="27" id="{30985DC9-7457-4E68-9847-9D3F143663CF}">
            <xm:f>'Validation flags'!$H$3=1</xm:f>
            <x14:dxf>
              <fill>
                <patternFill>
                  <bgColor rgb="FFE0DCD8"/>
                </patternFill>
              </fill>
            </x14:dxf>
          </x14:cfRule>
          <xm:sqref>H17:U17</xm:sqref>
        </x14:conditionalFormatting>
        <x14:conditionalFormatting xmlns:xm="http://schemas.microsoft.com/office/excel/2006/main">
          <x14:cfRule type="expression" priority="26" id="{58F48D80-158B-4CDA-B403-2B7F3EB6E564}">
            <xm:f>'Validation flags'!$H$3=1</xm:f>
            <x14:dxf>
              <fill>
                <patternFill>
                  <bgColor rgb="FFE0DCD8"/>
                </patternFill>
              </fill>
            </x14:dxf>
          </x14:cfRule>
          <xm:sqref>X16:AB16</xm:sqref>
        </x14:conditionalFormatting>
        <x14:conditionalFormatting xmlns:xm="http://schemas.microsoft.com/office/excel/2006/main">
          <x14:cfRule type="expression" priority="25" id="{9B5EC7A2-A228-4D73-A396-E11CAD764422}">
            <xm:f>'Validation flags'!$H$3=1</xm:f>
            <x14:dxf>
              <fill>
                <patternFill>
                  <bgColor rgb="FFE0DCD8"/>
                </patternFill>
              </fill>
            </x14:dxf>
          </x14:cfRule>
          <xm:sqref>V16:W16</xm:sqref>
        </x14:conditionalFormatting>
        <x14:conditionalFormatting xmlns:xm="http://schemas.microsoft.com/office/excel/2006/main">
          <x14:cfRule type="expression" priority="24" id="{52901338-C43F-4612-ABC4-ABE339CDB2D1}">
            <xm:f>'Validation flags'!$H$3=1</xm:f>
            <x14:dxf>
              <fill>
                <patternFill>
                  <bgColor rgb="FFE0DCD8"/>
                </patternFill>
              </fill>
            </x14:dxf>
          </x14:cfRule>
          <xm:sqref>G20:G21</xm:sqref>
        </x14:conditionalFormatting>
        <x14:conditionalFormatting xmlns:xm="http://schemas.microsoft.com/office/excel/2006/main">
          <x14:cfRule type="expression" priority="23" id="{79904D1A-F114-4F78-81C1-06767A90C771}">
            <xm:f>'Validation flags'!$H$3=1</xm:f>
            <x14:dxf>
              <fill>
                <patternFill>
                  <bgColor rgb="FFE0DCD8"/>
                </patternFill>
              </fill>
            </x14:dxf>
          </x14:cfRule>
          <xm:sqref>H23:U23</xm:sqref>
        </x14:conditionalFormatting>
        <x14:conditionalFormatting xmlns:xm="http://schemas.microsoft.com/office/excel/2006/main">
          <x14:cfRule type="expression" priority="22" id="{64F2C94E-A5D7-4335-8FF6-90CA5C501614}">
            <xm:f>'Validation flags'!$H$3=1</xm:f>
            <x14:dxf>
              <fill>
                <patternFill>
                  <bgColor rgb="FFE0DCD8"/>
                </patternFill>
              </fill>
            </x14:dxf>
          </x14:cfRule>
          <xm:sqref>X22:AB22</xm:sqref>
        </x14:conditionalFormatting>
        <x14:conditionalFormatting xmlns:xm="http://schemas.microsoft.com/office/excel/2006/main">
          <x14:cfRule type="expression" priority="21" id="{D5A17CF2-F16A-4BE1-B862-B9E3A94AB05B}">
            <xm:f>'Validation flags'!$H$3=1</xm:f>
            <x14:dxf>
              <fill>
                <patternFill>
                  <bgColor rgb="FFE0DCD8"/>
                </patternFill>
              </fill>
            </x14:dxf>
          </x14:cfRule>
          <xm:sqref>V22:W22</xm:sqref>
        </x14:conditionalFormatting>
        <x14:conditionalFormatting xmlns:xm="http://schemas.microsoft.com/office/excel/2006/main">
          <x14:cfRule type="expression" priority="20" id="{1D2A3A3B-7869-4EC8-A902-FD7070E11A56}">
            <xm:f>'Validation flags'!$H$3=1</xm:f>
            <x14:dxf>
              <fill>
                <patternFill>
                  <bgColor rgb="FFE0DCD8"/>
                </patternFill>
              </fill>
            </x14:dxf>
          </x14:cfRule>
          <xm:sqref>G26:G27</xm:sqref>
        </x14:conditionalFormatting>
        <x14:conditionalFormatting xmlns:xm="http://schemas.microsoft.com/office/excel/2006/main">
          <x14:cfRule type="expression" priority="19" id="{11CF7F7E-CF76-4923-8191-AC9F876E5DA4}">
            <xm:f>'Validation flags'!$H$3=1</xm:f>
            <x14:dxf>
              <fill>
                <patternFill>
                  <bgColor rgb="FFE0DCD8"/>
                </patternFill>
              </fill>
            </x14:dxf>
          </x14:cfRule>
          <xm:sqref>H29:U29</xm:sqref>
        </x14:conditionalFormatting>
        <x14:conditionalFormatting xmlns:xm="http://schemas.microsoft.com/office/excel/2006/main">
          <x14:cfRule type="expression" priority="18" id="{8684021C-7888-4592-A82A-23008F500A86}">
            <xm:f>'Validation flags'!$H$3=1</xm:f>
            <x14:dxf>
              <fill>
                <patternFill>
                  <bgColor rgb="FFE0DCD8"/>
                </patternFill>
              </fill>
            </x14:dxf>
          </x14:cfRule>
          <xm:sqref>X28:AB28</xm:sqref>
        </x14:conditionalFormatting>
        <x14:conditionalFormatting xmlns:xm="http://schemas.microsoft.com/office/excel/2006/main">
          <x14:cfRule type="expression" priority="17" id="{C0098B56-970B-45AE-A5F3-3113B57A306B}">
            <xm:f>'Validation flags'!$H$3=1</xm:f>
            <x14:dxf>
              <fill>
                <patternFill>
                  <bgColor rgb="FFE0DCD8"/>
                </patternFill>
              </fill>
            </x14:dxf>
          </x14:cfRule>
          <xm:sqref>V28:W28</xm:sqref>
        </x14:conditionalFormatting>
        <x14:conditionalFormatting xmlns:xm="http://schemas.microsoft.com/office/excel/2006/main">
          <x14:cfRule type="expression" priority="16" id="{B09DD84D-B69E-447A-A482-0088919AC2CA}">
            <xm:f>'Validation flags'!$H$3=1</xm:f>
            <x14:dxf>
              <fill>
                <patternFill>
                  <bgColor rgb="FFE0DCD8"/>
                </patternFill>
              </fill>
            </x14:dxf>
          </x14:cfRule>
          <xm:sqref>G32:G33</xm:sqref>
        </x14:conditionalFormatting>
        <x14:conditionalFormatting xmlns:xm="http://schemas.microsoft.com/office/excel/2006/main">
          <x14:cfRule type="expression" priority="15" id="{96E3F99E-6DA7-4B77-9091-241C83EEC6C4}">
            <xm:f>'Validation flags'!$H$3=1</xm:f>
            <x14:dxf>
              <fill>
                <patternFill>
                  <bgColor rgb="FFE0DCD8"/>
                </patternFill>
              </fill>
            </x14:dxf>
          </x14:cfRule>
          <xm:sqref>H35:U35</xm:sqref>
        </x14:conditionalFormatting>
        <x14:conditionalFormatting xmlns:xm="http://schemas.microsoft.com/office/excel/2006/main">
          <x14:cfRule type="expression" priority="14" id="{C0900B5C-3A98-461B-86AF-D5E7ADCB580E}">
            <xm:f>'Validation flags'!$H$3=1</xm:f>
            <x14:dxf>
              <fill>
                <patternFill>
                  <bgColor rgb="FFE0DCD8"/>
                </patternFill>
              </fill>
            </x14:dxf>
          </x14:cfRule>
          <xm:sqref>X34:AB34</xm:sqref>
        </x14:conditionalFormatting>
        <x14:conditionalFormatting xmlns:xm="http://schemas.microsoft.com/office/excel/2006/main">
          <x14:cfRule type="expression" priority="13" id="{DE4D6572-91C6-4064-926E-564BB0FF1551}">
            <xm:f>'Validation flags'!$H$3=1</xm:f>
            <x14:dxf>
              <fill>
                <patternFill>
                  <bgColor rgb="FFE0DCD8"/>
                </patternFill>
              </fill>
            </x14:dxf>
          </x14:cfRule>
          <xm:sqref>V34:W34</xm:sqref>
        </x14:conditionalFormatting>
        <x14:conditionalFormatting xmlns:xm="http://schemas.microsoft.com/office/excel/2006/main">
          <x14:cfRule type="expression" priority="12" id="{43AAD966-354A-4FED-8F96-4DBE7009E95C}">
            <xm:f>'Validation flags'!$H$3=1</xm:f>
            <x14:dxf>
              <fill>
                <patternFill>
                  <bgColor rgb="FFE0DCD8"/>
                </patternFill>
              </fill>
            </x14:dxf>
          </x14:cfRule>
          <xm:sqref>G38:G39</xm:sqref>
        </x14:conditionalFormatting>
        <x14:conditionalFormatting xmlns:xm="http://schemas.microsoft.com/office/excel/2006/main">
          <x14:cfRule type="expression" priority="11" id="{8764F497-838D-43D9-876B-A068A4ED3440}">
            <xm:f>'Validation flags'!$H$3=1</xm:f>
            <x14:dxf>
              <fill>
                <patternFill>
                  <bgColor rgb="FFE0DCD8"/>
                </patternFill>
              </fill>
            </x14:dxf>
          </x14:cfRule>
          <xm:sqref>H41:U41</xm:sqref>
        </x14:conditionalFormatting>
        <x14:conditionalFormatting xmlns:xm="http://schemas.microsoft.com/office/excel/2006/main">
          <x14:cfRule type="expression" priority="10" id="{2D83BD14-08F8-42BD-86E3-FB3372727A8E}">
            <xm:f>'Validation flags'!$H$3=1</xm:f>
            <x14:dxf>
              <fill>
                <patternFill>
                  <bgColor rgb="FFE0DCD8"/>
                </patternFill>
              </fill>
            </x14:dxf>
          </x14:cfRule>
          <xm:sqref>X40:AB40</xm:sqref>
        </x14:conditionalFormatting>
        <x14:conditionalFormatting xmlns:xm="http://schemas.microsoft.com/office/excel/2006/main">
          <x14:cfRule type="expression" priority="9" id="{85AF96F3-9B1C-4093-BC06-4C0CA2F319AE}">
            <xm:f>'Validation flags'!$H$3=1</xm:f>
            <x14:dxf>
              <fill>
                <patternFill>
                  <bgColor rgb="FFE0DCD8"/>
                </patternFill>
              </fill>
            </x14:dxf>
          </x14:cfRule>
          <xm:sqref>V40:W40</xm:sqref>
        </x14:conditionalFormatting>
        <x14:conditionalFormatting xmlns:xm="http://schemas.microsoft.com/office/excel/2006/main">
          <x14:cfRule type="expression" priority="8" id="{AC5BE121-428C-4C94-98FD-EC3C672D5000}">
            <xm:f>'Validation flags'!$H$3=1</xm:f>
            <x14:dxf>
              <fill>
                <patternFill>
                  <bgColor rgb="FFE0DCD8"/>
                </patternFill>
              </fill>
            </x14:dxf>
          </x14:cfRule>
          <xm:sqref>G44:G45</xm:sqref>
        </x14:conditionalFormatting>
        <x14:conditionalFormatting xmlns:xm="http://schemas.microsoft.com/office/excel/2006/main">
          <x14:cfRule type="expression" priority="7" id="{95177719-36BE-420F-833F-6BA1CAD143CE}">
            <xm:f>'Validation flags'!$H$3=1</xm:f>
            <x14:dxf>
              <fill>
                <patternFill>
                  <bgColor rgb="FFE0DCD8"/>
                </patternFill>
              </fill>
            </x14:dxf>
          </x14:cfRule>
          <xm:sqref>H47:U47</xm:sqref>
        </x14:conditionalFormatting>
        <x14:conditionalFormatting xmlns:xm="http://schemas.microsoft.com/office/excel/2006/main">
          <x14:cfRule type="expression" priority="6" id="{E355F031-0693-4985-9C8D-0BE70D3F73FA}">
            <xm:f>'Validation flags'!$H$3=1</xm:f>
            <x14:dxf>
              <fill>
                <patternFill>
                  <bgColor rgb="FFE0DCD8"/>
                </patternFill>
              </fill>
            </x14:dxf>
          </x14:cfRule>
          <xm:sqref>X46:AB46</xm:sqref>
        </x14:conditionalFormatting>
        <x14:conditionalFormatting xmlns:xm="http://schemas.microsoft.com/office/excel/2006/main">
          <x14:cfRule type="expression" priority="5" id="{7A332B1F-0AA3-482F-8679-4B7C75B7BE0C}">
            <xm:f>'Validation flags'!$H$3=1</xm:f>
            <x14:dxf>
              <fill>
                <patternFill>
                  <bgColor rgb="FFE0DCD8"/>
                </patternFill>
              </fill>
            </x14:dxf>
          </x14:cfRule>
          <xm:sqref>V46:W46</xm:sqref>
        </x14:conditionalFormatting>
        <x14:conditionalFormatting xmlns:xm="http://schemas.microsoft.com/office/excel/2006/main">
          <x14:cfRule type="expression" priority="4" id="{374CCE6B-1D1E-4F70-A872-80B4B93B6526}">
            <xm:f>'Validation flags'!$H$3=1</xm:f>
            <x14:dxf>
              <fill>
                <patternFill>
                  <bgColor rgb="FFE0DCD8"/>
                </patternFill>
              </fill>
            </x14:dxf>
          </x14:cfRule>
          <xm:sqref>G50:G51</xm:sqref>
        </x14:conditionalFormatting>
        <x14:conditionalFormatting xmlns:xm="http://schemas.microsoft.com/office/excel/2006/main">
          <x14:cfRule type="expression" priority="3" id="{5A1DEA5A-DAD2-40E0-B4D5-B7E704291925}">
            <xm:f>'Validation flags'!$H$3=1</xm:f>
            <x14:dxf>
              <fill>
                <patternFill>
                  <bgColor rgb="FFE0DCD8"/>
                </patternFill>
              </fill>
            </x14:dxf>
          </x14:cfRule>
          <xm:sqref>H53:U53</xm:sqref>
        </x14:conditionalFormatting>
        <x14:conditionalFormatting xmlns:xm="http://schemas.microsoft.com/office/excel/2006/main">
          <x14:cfRule type="expression" priority="2" id="{F7F1C955-030B-439E-8B8B-4F60646F9D1B}">
            <xm:f>'Validation flags'!$H$3=1</xm:f>
            <x14:dxf>
              <fill>
                <patternFill>
                  <bgColor rgb="FFE0DCD8"/>
                </patternFill>
              </fill>
            </x14:dxf>
          </x14:cfRule>
          <xm:sqref>X52:AB52</xm:sqref>
        </x14:conditionalFormatting>
        <x14:conditionalFormatting xmlns:xm="http://schemas.microsoft.com/office/excel/2006/main">
          <x14:cfRule type="expression" priority="1" id="{1675AF03-0192-4677-A1A1-E2243020C6D5}">
            <xm:f>'Validation flags'!$H$3=1</xm:f>
            <x14:dxf>
              <fill>
                <patternFill>
                  <bgColor rgb="FFE0DCD8"/>
                </patternFill>
              </fill>
            </x14:dxf>
          </x14:cfRule>
          <xm:sqref>V52:W52</xm:sqref>
        </x14:conditionalFormatting>
      </x14:conditionalFormattings>
    </ext>
  </extLst>
</worksheet>
</file>

<file path=xl/worksheets/sheet1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4">
    <tabColor theme="3"/>
  </sheetPr>
  <dimension ref="A2"/>
  <sheetViews>
    <sheetView workbookViewId="0"/>
  </sheetViews>
  <sheetFormatPr defaultColWidth="8.625" defaultRowHeight="14.25"/>
  <cols>
    <col min="1" max="16384" width="8.625" style="1"/>
  </cols>
  <sheetData>
    <row r="2" ht="15" customHeight="1"/>
  </sheetData>
  <sheetProtection algorithmName="SHA-512" hashValue="MW0ZjhWHnJPR65PEUQVcn3ssXn51LJNyjKgS1uza6tkF3sqWEgizOFX+b4Sj/AjVOz3G+4XKItK+z0d2TSjgbg==" saltValue="ZC3tYd4JcBm/+RDwBIreXw==" spinCount="100000" sheet="1" objects="1" scenarios="1" autoFilter="0"/>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worksheet>
</file>

<file path=xl/worksheets/sheet1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5">
    <tabColor rgb="FFFFC000"/>
  </sheetPr>
  <dimension ref="A1:BC62"/>
  <sheetViews>
    <sheetView topLeftCell="D1" workbookViewId="0">
      <selection activeCell="Q30" sqref="Q30"/>
    </sheetView>
  </sheetViews>
  <sheetFormatPr defaultColWidth="0" defaultRowHeight="14.25" zeroHeight="1"/>
  <cols>
    <col min="1" max="1" width="1.625" style="1626" customWidth="1"/>
    <col min="2" max="2" width="4.625" style="1626" customWidth="1"/>
    <col min="3" max="3" width="71.625" style="1626" bestFit="1" customWidth="1"/>
    <col min="4" max="4" width="12.125" style="1626" bestFit="1" customWidth="1"/>
    <col min="5" max="5" width="8.625" style="1626" bestFit="1" customWidth="1"/>
    <col min="6" max="6" width="5.625" style="1626" customWidth="1"/>
    <col min="7" max="19" width="9.625" style="1626" customWidth="1"/>
    <col min="20" max="20" width="2.625" style="1626" customWidth="1"/>
    <col min="21" max="21" width="38.125" style="1626" customWidth="1"/>
    <col min="22" max="22" width="60.125" style="1626" bestFit="1" customWidth="1"/>
    <col min="23" max="23" width="2.625" style="1626" customWidth="1"/>
    <col min="24" max="24" width="21.625" style="4332" customWidth="1"/>
    <col min="25" max="25" width="52.625" style="4332" bestFit="1" customWidth="1"/>
    <col min="26" max="26" width="3" style="4332" customWidth="1"/>
    <col min="27" max="27" width="2.625" style="4284" hidden="1" customWidth="1"/>
    <col min="28" max="40" width="4.125" style="4304" hidden="1" customWidth="1"/>
    <col min="41" max="41" width="1.625" style="4284" hidden="1" customWidth="1"/>
    <col min="42" max="54" width="5.125" style="1626" hidden="1" customWidth="1"/>
    <col min="55" max="55" width="3.125" style="1626" hidden="1" customWidth="1"/>
    <col min="56" max="16384" width="9.625" style="1626" hidden="1"/>
  </cols>
  <sheetData>
    <row r="1" spans="2:55" ht="20.25">
      <c r="B1" s="691" t="s">
        <v>25520</v>
      </c>
      <c r="C1" s="691"/>
      <c r="D1" s="691"/>
      <c r="E1" s="691"/>
      <c r="F1" s="691"/>
      <c r="G1" s="691"/>
      <c r="H1" s="691"/>
      <c r="I1" s="691"/>
      <c r="J1" s="691"/>
      <c r="K1" s="691"/>
      <c r="L1" s="691"/>
      <c r="M1" s="691"/>
      <c r="N1" s="144"/>
      <c r="O1" s="144"/>
      <c r="P1" s="144"/>
      <c r="Q1" s="144"/>
      <c r="R1" s="144"/>
      <c r="S1" s="3330" t="str">
        <f>AppValidation!$D$2</f>
        <v>United Utilities</v>
      </c>
      <c r="T1" s="823"/>
      <c r="U1" s="7213" t="s">
        <v>391</v>
      </c>
      <c r="V1" s="7213"/>
      <c r="W1" s="7213"/>
      <c r="X1" s="7213"/>
      <c r="Y1" s="4878"/>
      <c r="AB1" s="4283"/>
      <c r="AC1" s="4283"/>
      <c r="AD1" s="4283"/>
      <c r="AE1" s="4283"/>
      <c r="AF1" s="4283"/>
      <c r="AG1" s="4283"/>
      <c r="AH1" s="4283"/>
      <c r="AI1" s="4283"/>
      <c r="AJ1" s="4283"/>
      <c r="AK1" s="4283"/>
      <c r="AL1" s="4283"/>
      <c r="AM1" s="4283"/>
      <c r="AN1" s="4283"/>
      <c r="AP1" s="4417"/>
      <c r="AQ1" s="4417"/>
      <c r="AR1" s="4417"/>
      <c r="AS1" s="4417"/>
      <c r="AT1" s="4417"/>
      <c r="AU1" s="4417"/>
      <c r="AV1" s="4417"/>
      <c r="AW1" s="4417"/>
      <c r="AX1" s="4417"/>
      <c r="AY1" s="4417"/>
      <c r="AZ1" s="4417"/>
      <c r="BA1" s="4417"/>
      <c r="BB1" s="4417"/>
      <c r="BC1" s="4418"/>
    </row>
    <row r="2" spans="2:55" ht="15" customHeight="1" thickBot="1">
      <c r="B2" s="3904"/>
      <c r="C2" s="3904"/>
      <c r="D2" s="3904"/>
      <c r="E2" s="3904"/>
      <c r="F2" s="3905"/>
      <c r="G2" s="3904"/>
      <c r="H2" s="3904"/>
      <c r="I2" s="3904"/>
      <c r="J2" s="3904"/>
      <c r="K2" s="3904"/>
      <c r="L2" s="3904"/>
      <c r="M2" s="3904"/>
      <c r="N2" s="3904"/>
      <c r="O2" s="3904"/>
      <c r="P2" s="3904"/>
      <c r="Q2" s="3904"/>
      <c r="R2" s="3904"/>
      <c r="S2" s="3904"/>
      <c r="T2" s="3904"/>
      <c r="U2" s="3904"/>
      <c r="V2" s="3904"/>
      <c r="AB2" s="7113" t="s">
        <v>28997</v>
      </c>
      <c r="AC2" s="7113"/>
      <c r="AD2" s="7113"/>
      <c r="AE2" s="7113"/>
      <c r="AF2" s="7113"/>
      <c r="AG2" s="7113"/>
      <c r="AH2" s="7113"/>
      <c r="AI2" s="7113"/>
      <c r="AJ2" s="7113"/>
      <c r="AK2" s="7113"/>
      <c r="AL2" s="7113"/>
      <c r="AM2" s="7113"/>
      <c r="AN2" s="7113"/>
      <c r="AP2" s="7113" t="s">
        <v>29276</v>
      </c>
      <c r="AQ2" s="7113"/>
      <c r="AR2" s="7113"/>
      <c r="AS2" s="7113"/>
      <c r="AT2" s="7113"/>
      <c r="AU2" s="7113"/>
      <c r="AV2" s="7113"/>
      <c r="AW2" s="7113"/>
      <c r="AX2" s="7113"/>
      <c r="AY2" s="7113"/>
      <c r="AZ2" s="7113"/>
      <c r="BA2" s="7113"/>
      <c r="BB2" s="7113"/>
      <c r="BC2" s="4418"/>
    </row>
    <row r="3" spans="2:55" ht="15.75" thickBot="1">
      <c r="B3" s="7389" t="s">
        <v>393</v>
      </c>
      <c r="C3" s="7429"/>
      <c r="D3" s="702" t="s">
        <v>394</v>
      </c>
      <c r="E3" s="703" t="s">
        <v>1677</v>
      </c>
      <c r="F3" s="1041" t="s">
        <v>396</v>
      </c>
      <c r="G3" s="455" t="s">
        <v>200</v>
      </c>
      <c r="H3" s="455" t="s">
        <v>201</v>
      </c>
      <c r="I3" s="455" t="s">
        <v>202</v>
      </c>
      <c r="J3" s="455" t="s">
        <v>203</v>
      </c>
      <c r="K3" s="455" t="s">
        <v>204</v>
      </c>
      <c r="L3" s="455" t="s">
        <v>205</v>
      </c>
      <c r="M3" s="455" t="s">
        <v>206</v>
      </c>
      <c r="N3" s="4392" t="s">
        <v>207</v>
      </c>
      <c r="O3" s="846" t="s">
        <v>208</v>
      </c>
      <c r="P3" s="455" t="s">
        <v>209</v>
      </c>
      <c r="Q3" s="455" t="s">
        <v>210</v>
      </c>
      <c r="R3" s="455" t="s">
        <v>211</v>
      </c>
      <c r="S3" s="4393" t="s">
        <v>212</v>
      </c>
      <c r="T3" s="3905"/>
      <c r="U3" s="10" t="s">
        <v>405</v>
      </c>
      <c r="V3" s="199" t="s">
        <v>406</v>
      </c>
      <c r="X3" s="10" t="s">
        <v>28996</v>
      </c>
      <c r="Y3" s="199" t="s">
        <v>321</v>
      </c>
      <c r="AB3" s="4285" t="s">
        <v>28998</v>
      </c>
      <c r="AC3" s="4286"/>
      <c r="AD3" s="4286"/>
      <c r="AE3" s="4286"/>
      <c r="AF3" s="4286"/>
      <c r="AG3" s="4286"/>
      <c r="AH3" s="4286"/>
      <c r="AI3" s="4286"/>
      <c r="AJ3" s="4286"/>
      <c r="AK3" s="4286"/>
      <c r="AL3" s="4286"/>
      <c r="AM3" s="4286"/>
      <c r="AN3" s="4286"/>
      <c r="AP3" s="4419"/>
      <c r="AQ3" s="4420"/>
      <c r="AR3" s="4420"/>
      <c r="AS3" s="4420"/>
      <c r="AT3" s="4420"/>
      <c r="AU3" s="4420"/>
      <c r="AV3" s="4420"/>
      <c r="AW3" s="4420"/>
      <c r="AX3" s="4420"/>
      <c r="AY3" s="4420"/>
      <c r="AZ3" s="4420"/>
      <c r="BA3" s="4420"/>
      <c r="BB3" s="4420"/>
      <c r="BC3" s="4418"/>
    </row>
    <row r="4" spans="2:55" ht="14.25" customHeight="1" thickBot="1">
      <c r="B4" s="3906"/>
      <c r="C4" s="3906"/>
      <c r="D4" s="3906"/>
      <c r="E4" s="3906"/>
      <c r="F4" s="3904"/>
      <c r="G4" s="3906"/>
      <c r="H4" s="3906"/>
      <c r="I4" s="3906"/>
      <c r="J4" s="3906"/>
      <c r="K4" s="3906"/>
      <c r="L4" s="3906"/>
      <c r="M4" s="3906"/>
      <c r="N4" s="3906"/>
      <c r="O4" s="3906"/>
      <c r="P4" s="3906"/>
      <c r="Q4" s="3906"/>
      <c r="R4" s="3906"/>
      <c r="S4" s="3906"/>
      <c r="T4" s="3906"/>
      <c r="U4" s="3907"/>
      <c r="V4" s="3907"/>
      <c r="X4" s="4615"/>
      <c r="Y4" s="4538"/>
      <c r="AB4" s="4409"/>
      <c r="AC4" s="4409"/>
      <c r="AD4" s="4409"/>
      <c r="AE4" s="4409"/>
      <c r="AF4" s="4409"/>
      <c r="AG4" s="4409"/>
      <c r="AH4" s="4409"/>
      <c r="AI4" s="4409"/>
      <c r="AJ4" s="4409"/>
      <c r="AK4" s="4409"/>
      <c r="AL4" s="4409"/>
      <c r="AM4" s="4409"/>
      <c r="AN4" s="4409"/>
      <c r="AP4" s="4431"/>
      <c r="AQ4" s="4431"/>
      <c r="AR4" s="4431"/>
      <c r="AS4" s="4431"/>
      <c r="AT4" s="4431"/>
      <c r="AU4" s="4431"/>
      <c r="AV4" s="4431"/>
      <c r="AW4" s="4431"/>
      <c r="AX4" s="4431"/>
      <c r="AY4" s="4431"/>
      <c r="AZ4" s="4431"/>
      <c r="BA4" s="4431"/>
      <c r="BB4" s="4431"/>
      <c r="BC4" s="4418"/>
    </row>
    <row r="5" spans="2:55" ht="15" customHeight="1">
      <c r="B5" s="713">
        <v>1</v>
      </c>
      <c r="C5" s="714" t="s">
        <v>25521</v>
      </c>
      <c r="D5" s="2835" t="s">
        <v>25522</v>
      </c>
      <c r="E5" s="715" t="s">
        <v>25523</v>
      </c>
      <c r="F5" s="1456">
        <v>1</v>
      </c>
      <c r="G5" s="5028">
        <v>189.5</v>
      </c>
      <c r="H5" s="5029">
        <v>191.04100000000003</v>
      </c>
      <c r="I5" s="5029">
        <v>193.08500000000001</v>
      </c>
      <c r="J5" s="5029">
        <v>195.962014535984</v>
      </c>
      <c r="K5" s="5029">
        <v>197.39397487372301</v>
      </c>
      <c r="L5" s="5029">
        <v>199.215599845935</v>
      </c>
      <c r="M5" s="5029">
        <v>201.74614203635201</v>
      </c>
      <c r="N5" s="5029">
        <v>205.07856012146701</v>
      </c>
      <c r="O5" s="5029">
        <v>208.96678045974099</v>
      </c>
      <c r="P5" s="5029">
        <v>210.01260720552401</v>
      </c>
      <c r="Q5" s="5029">
        <v>210.98599330545801</v>
      </c>
      <c r="R5" s="5029">
        <v>211.96684723893</v>
      </c>
      <c r="S5" s="5030">
        <v>212.90341169263999</v>
      </c>
      <c r="T5" s="3904"/>
      <c r="U5" s="1411"/>
      <c r="V5" s="3376" t="s">
        <v>31076</v>
      </c>
      <c r="X5" s="4421">
        <f xml:space="preserve"> IF( SUM( AB5:AN5 ) = 0, 0, $AB$3 )</f>
        <v>0</v>
      </c>
      <c r="Y5" s="4421">
        <f xml:space="preserve"> IF( SUM( AP5:BB5 ) = 0, 0, V5)</f>
        <v>0</v>
      </c>
      <c r="AB5" s="4288">
        <f>IF('Validation flags'!$H$3=1,0, IF( ISNUMBER(G5), 0, 1 ))</f>
        <v>0</v>
      </c>
      <c r="AC5" s="4422">
        <f>IF('Validation flags'!$H$3=1,0, IF( ISNUMBER(H5), 0, 1 ))</f>
        <v>0</v>
      </c>
      <c r="AD5" s="4422">
        <f>IF('Validation flags'!$H$3=1,0, IF( ISNUMBER(I5), 0, 1 ))</f>
        <v>0</v>
      </c>
      <c r="AE5" s="4422">
        <f>IF('Validation flags'!$H$3=1,0, IF( ISNUMBER(J5), 0, 1 ))</f>
        <v>0</v>
      </c>
      <c r="AF5" s="4422">
        <f>IF('Validation flags'!$H$3=1,0, IF( ISNUMBER(K5), 0, 1 ))</f>
        <v>0</v>
      </c>
      <c r="AG5" s="4422">
        <f>IF('Validation flags'!$H$3=1,0, IF( ISNUMBER(L5), 0, 1 ))</f>
        <v>0</v>
      </c>
      <c r="AH5" s="4422">
        <f>IF('Validation flags'!$H$3=1,0, IF( ISNUMBER(M5), 0, 1 ))</f>
        <v>0</v>
      </c>
      <c r="AI5" s="4422">
        <f>IF('Validation flags'!$H$3=1,0, IF( ISNUMBER(N5), 0, 1 ))</f>
        <v>0</v>
      </c>
      <c r="AJ5" s="4422">
        <f>IF('Validation flags'!$H$3=1,0, IF( ISNUMBER(O5), 0, 1 ))</f>
        <v>0</v>
      </c>
      <c r="AK5" s="4422">
        <f>IF('Validation flags'!$H$3=1,0, IF( ISNUMBER(P5), 0, 1 ))</f>
        <v>0</v>
      </c>
      <c r="AL5" s="4422">
        <f>IF('Validation flags'!$H$3=1,0, IF( ISNUMBER(Q5), 0, 1 ))</f>
        <v>0</v>
      </c>
      <c r="AM5" s="4422">
        <f>IF('Validation flags'!$H$3=1,0, IF( ISNUMBER(R5), 0, 1 ))</f>
        <v>0</v>
      </c>
      <c r="AN5" s="4422">
        <f>IF('Validation flags'!$H$3=1,0, IF( ISNUMBER(S5), 0, 1 ))</f>
        <v>0</v>
      </c>
      <c r="AP5" s="4422">
        <f t="shared" ref="AP5:BB6" si="0">IF(G5&gt;=1000,1,0)</f>
        <v>0</v>
      </c>
      <c r="AQ5" s="4422">
        <f t="shared" si="0"/>
        <v>0</v>
      </c>
      <c r="AR5" s="4422">
        <f t="shared" si="0"/>
        <v>0</v>
      </c>
      <c r="AS5" s="4422">
        <f t="shared" si="0"/>
        <v>0</v>
      </c>
      <c r="AT5" s="4422">
        <f t="shared" si="0"/>
        <v>0</v>
      </c>
      <c r="AU5" s="4422">
        <f t="shared" si="0"/>
        <v>0</v>
      </c>
      <c r="AV5" s="4422">
        <f t="shared" si="0"/>
        <v>0</v>
      </c>
      <c r="AW5" s="4422">
        <f t="shared" si="0"/>
        <v>0</v>
      </c>
      <c r="AX5" s="4422">
        <f t="shared" si="0"/>
        <v>0</v>
      </c>
      <c r="AY5" s="4422">
        <f t="shared" si="0"/>
        <v>0</v>
      </c>
      <c r="AZ5" s="4422">
        <f t="shared" si="0"/>
        <v>0</v>
      </c>
      <c r="BA5" s="4422">
        <f t="shared" si="0"/>
        <v>0</v>
      </c>
      <c r="BB5" s="4422">
        <f t="shared" si="0"/>
        <v>0</v>
      </c>
      <c r="BC5" s="4418"/>
    </row>
    <row r="6" spans="2:55" ht="15" customHeight="1">
      <c r="B6" s="1309">
        <v>2</v>
      </c>
      <c r="C6" s="1305" t="s">
        <v>25524</v>
      </c>
      <c r="D6" s="790" t="s">
        <v>25525</v>
      </c>
      <c r="E6" s="833" t="s">
        <v>25523</v>
      </c>
      <c r="F6" s="1307">
        <v>1</v>
      </c>
      <c r="G6" s="4926">
        <v>0.7</v>
      </c>
      <c r="H6" s="4927">
        <v>0.7</v>
      </c>
      <c r="I6" s="4927">
        <v>0.7</v>
      </c>
      <c r="J6" s="4927">
        <v>0</v>
      </c>
      <c r="K6" s="4927">
        <v>0</v>
      </c>
      <c r="L6" s="4927">
        <v>0</v>
      </c>
      <c r="M6" s="4927">
        <v>0</v>
      </c>
      <c r="N6" s="4927">
        <v>0</v>
      </c>
      <c r="O6" s="4927">
        <v>0</v>
      </c>
      <c r="P6" s="4927">
        <v>0</v>
      </c>
      <c r="Q6" s="4927">
        <v>0</v>
      </c>
      <c r="R6" s="4927">
        <v>0</v>
      </c>
      <c r="S6" s="4928">
        <v>0</v>
      </c>
      <c r="T6" s="3904"/>
      <c r="U6" s="3386"/>
      <c r="V6" s="1738" t="s">
        <v>31076</v>
      </c>
      <c r="X6" s="4421">
        <f xml:space="preserve"> IF( SUM( AB6:AN6 ) = 0, 0, $AB$3 )</f>
        <v>0</v>
      </c>
      <c r="Y6" s="4421">
        <f xml:space="preserve"> IF( SUM( AP6:BB6 ) = 0, 0, V6)</f>
        <v>0</v>
      </c>
      <c r="AB6" s="4422">
        <f>IF('Validation flags'!$H$3=1,0, IF( ISNUMBER(G6), 0, 1 ))</f>
        <v>0</v>
      </c>
      <c r="AC6" s="4422">
        <f>IF('Validation flags'!$H$3=1,0, IF( ISNUMBER(H6), 0, 1 ))</f>
        <v>0</v>
      </c>
      <c r="AD6" s="4422">
        <f>IF('Validation flags'!$H$3=1,0, IF( ISNUMBER(I6), 0, 1 ))</f>
        <v>0</v>
      </c>
      <c r="AE6" s="4422">
        <f>IF('Validation flags'!$H$3=1,0, IF( ISNUMBER(J6), 0, 1 ))</f>
        <v>0</v>
      </c>
      <c r="AF6" s="4422">
        <f>IF('Validation flags'!$H$3=1,0, IF( ISNUMBER(K6), 0, 1 ))</f>
        <v>0</v>
      </c>
      <c r="AG6" s="4422">
        <f>IF('Validation flags'!$H$3=1,0, IF( ISNUMBER(L6), 0, 1 ))</f>
        <v>0</v>
      </c>
      <c r="AH6" s="4422">
        <f>IF('Validation flags'!$H$3=1,0, IF( ISNUMBER(M6), 0, 1 ))</f>
        <v>0</v>
      </c>
      <c r="AI6" s="4422">
        <f>IF('Validation flags'!$H$3=1,0, IF( ISNUMBER(N6), 0, 1 ))</f>
        <v>0</v>
      </c>
      <c r="AJ6" s="4422">
        <f>IF('Validation flags'!$H$3=1,0, IF( ISNUMBER(O6), 0, 1 ))</f>
        <v>0</v>
      </c>
      <c r="AK6" s="4422">
        <f>IF('Validation flags'!$H$3=1,0, IF( ISNUMBER(P6), 0, 1 ))</f>
        <v>0</v>
      </c>
      <c r="AL6" s="4422">
        <f>IF('Validation flags'!$H$3=1,0, IF( ISNUMBER(Q6), 0, 1 ))</f>
        <v>0</v>
      </c>
      <c r="AM6" s="4422">
        <f>IF('Validation flags'!$H$3=1,0, IF( ISNUMBER(R6), 0, 1 ))</f>
        <v>0</v>
      </c>
      <c r="AN6" s="4422">
        <f>IF('Validation flags'!$H$3=1,0, IF( ISNUMBER(S6), 0, 1 ))</f>
        <v>0</v>
      </c>
      <c r="AP6" s="4422">
        <f t="shared" si="0"/>
        <v>0</v>
      </c>
      <c r="AQ6" s="4422">
        <f t="shared" si="0"/>
        <v>0</v>
      </c>
      <c r="AR6" s="4422">
        <f t="shared" si="0"/>
        <v>0</v>
      </c>
      <c r="AS6" s="4422">
        <f t="shared" si="0"/>
        <v>0</v>
      </c>
      <c r="AT6" s="4422">
        <f t="shared" si="0"/>
        <v>0</v>
      </c>
      <c r="AU6" s="4422">
        <f t="shared" si="0"/>
        <v>0</v>
      </c>
      <c r="AV6" s="4422">
        <f t="shared" si="0"/>
        <v>0</v>
      </c>
      <c r="AW6" s="4422">
        <f t="shared" si="0"/>
        <v>0</v>
      </c>
      <c r="AX6" s="4422">
        <f t="shared" si="0"/>
        <v>0</v>
      </c>
      <c r="AY6" s="4422">
        <f t="shared" si="0"/>
        <v>0</v>
      </c>
      <c r="AZ6" s="4422">
        <f t="shared" si="0"/>
        <v>0</v>
      </c>
      <c r="BA6" s="4422">
        <f t="shared" si="0"/>
        <v>0</v>
      </c>
      <c r="BB6" s="4422">
        <f t="shared" si="0"/>
        <v>0</v>
      </c>
      <c r="BC6" s="4418"/>
    </row>
    <row r="7" spans="2:55" ht="15" customHeight="1">
      <c r="B7" s="797">
        <v>3</v>
      </c>
      <c r="C7" s="1305" t="s">
        <v>25526</v>
      </c>
      <c r="D7" s="790" t="s">
        <v>25527</v>
      </c>
      <c r="E7" s="833" t="s">
        <v>25523</v>
      </c>
      <c r="F7" s="1307">
        <v>1</v>
      </c>
      <c r="G7" s="6411">
        <f>SUM(G5:G6)</f>
        <v>190.2</v>
      </c>
      <c r="H7" s="6411">
        <f t="shared" ref="H7:S7" si="1">SUM(H5:H6)</f>
        <v>191.74100000000001</v>
      </c>
      <c r="I7" s="6411">
        <f t="shared" si="1"/>
        <v>193.785</v>
      </c>
      <c r="J7" s="6411">
        <f t="shared" si="1"/>
        <v>195.962014535984</v>
      </c>
      <c r="K7" s="6411">
        <f t="shared" si="1"/>
        <v>197.39397487372301</v>
      </c>
      <c r="L7" s="6411">
        <f t="shared" si="1"/>
        <v>199.215599845935</v>
      </c>
      <c r="M7" s="6411">
        <f t="shared" si="1"/>
        <v>201.74614203635201</v>
      </c>
      <c r="N7" s="6412">
        <f t="shared" si="1"/>
        <v>205.07856012146701</v>
      </c>
      <c r="O7" s="6412">
        <f t="shared" si="1"/>
        <v>208.96678045974099</v>
      </c>
      <c r="P7" s="6411">
        <f t="shared" si="1"/>
        <v>210.01260720552401</v>
      </c>
      <c r="Q7" s="6411">
        <f t="shared" si="1"/>
        <v>210.98599330545801</v>
      </c>
      <c r="R7" s="6411">
        <f t="shared" si="1"/>
        <v>211.96684723893</v>
      </c>
      <c r="S7" s="6413">
        <f t="shared" si="1"/>
        <v>212.90341169263999</v>
      </c>
      <c r="T7" s="3904"/>
      <c r="U7" s="3386" t="s">
        <v>21108</v>
      </c>
      <c r="V7" s="3372"/>
      <c r="X7" s="4421"/>
      <c r="Y7" s="4538"/>
      <c r="AB7" s="4283"/>
      <c r="AC7" s="4283"/>
      <c r="AD7" s="4283"/>
      <c r="AE7" s="4283"/>
      <c r="AF7" s="4283"/>
      <c r="AG7" s="4283"/>
      <c r="AH7" s="4283"/>
      <c r="AI7" s="4283"/>
      <c r="AJ7" s="4283"/>
      <c r="AK7" s="4283"/>
      <c r="AL7" s="4283"/>
      <c r="AM7" s="4283"/>
      <c r="AN7" s="4283"/>
      <c r="AP7" s="4330"/>
      <c r="AQ7" s="4330"/>
      <c r="AR7" s="4330"/>
      <c r="AS7" s="4330"/>
      <c r="AT7" s="4330"/>
      <c r="AU7" s="4330"/>
      <c r="AV7" s="4330"/>
      <c r="AW7" s="4330"/>
      <c r="AX7" s="4330"/>
      <c r="AY7" s="4330"/>
      <c r="AZ7" s="4330"/>
      <c r="BA7" s="4330"/>
      <c r="BB7" s="4330"/>
      <c r="BC7" s="4418"/>
    </row>
    <row r="8" spans="2:55" ht="15" customHeight="1" thickBot="1">
      <c r="B8" s="5079">
        <v>4</v>
      </c>
      <c r="C8" s="5080" t="s">
        <v>30428</v>
      </c>
      <c r="D8" s="4242" t="s">
        <v>30432</v>
      </c>
      <c r="E8" s="5081" t="s">
        <v>25523</v>
      </c>
      <c r="F8" s="2580">
        <v>1</v>
      </c>
      <c r="G8" s="5681">
        <v>0.6</v>
      </c>
      <c r="H8" s="5682">
        <v>0.7</v>
      </c>
      <c r="I8" s="5682">
        <v>0.8</v>
      </c>
      <c r="J8" s="5682">
        <v>0.8</v>
      </c>
      <c r="K8" s="5682">
        <v>0.8</v>
      </c>
      <c r="L8" s="5682">
        <v>0.8</v>
      </c>
      <c r="M8" s="5682">
        <v>0.8</v>
      </c>
      <c r="N8" s="5682">
        <v>0.8</v>
      </c>
      <c r="O8" s="5682">
        <v>0.8</v>
      </c>
      <c r="P8" s="5682">
        <v>0.8</v>
      </c>
      <c r="Q8" s="5682">
        <v>0.8</v>
      </c>
      <c r="R8" s="5682">
        <v>0.8</v>
      </c>
      <c r="S8" s="5683">
        <v>0.8</v>
      </c>
      <c r="T8" s="3904"/>
      <c r="U8" s="5049"/>
      <c r="V8" s="1871" t="s">
        <v>31965</v>
      </c>
      <c r="X8" s="4421">
        <f xml:space="preserve"> IF( SUM( AB8:AN8 ) = 0, 0, $AB$3 )</f>
        <v>0</v>
      </c>
      <c r="Y8" s="4421">
        <f xml:space="preserve"> IF( SUM( AP8:BB8 ) = 0, 0, V8)</f>
        <v>0</v>
      </c>
      <c r="AA8" s="4418"/>
      <c r="AB8" s="4422">
        <f>IF('Validation flags'!$H$3=1,0, IF( ISNUMBER(G8), 0, 1 ))</f>
        <v>0</v>
      </c>
      <c r="AC8" s="4422">
        <f>IF('Validation flags'!$H$3=1,0, IF( ISNUMBER(H8), 0, 1 ))</f>
        <v>0</v>
      </c>
      <c r="AD8" s="4422">
        <f>IF('Validation flags'!$H$3=1,0, IF( ISNUMBER(I8), 0, 1 ))</f>
        <v>0</v>
      </c>
      <c r="AE8" s="4422">
        <f>IF('Validation flags'!$H$3=1,0, IF( ISNUMBER(J8), 0, 1 ))</f>
        <v>0</v>
      </c>
      <c r="AF8" s="4422">
        <f>IF('Validation flags'!$H$3=1,0, IF( ISNUMBER(K8), 0, 1 ))</f>
        <v>0</v>
      </c>
      <c r="AG8" s="4422">
        <f>IF('Validation flags'!$H$3=1,0, IF( ISNUMBER(L8), 0, 1 ))</f>
        <v>0</v>
      </c>
      <c r="AH8" s="4422">
        <f>IF('Validation flags'!$H$3=1,0, IF( ISNUMBER(M8), 0, 1 ))</f>
        <v>0</v>
      </c>
      <c r="AI8" s="4422">
        <f>IF('Validation flags'!$H$3=1,0, IF( ISNUMBER(N8), 0, 1 ))</f>
        <v>0</v>
      </c>
      <c r="AJ8" s="4422">
        <f>IF('Validation flags'!$H$3=1,0, IF( ISNUMBER(O8), 0, 1 ))</f>
        <v>0</v>
      </c>
      <c r="AK8" s="4422">
        <f>IF('Validation flags'!$H$3=1,0, IF( ISNUMBER(P8), 0, 1 ))</f>
        <v>0</v>
      </c>
      <c r="AL8" s="4422">
        <f>IF('Validation flags'!$H$3=1,0, IF( ISNUMBER(Q8), 0, 1 ))</f>
        <v>0</v>
      </c>
      <c r="AM8" s="4422">
        <f>IF('Validation flags'!$H$3=1,0, IF( ISNUMBER(R8), 0, 1 ))</f>
        <v>0</v>
      </c>
      <c r="AN8" s="4422">
        <f>IF('Validation flags'!$H$3=1,0, IF( ISNUMBER(S8), 0, 1 ))</f>
        <v>0</v>
      </c>
      <c r="AO8" s="4418"/>
      <c r="AP8" s="4422">
        <f>IF(AB8=1,0,IF(AND(G8&gt;0,G8&lt;G7),0,1))</f>
        <v>0</v>
      </c>
      <c r="AQ8" s="4422">
        <f t="shared" ref="AQ8:BA8" si="2">IF(AC8=1,0,IF(AND(H8&gt;0,H8&lt;H7),0,1))</f>
        <v>0</v>
      </c>
      <c r="AR8" s="4422">
        <f t="shared" si="2"/>
        <v>0</v>
      </c>
      <c r="AS8" s="4422">
        <f t="shared" si="2"/>
        <v>0</v>
      </c>
      <c r="AT8" s="4422">
        <f t="shared" si="2"/>
        <v>0</v>
      </c>
      <c r="AU8" s="4422">
        <f t="shared" si="2"/>
        <v>0</v>
      </c>
      <c r="AV8" s="4422">
        <f t="shared" si="2"/>
        <v>0</v>
      </c>
      <c r="AW8" s="4422">
        <f t="shared" si="2"/>
        <v>0</v>
      </c>
      <c r="AX8" s="4422">
        <f t="shared" si="2"/>
        <v>0</v>
      </c>
      <c r="AY8" s="4422">
        <f t="shared" si="2"/>
        <v>0</v>
      </c>
      <c r="AZ8" s="4422">
        <f t="shared" si="2"/>
        <v>0</v>
      </c>
      <c r="BA8" s="4422">
        <f t="shared" si="2"/>
        <v>0</v>
      </c>
      <c r="BB8" s="4422">
        <f>IF(AN8=1,0,IF(AND(S8&gt;0,S8&lt;S7),0,1))</f>
        <v>0</v>
      </c>
      <c r="BC8" s="4418"/>
    </row>
    <row r="9" spans="2:55" ht="15" customHeight="1" thickBot="1">
      <c r="B9" s="3908"/>
      <c r="C9" s="3909"/>
      <c r="D9" s="3909"/>
      <c r="E9" s="3908"/>
      <c r="F9" s="3904"/>
      <c r="G9" s="1746"/>
      <c r="H9" s="1746"/>
      <c r="I9" s="1746"/>
      <c r="J9" s="1746"/>
      <c r="K9" s="1746"/>
      <c r="L9" s="1746"/>
      <c r="M9" s="1746"/>
      <c r="N9" s="1746"/>
      <c r="O9" s="6394"/>
      <c r="P9" s="6394"/>
      <c r="Q9" s="6394"/>
      <c r="R9" s="6394"/>
      <c r="S9" s="6394"/>
      <c r="T9" s="3909"/>
      <c r="U9" s="1173"/>
      <c r="V9" s="1173"/>
      <c r="X9" s="4421"/>
      <c r="Y9" s="4538"/>
      <c r="AB9" s="4286"/>
      <c r="AC9" s="4286"/>
      <c r="AD9" s="4286"/>
      <c r="AE9" s="4286"/>
      <c r="AF9" s="4286"/>
      <c r="AG9" s="4286"/>
      <c r="AH9" s="4286"/>
      <c r="AI9" s="4286"/>
      <c r="AJ9" s="4286"/>
      <c r="AK9" s="4286"/>
      <c r="AL9" s="4286"/>
      <c r="AM9" s="4286"/>
      <c r="AN9" s="4286"/>
      <c r="AP9" s="4420"/>
      <c r="AQ9" s="4420"/>
      <c r="AR9" s="4420"/>
      <c r="AS9" s="4420"/>
      <c r="AT9" s="4420"/>
      <c r="AU9" s="4420"/>
      <c r="AV9" s="4420"/>
      <c r="AW9" s="4420"/>
      <c r="AX9" s="4420"/>
      <c r="AY9" s="4420"/>
      <c r="AZ9" s="4420"/>
      <c r="BA9" s="4420"/>
      <c r="BB9" s="4420"/>
      <c r="BC9" s="4418"/>
    </row>
    <row r="10" spans="2:55" ht="15" customHeight="1" thickBot="1">
      <c r="B10" s="839">
        <v>5</v>
      </c>
      <c r="C10" s="1499" t="s">
        <v>25528</v>
      </c>
      <c r="D10" s="811" t="s">
        <v>25529</v>
      </c>
      <c r="E10" s="1496" t="s">
        <v>31</v>
      </c>
      <c r="F10" s="1497">
        <v>1</v>
      </c>
      <c r="G10" s="4940">
        <v>0.74399999999999999</v>
      </c>
      <c r="H10" s="4941">
        <v>0.74399999999999999</v>
      </c>
      <c r="I10" s="4941">
        <v>0.74399999999999999</v>
      </c>
      <c r="J10" s="4941">
        <v>0.71</v>
      </c>
      <c r="K10" s="4941">
        <v>0.71</v>
      </c>
      <c r="L10" s="4941">
        <v>0.71</v>
      </c>
      <c r="M10" s="4941">
        <v>0.71</v>
      </c>
      <c r="N10" s="4942">
        <v>0.7</v>
      </c>
      <c r="O10" s="6395"/>
      <c r="P10" s="6396"/>
      <c r="Q10" s="6396"/>
      <c r="R10" s="6396"/>
      <c r="S10" s="6396"/>
      <c r="T10" s="3906"/>
      <c r="U10" s="1747"/>
      <c r="V10" s="1748"/>
      <c r="X10" s="4421">
        <f xml:space="preserve"> IF( SUM( AB10:AN10 ) = 0, 0, $AB$3 )</f>
        <v>0</v>
      </c>
      <c r="Y10" s="4538"/>
      <c r="AB10" s="4422">
        <f>IF('Validation flags'!$H$3=1,0, IF( ISNUMBER(G10), 0, 1 ))</f>
        <v>0</v>
      </c>
      <c r="AC10" s="4422">
        <f>IF('Validation flags'!$H$3=1,0, IF( ISNUMBER(H10), 0, 1 ))</f>
        <v>0</v>
      </c>
      <c r="AD10" s="4422">
        <f>IF('Validation flags'!$H$3=1,0, IF( ISNUMBER(I10), 0, 1 ))</f>
        <v>0</v>
      </c>
      <c r="AE10" s="4422">
        <f>IF('Validation flags'!$H$3=1,0, IF( ISNUMBER(J10), 0, 1 ))</f>
        <v>0</v>
      </c>
      <c r="AF10" s="4422">
        <f>IF('Validation flags'!$H$3=1,0, IF( ISNUMBER(K10), 0, 1 ))</f>
        <v>0</v>
      </c>
      <c r="AG10" s="4422">
        <f>IF('Validation flags'!$H$3=1,0, IF( ISNUMBER(L10), 0, 1 ))</f>
        <v>0</v>
      </c>
      <c r="AH10" s="4422">
        <f>IF('Validation flags'!$H$3=1,0, IF( ISNUMBER(M10), 0, 1 ))</f>
        <v>0</v>
      </c>
      <c r="AI10" s="4422">
        <f>IF('Validation flags'!$H$3=1,0, IF( ISNUMBER(N10), 0, 1 ))</f>
        <v>0</v>
      </c>
      <c r="AJ10" s="4286"/>
      <c r="AK10" s="4286"/>
      <c r="AL10" s="4286"/>
      <c r="AM10" s="4286"/>
      <c r="AN10" s="4286"/>
      <c r="AP10" s="4420"/>
      <c r="AQ10" s="4420"/>
      <c r="AR10" s="4420"/>
      <c r="AS10" s="4420"/>
      <c r="AT10" s="4420"/>
      <c r="AU10" s="4420"/>
      <c r="AV10" s="4420"/>
      <c r="AW10" s="4420"/>
      <c r="AX10" s="4420"/>
      <c r="AY10" s="4420"/>
      <c r="AZ10" s="4420"/>
      <c r="BA10" s="4420"/>
      <c r="BB10" s="4420"/>
      <c r="BC10" s="4418"/>
    </row>
    <row r="11" spans="2:55" ht="15" customHeight="1" thickBot="1">
      <c r="B11" s="3910"/>
      <c r="C11" s="3904"/>
      <c r="D11" s="3904"/>
      <c r="E11" s="3910"/>
      <c r="F11" s="3904"/>
      <c r="G11" s="1749"/>
      <c r="H11" s="1749"/>
      <c r="I11" s="1749"/>
      <c r="J11" s="1749"/>
      <c r="K11" s="1749"/>
      <c r="L11" s="1749"/>
      <c r="M11" s="1749"/>
      <c r="N11" s="1749"/>
      <c r="O11" s="6397"/>
      <c r="P11" s="6397"/>
      <c r="Q11" s="6397"/>
      <c r="R11" s="6397"/>
      <c r="S11" s="6397"/>
      <c r="T11" s="3904"/>
      <c r="U11" s="3904"/>
      <c r="V11" s="3904"/>
      <c r="X11" s="4421"/>
      <c r="Y11" s="4538"/>
      <c r="AB11" s="4286"/>
      <c r="AC11" s="4286"/>
      <c r="AD11" s="4286"/>
      <c r="AE11" s="4286"/>
      <c r="AF11" s="4286"/>
      <c r="AG11" s="4286"/>
      <c r="AH11" s="4286"/>
      <c r="AI11" s="4286"/>
      <c r="AJ11" s="4286"/>
      <c r="AK11" s="4286"/>
      <c r="AL11" s="4286"/>
      <c r="AM11" s="4286"/>
      <c r="AN11" s="4286"/>
      <c r="AP11" s="4420"/>
      <c r="AQ11" s="4420"/>
      <c r="AR11" s="4420"/>
      <c r="AS11" s="4420"/>
      <c r="AT11" s="4420"/>
      <c r="AU11" s="4420"/>
      <c r="AV11" s="4420"/>
      <c r="AW11" s="4420"/>
      <c r="AX11" s="4420"/>
      <c r="AY11" s="4420"/>
      <c r="AZ11" s="4420"/>
      <c r="BA11" s="4420"/>
      <c r="BB11" s="4420"/>
      <c r="BC11" s="4418"/>
    </row>
    <row r="12" spans="2:55" ht="15" customHeight="1">
      <c r="B12" s="713">
        <v>6</v>
      </c>
      <c r="C12" s="714" t="s">
        <v>25530</v>
      </c>
      <c r="D12" s="2835" t="s">
        <v>25531</v>
      </c>
      <c r="E12" s="715" t="s">
        <v>25523</v>
      </c>
      <c r="F12" s="1456">
        <v>1</v>
      </c>
      <c r="G12" s="5028">
        <v>83.5</v>
      </c>
      <c r="H12" s="5029">
        <v>111.2</v>
      </c>
      <c r="I12" s="5029">
        <v>112.4</v>
      </c>
      <c r="J12" s="5029">
        <v>120.71730843491082</v>
      </c>
      <c r="K12" s="5029">
        <v>121.58613818044928</v>
      </c>
      <c r="L12" s="5029">
        <v>122.69569366847657</v>
      </c>
      <c r="M12" s="5029">
        <v>124.26579059151342</v>
      </c>
      <c r="N12" s="5030">
        <v>126.36917957440237</v>
      </c>
      <c r="O12" s="6398"/>
      <c r="P12" s="6398"/>
      <c r="Q12" s="6398"/>
      <c r="R12" s="6398"/>
      <c r="S12" s="6398"/>
      <c r="T12" s="3904"/>
      <c r="U12" s="1411"/>
      <c r="V12" s="3376" t="s">
        <v>31076</v>
      </c>
      <c r="X12" s="4421">
        <f xml:space="preserve"> IF( SUM( AB12:AN12 ) = 0, 0, $AB$3 )</f>
        <v>0</v>
      </c>
      <c r="Y12" s="4421">
        <f xml:space="preserve"> IF( SUM( AP12:BB12 ) = 0, 0, V12)</f>
        <v>0</v>
      </c>
      <c r="AB12" s="4422">
        <f>IF('Validation flags'!$H$3=1,0, IF( ISNUMBER(G12), 0, 1 ))</f>
        <v>0</v>
      </c>
      <c r="AC12" s="4422">
        <f>IF('Validation flags'!$H$3=1,0, IF( ISNUMBER(H12), 0, 1 ))</f>
        <v>0</v>
      </c>
      <c r="AD12" s="4422">
        <f>IF('Validation flags'!$H$3=1,0, IF( ISNUMBER(I12), 0, 1 ))</f>
        <v>0</v>
      </c>
      <c r="AE12" s="4422">
        <f>IF('Validation flags'!$H$3=1,0, IF( ISNUMBER(J12), 0, 1 ))</f>
        <v>0</v>
      </c>
      <c r="AF12" s="4422">
        <f>IF('Validation flags'!$H$3=1,0, IF( ISNUMBER(K12), 0, 1 ))</f>
        <v>0</v>
      </c>
      <c r="AG12" s="4422">
        <f>IF('Validation flags'!$H$3=1,0, IF( ISNUMBER(L12), 0, 1 ))</f>
        <v>0</v>
      </c>
      <c r="AH12" s="4422">
        <f>IF('Validation flags'!$H$3=1,0, IF( ISNUMBER(M12), 0, 1 ))</f>
        <v>0</v>
      </c>
      <c r="AI12" s="4422">
        <f>IF('Validation flags'!$H$3=1,0, IF( ISNUMBER(N12), 0, 1 ))</f>
        <v>0</v>
      </c>
      <c r="AJ12" s="4286"/>
      <c r="AK12" s="4286"/>
      <c r="AL12" s="4286"/>
      <c r="AM12" s="4286"/>
      <c r="AN12" s="4286"/>
      <c r="AP12" s="4422">
        <f t="shared" ref="AP12:AW13" si="3">IF(G12&gt;=1000,1,0)</f>
        <v>0</v>
      </c>
      <c r="AQ12" s="4422">
        <f t="shared" si="3"/>
        <v>0</v>
      </c>
      <c r="AR12" s="4422">
        <f t="shared" si="3"/>
        <v>0</v>
      </c>
      <c r="AS12" s="4422">
        <f t="shared" si="3"/>
        <v>0</v>
      </c>
      <c r="AT12" s="4422">
        <f t="shared" si="3"/>
        <v>0</v>
      </c>
      <c r="AU12" s="4422">
        <f t="shared" si="3"/>
        <v>0</v>
      </c>
      <c r="AV12" s="4422">
        <f t="shared" si="3"/>
        <v>0</v>
      </c>
      <c r="AW12" s="4422">
        <f t="shared" si="3"/>
        <v>0</v>
      </c>
      <c r="AX12" s="4420"/>
      <c r="AY12" s="4420"/>
      <c r="AZ12" s="4420"/>
      <c r="BA12" s="4420"/>
      <c r="BB12" s="4420"/>
      <c r="BC12" s="4418"/>
    </row>
    <row r="13" spans="2:55" ht="15" customHeight="1">
      <c r="B13" s="1309">
        <v>7</v>
      </c>
      <c r="C13" s="1305" t="s">
        <v>25532</v>
      </c>
      <c r="D13" s="790" t="s">
        <v>25533</v>
      </c>
      <c r="E13" s="833" t="s">
        <v>25523</v>
      </c>
      <c r="F13" s="1307">
        <v>1</v>
      </c>
      <c r="G13" s="4926">
        <v>6</v>
      </c>
      <c r="H13" s="4927">
        <v>0</v>
      </c>
      <c r="I13" s="4927">
        <v>0</v>
      </c>
      <c r="J13" s="4927">
        <v>0</v>
      </c>
      <c r="K13" s="4927">
        <v>0</v>
      </c>
      <c r="L13" s="4927">
        <v>0</v>
      </c>
      <c r="M13" s="4927">
        <v>0</v>
      </c>
      <c r="N13" s="4928">
        <v>0</v>
      </c>
      <c r="O13" s="6398"/>
      <c r="P13" s="6398"/>
      <c r="Q13" s="6398"/>
      <c r="R13" s="6398"/>
      <c r="S13" s="6398"/>
      <c r="T13" s="3904"/>
      <c r="U13" s="3386"/>
      <c r="V13" s="1738" t="s">
        <v>31076</v>
      </c>
      <c r="X13" s="4421">
        <f xml:space="preserve"> IF( SUM( AB13:AN13 ) = 0, 0, $AB$3 )</f>
        <v>0</v>
      </c>
      <c r="Y13" s="4421">
        <f xml:space="preserve"> IF( SUM( AP13:BB13 ) = 0, 0, V13)</f>
        <v>0</v>
      </c>
      <c r="AB13" s="4422">
        <f>IF('Validation flags'!$H$3=1,0, IF( ISNUMBER(G13), 0, 1 ))</f>
        <v>0</v>
      </c>
      <c r="AC13" s="4422">
        <f>IF('Validation flags'!$H$3=1,0, IF( ISNUMBER(H13), 0, 1 ))</f>
        <v>0</v>
      </c>
      <c r="AD13" s="4422">
        <f>IF('Validation flags'!$H$3=1,0, IF( ISNUMBER(I13), 0, 1 ))</f>
        <v>0</v>
      </c>
      <c r="AE13" s="4422">
        <f>IF('Validation flags'!$H$3=1,0, IF( ISNUMBER(J13), 0, 1 ))</f>
        <v>0</v>
      </c>
      <c r="AF13" s="4422">
        <f>IF('Validation flags'!$H$3=1,0, IF( ISNUMBER(K13), 0, 1 ))</f>
        <v>0</v>
      </c>
      <c r="AG13" s="4422">
        <f>IF('Validation flags'!$H$3=1,0, IF( ISNUMBER(L13), 0, 1 ))</f>
        <v>0</v>
      </c>
      <c r="AH13" s="4422">
        <f>IF('Validation flags'!$H$3=1,0, IF( ISNUMBER(M13), 0, 1 ))</f>
        <v>0</v>
      </c>
      <c r="AI13" s="4422">
        <f>IF('Validation flags'!$H$3=1,0, IF( ISNUMBER(N13), 0, 1 ))</f>
        <v>0</v>
      </c>
      <c r="AJ13" s="4286"/>
      <c r="AK13" s="4286"/>
      <c r="AL13" s="4286"/>
      <c r="AM13" s="4286"/>
      <c r="AN13" s="4286"/>
      <c r="AP13" s="4422">
        <f t="shared" si="3"/>
        <v>0</v>
      </c>
      <c r="AQ13" s="4422">
        <f t="shared" si="3"/>
        <v>0</v>
      </c>
      <c r="AR13" s="4422">
        <f t="shared" si="3"/>
        <v>0</v>
      </c>
      <c r="AS13" s="4422">
        <f t="shared" si="3"/>
        <v>0</v>
      </c>
      <c r="AT13" s="4422">
        <f t="shared" si="3"/>
        <v>0</v>
      </c>
      <c r="AU13" s="4422">
        <f t="shared" si="3"/>
        <v>0</v>
      </c>
      <c r="AV13" s="4422">
        <f t="shared" si="3"/>
        <v>0</v>
      </c>
      <c r="AW13" s="4422">
        <f t="shared" si="3"/>
        <v>0</v>
      </c>
      <c r="AX13" s="4420"/>
      <c r="AY13" s="4420"/>
      <c r="AZ13" s="4420"/>
      <c r="BA13" s="4420"/>
      <c r="BB13" s="4420"/>
      <c r="BC13" s="4418"/>
    </row>
    <row r="14" spans="2:55" ht="15" customHeight="1" thickBot="1">
      <c r="B14" s="862">
        <v>8</v>
      </c>
      <c r="C14" s="1312" t="s">
        <v>25534</v>
      </c>
      <c r="D14" s="2850" t="s">
        <v>25535</v>
      </c>
      <c r="E14" s="1313" t="s">
        <v>25523</v>
      </c>
      <c r="F14" s="1314">
        <v>1</v>
      </c>
      <c r="G14" s="6414">
        <f>SUM(G12:G13)</f>
        <v>89.5</v>
      </c>
      <c r="H14" s="6414">
        <f t="shared" ref="H14:N14" si="4">SUM(H12:H13)</f>
        <v>111.2</v>
      </c>
      <c r="I14" s="6414">
        <f t="shared" si="4"/>
        <v>112.4</v>
      </c>
      <c r="J14" s="6414">
        <f t="shared" si="4"/>
        <v>120.71730843491082</v>
      </c>
      <c r="K14" s="6414">
        <f t="shared" si="4"/>
        <v>121.58613818044928</v>
      </c>
      <c r="L14" s="6414">
        <f t="shared" si="4"/>
        <v>122.69569366847657</v>
      </c>
      <c r="M14" s="6414">
        <f t="shared" si="4"/>
        <v>124.26579059151342</v>
      </c>
      <c r="N14" s="6415">
        <f t="shared" si="4"/>
        <v>126.36917957440237</v>
      </c>
      <c r="O14" s="6399"/>
      <c r="P14" s="6400"/>
      <c r="Q14" s="6400"/>
      <c r="R14" s="6400"/>
      <c r="S14" s="6400"/>
      <c r="T14" s="3904"/>
      <c r="U14" s="1421" t="s">
        <v>20985</v>
      </c>
      <c r="V14" s="3912"/>
      <c r="X14" s="4421"/>
      <c r="Y14" s="4538"/>
      <c r="AB14" s="4286"/>
      <c r="AC14" s="4286"/>
      <c r="AD14" s="4286"/>
      <c r="AE14" s="4286"/>
      <c r="AF14" s="4286"/>
      <c r="AG14" s="4286"/>
      <c r="AH14" s="4286"/>
      <c r="AI14" s="4286"/>
      <c r="AJ14" s="4286"/>
      <c r="AK14" s="4286"/>
      <c r="AL14" s="4286"/>
      <c r="AM14" s="4286"/>
      <c r="AN14" s="4286"/>
      <c r="AP14" s="4420"/>
      <c r="AQ14" s="4420"/>
      <c r="AR14" s="4420"/>
      <c r="AS14" s="4420"/>
      <c r="AT14" s="4420"/>
      <c r="AU14" s="4420"/>
      <c r="AV14" s="4420"/>
      <c r="AW14" s="4420"/>
      <c r="AX14" s="4420"/>
      <c r="AY14" s="4420"/>
      <c r="AZ14" s="4420"/>
      <c r="BA14" s="4420"/>
      <c r="BB14" s="4420"/>
      <c r="BC14" s="4418"/>
    </row>
    <row r="15" spans="2:55" ht="15" customHeight="1" thickBot="1">
      <c r="B15" s="3913"/>
      <c r="C15" s="3904"/>
      <c r="D15" s="3904"/>
      <c r="E15" s="3904"/>
      <c r="F15" s="3904"/>
      <c r="G15" s="1749"/>
      <c r="H15" s="1749"/>
      <c r="I15" s="1749"/>
      <c r="J15" s="1749"/>
      <c r="K15" s="1749"/>
      <c r="L15" s="1749"/>
      <c r="M15" s="1749"/>
      <c r="N15" s="1749"/>
      <c r="O15" s="6397"/>
      <c r="P15" s="6397"/>
      <c r="Q15" s="6397"/>
      <c r="R15" s="6397"/>
      <c r="S15" s="6397"/>
      <c r="T15" s="3904"/>
      <c r="U15" s="3904"/>
      <c r="V15" s="3904"/>
      <c r="X15" s="4421"/>
      <c r="Y15" s="4538"/>
      <c r="AB15" s="4286"/>
      <c r="AC15" s="4286"/>
      <c r="AD15" s="4286"/>
      <c r="AE15" s="4286"/>
      <c r="AF15" s="4286"/>
      <c r="AG15" s="4286"/>
      <c r="AH15" s="4286"/>
      <c r="AI15" s="4286"/>
      <c r="AJ15" s="4286"/>
      <c r="AK15" s="4286"/>
      <c r="AL15" s="4286"/>
      <c r="AM15" s="4286"/>
      <c r="AN15" s="4286"/>
      <c r="AP15" s="4420"/>
      <c r="AQ15" s="4420"/>
      <c r="AR15" s="4420"/>
      <c r="AS15" s="4420"/>
      <c r="AT15" s="4420"/>
      <c r="AU15" s="4420"/>
      <c r="AV15" s="4420"/>
      <c r="AW15" s="4420"/>
      <c r="AX15" s="4420"/>
      <c r="AY15" s="4420"/>
      <c r="AZ15" s="4420"/>
      <c r="BA15" s="4420"/>
      <c r="BB15" s="4420"/>
      <c r="BC15" s="4418"/>
    </row>
    <row r="16" spans="2:55" ht="15" customHeight="1">
      <c r="B16" s="713">
        <v>9</v>
      </c>
      <c r="C16" s="714" t="s">
        <v>25536</v>
      </c>
      <c r="D16" s="2835" t="s">
        <v>25537</v>
      </c>
      <c r="E16" s="715" t="s">
        <v>25538</v>
      </c>
      <c r="F16" s="1456">
        <v>0</v>
      </c>
      <c r="G16" s="4958">
        <v>1583</v>
      </c>
      <c r="H16" s="4959">
        <v>1595.8254626708731</v>
      </c>
      <c r="I16" s="4959">
        <v>1625.9045072748431</v>
      </c>
      <c r="J16" s="4959">
        <v>1973.352734827756</v>
      </c>
      <c r="K16" s="4959">
        <v>1980.4774041552705</v>
      </c>
      <c r="L16" s="4959">
        <v>1997.0711858022241</v>
      </c>
      <c r="M16" s="4959">
        <v>2010.1163206573592</v>
      </c>
      <c r="N16" s="4960">
        <v>2051.1851634493728</v>
      </c>
      <c r="O16" s="6401"/>
      <c r="P16" s="6402"/>
      <c r="Q16" s="6402"/>
      <c r="R16" s="6402"/>
      <c r="S16" s="6402"/>
      <c r="T16" s="3904"/>
      <c r="U16" s="1411"/>
      <c r="V16" s="1304"/>
      <c r="X16" s="4421">
        <f xml:space="preserve"> IF( SUM( AB16:AN16 ) = 0, 0, $AB$3 )</f>
        <v>0</v>
      </c>
      <c r="Y16" s="4538"/>
      <c r="AB16" s="4422">
        <f>IF('Validation flags'!$H$3=1,0, IF( ISNUMBER(G16), 0, 1 ))</f>
        <v>0</v>
      </c>
      <c r="AC16" s="4422">
        <f>IF('Validation flags'!$H$3=1,0, IF( ISNUMBER(H16), 0, 1 ))</f>
        <v>0</v>
      </c>
      <c r="AD16" s="4422">
        <f>IF('Validation flags'!$H$3=1,0, IF( ISNUMBER(I16), 0, 1 ))</f>
        <v>0</v>
      </c>
      <c r="AE16" s="4422">
        <f>IF('Validation flags'!$H$3=1,0, IF( ISNUMBER(J16), 0, 1 ))</f>
        <v>0</v>
      </c>
      <c r="AF16" s="4422">
        <f>IF('Validation flags'!$H$3=1,0, IF( ISNUMBER(K16), 0, 1 ))</f>
        <v>0</v>
      </c>
      <c r="AG16" s="4422">
        <f>IF('Validation flags'!$H$3=1,0, IF( ISNUMBER(L16), 0, 1 ))</f>
        <v>0</v>
      </c>
      <c r="AH16" s="4422">
        <f>IF('Validation flags'!$H$3=1,0, IF( ISNUMBER(M16), 0, 1 ))</f>
        <v>0</v>
      </c>
      <c r="AI16" s="4422">
        <f>IF('Validation flags'!$H$3=1,0, IF( ISNUMBER(N16), 0, 1 ))</f>
        <v>0</v>
      </c>
      <c r="AJ16" s="4286"/>
      <c r="AK16" s="4286"/>
      <c r="AL16" s="4286"/>
      <c r="AM16" s="4286"/>
      <c r="AN16" s="4286"/>
      <c r="AP16" s="4420"/>
      <c r="AQ16" s="4420"/>
      <c r="AR16" s="4420"/>
      <c r="AS16" s="4420"/>
      <c r="AT16" s="4420"/>
      <c r="AU16" s="4420"/>
      <c r="AV16" s="4420"/>
      <c r="AW16" s="4420"/>
      <c r="AX16" s="4420"/>
      <c r="AY16" s="4420"/>
      <c r="AZ16" s="4420"/>
      <c r="BA16" s="4420"/>
      <c r="BB16" s="4420"/>
      <c r="BC16" s="4418"/>
    </row>
    <row r="17" spans="2:55" ht="15" customHeight="1">
      <c r="B17" s="1309">
        <v>10</v>
      </c>
      <c r="C17" s="1305" t="s">
        <v>25539</v>
      </c>
      <c r="D17" s="790" t="s">
        <v>25540</v>
      </c>
      <c r="E17" s="833" t="s">
        <v>25538</v>
      </c>
      <c r="F17" s="1307">
        <v>0</v>
      </c>
      <c r="G17" s="4961">
        <v>1169</v>
      </c>
      <c r="H17" s="4962">
        <v>1178.4712355415354</v>
      </c>
      <c r="I17" s="4962">
        <v>1200.6837454227993</v>
      </c>
      <c r="J17" s="4962">
        <v>1464.7984420966047</v>
      </c>
      <c r="K17" s="4962">
        <v>1478.059649960335</v>
      </c>
      <c r="L17" s="4962">
        <v>1488.8455264637678</v>
      </c>
      <c r="M17" s="4962">
        <v>1513.0323146224887</v>
      </c>
      <c r="N17" s="4963">
        <v>1569.7779993550296</v>
      </c>
      <c r="O17" s="6401"/>
      <c r="P17" s="6402"/>
      <c r="Q17" s="6402"/>
      <c r="R17" s="6402"/>
      <c r="S17" s="6402"/>
      <c r="T17" s="3904"/>
      <c r="U17" s="3386"/>
      <c r="V17" s="3372"/>
      <c r="X17" s="4421">
        <f xml:space="preserve"> IF( SUM( AB17:AN17 ) = 0, 0, $AB$3 )</f>
        <v>0</v>
      </c>
      <c r="Y17" s="4538"/>
      <c r="AB17" s="4422">
        <f>IF('Validation flags'!$H$3=1,0, IF( ISNUMBER(G17), 0, 1 ))</f>
        <v>0</v>
      </c>
      <c r="AC17" s="4422">
        <f>IF('Validation flags'!$H$3=1,0, IF( ISNUMBER(H17), 0, 1 ))</f>
        <v>0</v>
      </c>
      <c r="AD17" s="4422">
        <f>IF('Validation flags'!$H$3=1,0, IF( ISNUMBER(I17), 0, 1 ))</f>
        <v>0</v>
      </c>
      <c r="AE17" s="4422">
        <f>IF('Validation flags'!$H$3=1,0, IF( ISNUMBER(J17), 0, 1 ))</f>
        <v>0</v>
      </c>
      <c r="AF17" s="4422">
        <f>IF('Validation flags'!$H$3=1,0, IF( ISNUMBER(K17), 0, 1 ))</f>
        <v>0</v>
      </c>
      <c r="AG17" s="4422">
        <f>IF('Validation flags'!$H$3=1,0, IF( ISNUMBER(L17), 0, 1 ))</f>
        <v>0</v>
      </c>
      <c r="AH17" s="4422">
        <f>IF('Validation flags'!$H$3=1,0, IF( ISNUMBER(M17), 0, 1 ))</f>
        <v>0</v>
      </c>
      <c r="AI17" s="4422">
        <f>IF('Validation flags'!$H$3=1,0, IF( ISNUMBER(N17), 0, 1 ))</f>
        <v>0</v>
      </c>
      <c r="AJ17" s="4286"/>
      <c r="AK17" s="4286"/>
      <c r="AL17" s="4286"/>
      <c r="AM17" s="4286"/>
      <c r="AN17" s="4286"/>
      <c r="AP17" s="4420"/>
      <c r="AQ17" s="4420"/>
      <c r="AR17" s="4420"/>
      <c r="AS17" s="4420"/>
      <c r="AT17" s="4420"/>
      <c r="AU17" s="4420"/>
      <c r="AV17" s="4420"/>
      <c r="AW17" s="4420"/>
      <c r="AX17" s="4420"/>
      <c r="AY17" s="4420"/>
      <c r="AZ17" s="4420"/>
      <c r="BA17" s="4420"/>
      <c r="BB17" s="4420"/>
      <c r="BC17" s="4418"/>
    </row>
    <row r="18" spans="2:55" ht="15" customHeight="1">
      <c r="B18" s="1309">
        <v>11</v>
      </c>
      <c r="C18" s="1305" t="s">
        <v>25541</v>
      </c>
      <c r="D18" s="790" t="s">
        <v>25542</v>
      </c>
      <c r="E18" s="833" t="s">
        <v>25538</v>
      </c>
      <c r="F18" s="1307">
        <v>0</v>
      </c>
      <c r="G18" s="4961">
        <v>2049</v>
      </c>
      <c r="H18" s="4962">
        <v>2065.6009936908517</v>
      </c>
      <c r="I18" s="4962">
        <v>2087.6207413249213</v>
      </c>
      <c r="J18" s="4962">
        <v>3118.3575039740799</v>
      </c>
      <c r="K18" s="4962">
        <v>3142.0258825572314</v>
      </c>
      <c r="L18" s="4962">
        <v>3164.7446265143371</v>
      </c>
      <c r="M18" s="4962">
        <v>3177.9808181415178</v>
      </c>
      <c r="N18" s="4963">
        <v>3178.3934354981443</v>
      </c>
      <c r="O18" s="6401"/>
      <c r="P18" s="6402"/>
      <c r="Q18" s="6402"/>
      <c r="R18" s="6402"/>
      <c r="S18" s="6402"/>
      <c r="T18" s="3904"/>
      <c r="U18" s="3386"/>
      <c r="V18" s="3372"/>
      <c r="X18" s="4421">
        <f xml:space="preserve"> IF( SUM( AB18:AN18 ) = 0, 0, $AB$3 )</f>
        <v>0</v>
      </c>
      <c r="Y18" s="4538"/>
      <c r="AB18" s="4422">
        <f>IF('Validation flags'!$H$3=1,0, IF( ISNUMBER(G18), 0, 1 ))</f>
        <v>0</v>
      </c>
      <c r="AC18" s="4422">
        <f>IF('Validation flags'!$H$3=1,0, IF( ISNUMBER(H18), 0, 1 ))</f>
        <v>0</v>
      </c>
      <c r="AD18" s="4422">
        <f>IF('Validation flags'!$H$3=1,0, IF( ISNUMBER(I18), 0, 1 ))</f>
        <v>0</v>
      </c>
      <c r="AE18" s="4422">
        <f>IF('Validation flags'!$H$3=1,0, IF( ISNUMBER(J18), 0, 1 ))</f>
        <v>0</v>
      </c>
      <c r="AF18" s="4422">
        <f>IF('Validation flags'!$H$3=1,0, IF( ISNUMBER(K18), 0, 1 ))</f>
        <v>0</v>
      </c>
      <c r="AG18" s="4422">
        <f>IF('Validation flags'!$H$3=1,0, IF( ISNUMBER(L18), 0, 1 ))</f>
        <v>0</v>
      </c>
      <c r="AH18" s="4422">
        <f>IF('Validation flags'!$H$3=1,0, IF( ISNUMBER(M18), 0, 1 ))</f>
        <v>0</v>
      </c>
      <c r="AI18" s="4422">
        <f>IF('Validation flags'!$H$3=1,0, IF( ISNUMBER(N18), 0, 1 ))</f>
        <v>0</v>
      </c>
      <c r="AJ18" s="4286"/>
      <c r="AK18" s="4286"/>
      <c r="AL18" s="4286"/>
      <c r="AM18" s="4286"/>
      <c r="AN18" s="4286"/>
      <c r="AP18" s="4420"/>
      <c r="AQ18" s="4420"/>
      <c r="AR18" s="4420"/>
      <c r="AS18" s="4420"/>
      <c r="AT18" s="4420"/>
      <c r="AU18" s="4420"/>
      <c r="AV18" s="4420"/>
      <c r="AW18" s="4420"/>
      <c r="AX18" s="4420"/>
      <c r="AY18" s="4420"/>
      <c r="AZ18" s="4420"/>
      <c r="BA18" s="4420"/>
      <c r="BB18" s="4420"/>
      <c r="BC18" s="4418"/>
    </row>
    <row r="19" spans="2:55" ht="15" customHeight="1" thickBot="1">
      <c r="B19" s="862">
        <v>12</v>
      </c>
      <c r="C19" s="1312" t="s">
        <v>25543</v>
      </c>
      <c r="D19" s="2850" t="s">
        <v>25544</v>
      </c>
      <c r="E19" s="1313" t="s">
        <v>25538</v>
      </c>
      <c r="F19" s="1314">
        <v>0</v>
      </c>
      <c r="G19" s="2756">
        <f>SUM(G16:G18)</f>
        <v>4801</v>
      </c>
      <c r="H19" s="2757">
        <f t="shared" ref="H19:N19" si="5">SUM(H16:H18)</f>
        <v>4839.8976919032602</v>
      </c>
      <c r="I19" s="2757">
        <f t="shared" si="5"/>
        <v>4914.2089940225633</v>
      </c>
      <c r="J19" s="2757">
        <f t="shared" si="5"/>
        <v>6556.5086808984406</v>
      </c>
      <c r="K19" s="2757">
        <f t="shared" si="5"/>
        <v>6600.5629366728372</v>
      </c>
      <c r="L19" s="2757">
        <f t="shared" si="5"/>
        <v>6650.6613387803291</v>
      </c>
      <c r="M19" s="2757">
        <f t="shared" si="5"/>
        <v>6701.1294534213657</v>
      </c>
      <c r="N19" s="6416">
        <f t="shared" si="5"/>
        <v>6799.3565983025474</v>
      </c>
      <c r="O19" s="6403"/>
      <c r="P19" s="6404"/>
      <c r="Q19" s="6404"/>
      <c r="R19" s="6404"/>
      <c r="S19" s="6404"/>
      <c r="T19" s="3904"/>
      <c r="U19" s="3911" t="s">
        <v>2732</v>
      </c>
      <c r="V19" s="3912"/>
      <c r="X19" s="4421"/>
      <c r="Y19" s="4538"/>
      <c r="AB19" s="4286"/>
      <c r="AC19" s="4286"/>
      <c r="AD19" s="4286"/>
      <c r="AE19" s="4286"/>
      <c r="AF19" s="4286"/>
      <c r="AG19" s="4286"/>
      <c r="AH19" s="4286"/>
      <c r="AI19" s="4286"/>
      <c r="AJ19" s="4286"/>
      <c r="AK19" s="4286"/>
      <c r="AL19" s="4286"/>
      <c r="AM19" s="4286"/>
      <c r="AN19" s="4286"/>
      <c r="AP19" s="4420"/>
      <c r="AQ19" s="4420"/>
      <c r="AR19" s="4420"/>
      <c r="AS19" s="4420"/>
      <c r="AT19" s="4420"/>
      <c r="AU19" s="4420"/>
      <c r="AV19" s="4420"/>
      <c r="AW19" s="4420"/>
      <c r="AX19" s="4420"/>
      <c r="AY19" s="4420"/>
      <c r="AZ19" s="4420"/>
      <c r="BA19" s="4420"/>
      <c r="BB19" s="4420"/>
      <c r="BC19" s="4418"/>
    </row>
    <row r="20" spans="2:55" ht="15" customHeight="1" thickBot="1">
      <c r="B20" s="814"/>
      <c r="C20" s="815"/>
      <c r="D20" s="3354"/>
      <c r="E20" s="3354"/>
      <c r="F20" s="3354"/>
      <c r="G20" s="6408"/>
      <c r="H20" s="6408"/>
      <c r="I20" s="6408"/>
      <c r="J20" s="6408"/>
      <c r="K20" s="6408"/>
      <c r="L20" s="6408"/>
      <c r="M20" s="6408"/>
      <c r="N20" s="6408"/>
      <c r="O20" s="6404"/>
      <c r="P20" s="6404"/>
      <c r="Q20" s="6404"/>
      <c r="R20" s="6404"/>
      <c r="S20" s="6404"/>
      <c r="T20" s="3904"/>
      <c r="U20" s="3904"/>
      <c r="V20" s="3904"/>
      <c r="X20" s="4421"/>
      <c r="Y20" s="4538"/>
      <c r="AB20" s="4286"/>
      <c r="AC20" s="4286"/>
      <c r="AD20" s="4286"/>
      <c r="AE20" s="4286"/>
      <c r="AF20" s="4286"/>
      <c r="AG20" s="4286"/>
      <c r="AH20" s="4286"/>
      <c r="AI20" s="4286"/>
      <c r="AJ20" s="4286"/>
      <c r="AK20" s="4286"/>
      <c r="AL20" s="4286"/>
      <c r="AM20" s="4286"/>
      <c r="AN20" s="4286"/>
      <c r="AP20" s="4420"/>
      <c r="AQ20" s="4420"/>
      <c r="AR20" s="4420"/>
      <c r="AS20" s="4420"/>
      <c r="AT20" s="4420"/>
      <c r="AU20" s="4420"/>
      <c r="AV20" s="4420"/>
      <c r="AW20" s="4420"/>
      <c r="AX20" s="4420"/>
      <c r="AY20" s="4420"/>
      <c r="AZ20" s="4420"/>
      <c r="BA20" s="4420"/>
      <c r="BB20" s="4420"/>
      <c r="BC20" s="4418"/>
    </row>
    <row r="21" spans="2:55" ht="15" customHeight="1" thickBot="1">
      <c r="B21" s="839">
        <v>13</v>
      </c>
      <c r="C21" s="1499" t="s">
        <v>25546</v>
      </c>
      <c r="D21" s="811" t="s">
        <v>25547</v>
      </c>
      <c r="E21" s="1496" t="s">
        <v>25548</v>
      </c>
      <c r="F21" s="1497">
        <v>0</v>
      </c>
      <c r="G21" s="4995">
        <v>37830628</v>
      </c>
      <c r="H21" s="4996">
        <v>38137131.668496303</v>
      </c>
      <c r="I21" s="4996">
        <v>38543681.635015801</v>
      </c>
      <c r="J21" s="4996">
        <v>40045101.843534626</v>
      </c>
      <c r="K21" s="4996">
        <v>40394838.754529044</v>
      </c>
      <c r="L21" s="4996">
        <v>40697315.325700529</v>
      </c>
      <c r="M21" s="4996">
        <v>41144733.919151589</v>
      </c>
      <c r="N21" s="5001">
        <v>42675590.179537497</v>
      </c>
      <c r="O21" s="6395"/>
      <c r="P21" s="6396"/>
      <c r="Q21" s="6396"/>
      <c r="R21" s="6396"/>
      <c r="S21" s="6396"/>
      <c r="T21" s="3906"/>
      <c r="U21" s="1747"/>
      <c r="V21" s="1748"/>
      <c r="X21" s="4421">
        <f xml:space="preserve"> IF( SUM( AB21:AN21 ) = 0, 0, $AB$3 )</f>
        <v>0</v>
      </c>
      <c r="Y21" s="4538"/>
      <c r="AB21" s="4422">
        <f>IF('Validation flags'!$H$3=1,0, IF( ISNUMBER(G21), 0, 1 ))</f>
        <v>0</v>
      </c>
      <c r="AC21" s="4422">
        <f>IF('Validation flags'!$H$3=1,0, IF( ISNUMBER(H21), 0, 1 ))</f>
        <v>0</v>
      </c>
      <c r="AD21" s="4422">
        <f>IF('Validation flags'!$H$3=1,0, IF( ISNUMBER(I21), 0, 1 ))</f>
        <v>0</v>
      </c>
      <c r="AE21" s="4422">
        <f>IF('Validation flags'!$H$3=1,0, IF( ISNUMBER(J21), 0, 1 ))</f>
        <v>0</v>
      </c>
      <c r="AF21" s="4422">
        <f>IF('Validation flags'!$H$3=1,0, IF( ISNUMBER(K21), 0, 1 ))</f>
        <v>0</v>
      </c>
      <c r="AG21" s="4422">
        <f>IF('Validation flags'!$H$3=1,0, IF( ISNUMBER(L21), 0, 1 ))</f>
        <v>0</v>
      </c>
      <c r="AH21" s="4422">
        <f>IF('Validation flags'!$H$3=1,0, IF( ISNUMBER(M21), 0, 1 ))</f>
        <v>0</v>
      </c>
      <c r="AI21" s="4422">
        <f>IF('Validation flags'!$H$3=1,0, IF( ISNUMBER(N21), 0, 1 ))</f>
        <v>0</v>
      </c>
      <c r="AJ21" s="4286"/>
      <c r="AK21" s="4286"/>
      <c r="AL21" s="4286"/>
      <c r="AM21" s="4286"/>
      <c r="AN21" s="4286"/>
      <c r="AP21" s="4420"/>
      <c r="AQ21" s="4420"/>
      <c r="AR21" s="4420"/>
      <c r="AS21" s="4420"/>
      <c r="AT21" s="4420"/>
      <c r="AU21" s="4420"/>
      <c r="AV21" s="4420"/>
      <c r="AW21" s="4420"/>
      <c r="AX21" s="4420"/>
      <c r="AY21" s="4420"/>
      <c r="AZ21" s="4420"/>
      <c r="BA21" s="4420"/>
      <c r="BB21" s="4420"/>
      <c r="BC21" s="4418"/>
    </row>
    <row r="22" spans="2:55" ht="15" customHeight="1" thickBot="1">
      <c r="B22" s="3908"/>
      <c r="C22" s="3909"/>
      <c r="D22" s="3909"/>
      <c r="E22" s="3908"/>
      <c r="F22" s="6409"/>
      <c r="G22" s="6410"/>
      <c r="H22" s="6410"/>
      <c r="I22" s="6410"/>
      <c r="J22" s="6410"/>
      <c r="K22" s="6410"/>
      <c r="L22" s="6410"/>
      <c r="M22" s="6410"/>
      <c r="N22" s="6410"/>
      <c r="O22" s="6405"/>
      <c r="P22" s="6405"/>
      <c r="Q22" s="6405"/>
      <c r="R22" s="6405"/>
      <c r="S22" s="6405"/>
      <c r="T22" s="3909"/>
      <c r="U22" s="3909"/>
      <c r="V22" s="3909"/>
      <c r="X22" s="4421"/>
      <c r="Y22" s="4538"/>
      <c r="AB22" s="4286"/>
      <c r="AC22" s="4286"/>
      <c r="AD22" s="4286"/>
      <c r="AE22" s="4286"/>
      <c r="AF22" s="4286"/>
      <c r="AG22" s="4286"/>
      <c r="AH22" s="4286"/>
      <c r="AI22" s="4286"/>
      <c r="AJ22" s="4286"/>
      <c r="AK22" s="4286"/>
      <c r="AL22" s="4286"/>
      <c r="AM22" s="4286"/>
      <c r="AN22" s="4286"/>
      <c r="AP22" s="4420"/>
      <c r="AQ22" s="4420"/>
      <c r="AR22" s="4420"/>
      <c r="AS22" s="4420"/>
      <c r="AT22" s="4420"/>
      <c r="AU22" s="4420"/>
      <c r="AV22" s="4420"/>
      <c r="AW22" s="4420"/>
      <c r="AX22" s="4420"/>
      <c r="AY22" s="4420"/>
      <c r="AZ22" s="4420"/>
      <c r="BA22" s="4420"/>
      <c r="BB22" s="4420"/>
      <c r="BC22" s="4418"/>
    </row>
    <row r="23" spans="2:55" ht="15" customHeight="1">
      <c r="B23" s="1750">
        <v>14</v>
      </c>
      <c r="C23" s="1426" t="s">
        <v>25549</v>
      </c>
      <c r="D23" s="2855" t="s">
        <v>25550</v>
      </c>
      <c r="E23" s="1751" t="s">
        <v>25538</v>
      </c>
      <c r="F23" s="1427">
        <v>0</v>
      </c>
      <c r="G23" s="4958">
        <v>0</v>
      </c>
      <c r="H23" s="4959">
        <v>0</v>
      </c>
      <c r="I23" s="4959">
        <v>0</v>
      </c>
      <c r="J23" s="4959">
        <v>0</v>
      </c>
      <c r="K23" s="4959">
        <v>0</v>
      </c>
      <c r="L23" s="4959">
        <v>0</v>
      </c>
      <c r="M23" s="4959">
        <v>0</v>
      </c>
      <c r="N23" s="4960">
        <v>0</v>
      </c>
      <c r="O23" s="6401"/>
      <c r="P23" s="6402"/>
      <c r="Q23" s="6402"/>
      <c r="R23" s="6402"/>
      <c r="S23" s="6402"/>
      <c r="T23" s="3904"/>
      <c r="U23" s="1411"/>
      <c r="V23" s="1304"/>
      <c r="X23" s="4421">
        <f xml:space="preserve"> IF( SUM( AB23:AN23 ) = 0, 0, $AB$3 )</f>
        <v>0</v>
      </c>
      <c r="Y23" s="4538"/>
      <c r="AB23" s="4422">
        <f>IF('Validation flags'!$H$3=1,0, IF( ISNUMBER(G23), 0, 1 ))</f>
        <v>0</v>
      </c>
      <c r="AC23" s="4422">
        <f>IF('Validation flags'!$H$3=1,0, IF( ISNUMBER(H23), 0, 1 ))</f>
        <v>0</v>
      </c>
      <c r="AD23" s="4422">
        <f>IF('Validation flags'!$H$3=1,0, IF( ISNUMBER(I23), 0, 1 ))</f>
        <v>0</v>
      </c>
      <c r="AE23" s="4422">
        <f>IF('Validation flags'!$H$3=1,0, IF( ISNUMBER(J23), 0, 1 ))</f>
        <v>0</v>
      </c>
      <c r="AF23" s="4422">
        <f>IF('Validation flags'!$H$3=1,0, IF( ISNUMBER(K23), 0, 1 ))</f>
        <v>0</v>
      </c>
      <c r="AG23" s="4422">
        <f>IF('Validation flags'!$H$3=1,0, IF( ISNUMBER(L23), 0, 1 ))</f>
        <v>0</v>
      </c>
      <c r="AH23" s="4422">
        <f>IF('Validation flags'!$H$3=1,0, IF( ISNUMBER(M23), 0, 1 ))</f>
        <v>0</v>
      </c>
      <c r="AI23" s="4422">
        <f>IF('Validation flags'!$H$3=1,0, IF( ISNUMBER(N23), 0, 1 ))</f>
        <v>0</v>
      </c>
      <c r="AJ23" s="4286"/>
      <c r="AK23" s="4286"/>
      <c r="AL23" s="4286"/>
      <c r="AM23" s="4286"/>
      <c r="AN23" s="4286"/>
      <c r="AP23" s="4420"/>
      <c r="AQ23" s="4420"/>
      <c r="AR23" s="4420"/>
      <c r="AS23" s="4420"/>
      <c r="AT23" s="4420"/>
      <c r="AU23" s="4420"/>
      <c r="AV23" s="4420"/>
      <c r="AW23" s="4420"/>
      <c r="AX23" s="4420"/>
      <c r="AY23" s="4420"/>
      <c r="AZ23" s="4420"/>
      <c r="BA23" s="4420"/>
      <c r="BB23" s="4420"/>
      <c r="BC23" s="4418"/>
    </row>
    <row r="24" spans="2:55" ht="15" customHeight="1">
      <c r="B24" s="717">
        <v>15</v>
      </c>
      <c r="C24" s="718" t="s">
        <v>25551</v>
      </c>
      <c r="D24" s="2856" t="s">
        <v>25552</v>
      </c>
      <c r="E24" s="719" t="s">
        <v>25538</v>
      </c>
      <c r="F24" s="1458">
        <v>0</v>
      </c>
      <c r="G24" s="4961">
        <v>5</v>
      </c>
      <c r="H24" s="4962">
        <v>0</v>
      </c>
      <c r="I24" s="4962">
        <v>0</v>
      </c>
      <c r="J24" s="4962">
        <v>0</v>
      </c>
      <c r="K24" s="4962">
        <v>0</v>
      </c>
      <c r="L24" s="4962">
        <v>0</v>
      </c>
      <c r="M24" s="4962">
        <v>0</v>
      </c>
      <c r="N24" s="4963">
        <v>0</v>
      </c>
      <c r="O24" s="6401"/>
      <c r="P24" s="6402"/>
      <c r="Q24" s="6402"/>
      <c r="R24" s="6402"/>
      <c r="S24" s="6402"/>
      <c r="T24" s="3904"/>
      <c r="U24" s="3386"/>
      <c r="V24" s="3372"/>
      <c r="X24" s="4421">
        <f xml:space="preserve"> IF( SUM( AB24:AN24 ) = 0, 0, $AB$3 )</f>
        <v>0</v>
      </c>
      <c r="Y24" s="4538"/>
      <c r="AB24" s="4422">
        <f>IF('Validation flags'!$H$3=1,0, IF( ISNUMBER(G24), 0, 1 ))</f>
        <v>0</v>
      </c>
      <c r="AC24" s="4422">
        <f>IF('Validation flags'!$H$3=1,0, IF( ISNUMBER(H24), 0, 1 ))</f>
        <v>0</v>
      </c>
      <c r="AD24" s="4422">
        <f>IF('Validation flags'!$H$3=1,0, IF( ISNUMBER(I24), 0, 1 ))</f>
        <v>0</v>
      </c>
      <c r="AE24" s="4422">
        <f>IF('Validation flags'!$H$3=1,0, IF( ISNUMBER(J24), 0, 1 ))</f>
        <v>0</v>
      </c>
      <c r="AF24" s="4422">
        <f>IF('Validation flags'!$H$3=1,0, IF( ISNUMBER(K24), 0, 1 ))</f>
        <v>0</v>
      </c>
      <c r="AG24" s="4422">
        <f>IF('Validation flags'!$H$3=1,0, IF( ISNUMBER(L24), 0, 1 ))</f>
        <v>0</v>
      </c>
      <c r="AH24" s="4422">
        <f>IF('Validation flags'!$H$3=1,0, IF( ISNUMBER(M24), 0, 1 ))</f>
        <v>0</v>
      </c>
      <c r="AI24" s="4422">
        <f>IF('Validation flags'!$H$3=1,0, IF( ISNUMBER(N24), 0, 1 ))</f>
        <v>0</v>
      </c>
      <c r="AJ24" s="4286"/>
      <c r="AK24" s="4286"/>
      <c r="AL24" s="4286"/>
      <c r="AM24" s="4286"/>
      <c r="AN24" s="4286"/>
      <c r="AP24" s="4420"/>
      <c r="AQ24" s="4420"/>
      <c r="AR24" s="4420"/>
      <c r="AS24" s="4420"/>
      <c r="AT24" s="4420"/>
      <c r="AU24" s="4420"/>
      <c r="AV24" s="4420"/>
      <c r="AW24" s="4420"/>
      <c r="AX24" s="4420"/>
      <c r="AY24" s="4420"/>
      <c r="AZ24" s="4420"/>
      <c r="BA24" s="4420"/>
      <c r="BB24" s="4420"/>
      <c r="BC24" s="4418"/>
    </row>
    <row r="25" spans="2:55" ht="15" customHeight="1">
      <c r="B25" s="1752">
        <v>16</v>
      </c>
      <c r="C25" s="1054" t="s">
        <v>25553</v>
      </c>
      <c r="D25" s="2857" t="s">
        <v>25554</v>
      </c>
      <c r="E25" s="833" t="s">
        <v>25538</v>
      </c>
      <c r="F25" s="1753">
        <v>0</v>
      </c>
      <c r="G25" s="4961">
        <v>4373</v>
      </c>
      <c r="H25" s="4962">
        <v>4408.4300368033655</v>
      </c>
      <c r="I25" s="4962">
        <v>4455.4248422712935</v>
      </c>
      <c r="J25" s="4962">
        <v>9518.4442615657699</v>
      </c>
      <c r="K25" s="4962">
        <v>9568.0410889820305</v>
      </c>
      <c r="L25" s="4962">
        <v>9641.171004035099</v>
      </c>
      <c r="M25" s="4962">
        <v>9745.2036484271812</v>
      </c>
      <c r="N25" s="4963">
        <v>9900.3881222281561</v>
      </c>
      <c r="O25" s="6401"/>
      <c r="P25" s="6402"/>
      <c r="Q25" s="6402"/>
      <c r="R25" s="6402"/>
      <c r="S25" s="6402"/>
      <c r="T25" s="3904"/>
      <c r="U25" s="1754"/>
      <c r="V25" s="1755"/>
      <c r="X25" s="4421">
        <f xml:space="preserve"> IF( SUM( AB25:AN25 ) = 0, 0, $AB$3 )</f>
        <v>0</v>
      </c>
      <c r="Y25" s="4538"/>
      <c r="AB25" s="4422">
        <f>IF('Validation flags'!$H$3=1,0, IF( ISNUMBER(G25), 0, 1 ))</f>
        <v>0</v>
      </c>
      <c r="AC25" s="4422">
        <f>IF('Validation flags'!$H$3=1,0, IF( ISNUMBER(H25), 0, 1 ))</f>
        <v>0</v>
      </c>
      <c r="AD25" s="4422">
        <f>IF('Validation flags'!$H$3=1,0, IF( ISNUMBER(I25), 0, 1 ))</f>
        <v>0</v>
      </c>
      <c r="AE25" s="4422">
        <f>IF('Validation flags'!$H$3=1,0, IF( ISNUMBER(J25), 0, 1 ))</f>
        <v>0</v>
      </c>
      <c r="AF25" s="4422">
        <f>IF('Validation flags'!$H$3=1,0, IF( ISNUMBER(K25), 0, 1 ))</f>
        <v>0</v>
      </c>
      <c r="AG25" s="4422">
        <f>IF('Validation flags'!$H$3=1,0, IF( ISNUMBER(L25), 0, 1 ))</f>
        <v>0</v>
      </c>
      <c r="AH25" s="4422">
        <f>IF('Validation flags'!$H$3=1,0, IF( ISNUMBER(M25), 0, 1 ))</f>
        <v>0</v>
      </c>
      <c r="AI25" s="4422">
        <f>IF('Validation flags'!$H$3=1,0, IF( ISNUMBER(N25), 0, 1 ))</f>
        <v>0</v>
      </c>
      <c r="AJ25" s="4286"/>
      <c r="AK25" s="4286"/>
      <c r="AL25" s="4286"/>
      <c r="AM25" s="4286"/>
      <c r="AN25" s="4286"/>
      <c r="AO25" s="4289"/>
      <c r="AP25" s="4420"/>
      <c r="AQ25" s="4420"/>
      <c r="AR25" s="4420"/>
      <c r="AS25" s="4420"/>
      <c r="AT25" s="4420"/>
      <c r="AU25" s="4420"/>
      <c r="AV25" s="4420"/>
      <c r="AW25" s="4420"/>
      <c r="AX25" s="4420"/>
      <c r="AY25" s="4420"/>
      <c r="AZ25" s="4420"/>
      <c r="BA25" s="4420"/>
      <c r="BB25" s="4420"/>
      <c r="BC25" s="4423"/>
    </row>
    <row r="26" spans="2:55" ht="15" customHeight="1" thickBot="1">
      <c r="B26" s="862">
        <v>17</v>
      </c>
      <c r="C26" s="1312" t="s">
        <v>25555</v>
      </c>
      <c r="D26" s="2850" t="s">
        <v>25556</v>
      </c>
      <c r="E26" s="1313" t="s">
        <v>25538</v>
      </c>
      <c r="F26" s="1314">
        <v>0</v>
      </c>
      <c r="G26" s="2756">
        <f>SUM(G23:G25)</f>
        <v>4378</v>
      </c>
      <c r="H26" s="2757">
        <f t="shared" ref="H26:N26" si="6">SUM(H23:H25)</f>
        <v>4408.4300368033655</v>
      </c>
      <c r="I26" s="2757">
        <f t="shared" si="6"/>
        <v>4455.4248422712935</v>
      </c>
      <c r="J26" s="2757">
        <f t="shared" si="6"/>
        <v>9518.4442615657699</v>
      </c>
      <c r="K26" s="2757">
        <f t="shared" si="6"/>
        <v>9568.0410889820305</v>
      </c>
      <c r="L26" s="2757">
        <f t="shared" si="6"/>
        <v>9641.171004035099</v>
      </c>
      <c r="M26" s="2757">
        <f t="shared" si="6"/>
        <v>9745.2036484271812</v>
      </c>
      <c r="N26" s="6416">
        <f t="shared" si="6"/>
        <v>9900.3881222281561</v>
      </c>
      <c r="O26" s="6403"/>
      <c r="P26" s="6404"/>
      <c r="Q26" s="6404"/>
      <c r="R26" s="6404"/>
      <c r="S26" s="6404"/>
      <c r="T26" s="3904"/>
      <c r="U26" s="3911" t="s">
        <v>33004</v>
      </c>
      <c r="V26" s="3912"/>
      <c r="X26" s="4421"/>
      <c r="Y26" s="4538"/>
      <c r="AA26" s="4289"/>
      <c r="AB26" s="4286"/>
      <c r="AC26" s="4286"/>
      <c r="AD26" s="4286"/>
      <c r="AE26" s="4286"/>
      <c r="AF26" s="4286"/>
      <c r="AG26" s="4286"/>
      <c r="AH26" s="4286"/>
      <c r="AI26" s="4286"/>
      <c r="AJ26" s="4286"/>
      <c r="AK26" s="4286"/>
      <c r="AL26" s="4286"/>
      <c r="AM26" s="4286"/>
      <c r="AN26" s="4286"/>
      <c r="AO26" s="4289"/>
      <c r="AP26" s="4420"/>
      <c r="AQ26" s="4420"/>
      <c r="AR26" s="4420"/>
      <c r="AS26" s="4420"/>
      <c r="AT26" s="4420"/>
      <c r="AU26" s="4420"/>
      <c r="AV26" s="4420"/>
      <c r="AW26" s="4420"/>
      <c r="AX26" s="4420"/>
      <c r="AY26" s="4420"/>
      <c r="AZ26" s="4420"/>
      <c r="BA26" s="4420"/>
      <c r="BB26" s="4420"/>
      <c r="BC26" s="4423"/>
    </row>
    <row r="27" spans="2:55" ht="15" customHeight="1" thickBot="1">
      <c r="B27" s="814"/>
      <c r="C27" s="815"/>
      <c r="D27" s="3354"/>
      <c r="E27" s="3354"/>
      <c r="F27" s="3354"/>
      <c r="G27" s="6408"/>
      <c r="H27" s="6408"/>
      <c r="I27" s="6408"/>
      <c r="J27" s="6408"/>
      <c r="K27" s="6408"/>
      <c r="L27" s="6408"/>
      <c r="M27" s="6408"/>
      <c r="N27" s="6408"/>
      <c r="O27" s="6404"/>
      <c r="P27" s="6404"/>
      <c r="Q27" s="6404"/>
      <c r="R27" s="6404"/>
      <c r="S27" s="6404"/>
      <c r="T27" s="3904"/>
      <c r="U27" s="3904"/>
      <c r="V27" s="3904"/>
      <c r="X27" s="4421"/>
      <c r="Y27" s="4538"/>
      <c r="AA27" s="4289"/>
      <c r="AB27" s="4286"/>
      <c r="AC27" s="4286"/>
      <c r="AD27" s="4286"/>
      <c r="AE27" s="4286"/>
      <c r="AF27" s="4286"/>
      <c r="AG27" s="4286"/>
      <c r="AH27" s="4286"/>
      <c r="AI27" s="4286"/>
      <c r="AJ27" s="4286"/>
      <c r="AK27" s="4286"/>
      <c r="AL27" s="4286"/>
      <c r="AM27" s="4286"/>
      <c r="AN27" s="4286"/>
      <c r="AO27" s="4289"/>
      <c r="AP27" s="4420"/>
      <c r="AQ27" s="4420"/>
      <c r="AR27" s="4420"/>
      <c r="AS27" s="4420"/>
      <c r="AT27" s="4420"/>
      <c r="AU27" s="4420"/>
      <c r="AV27" s="4420"/>
      <c r="AW27" s="4420"/>
      <c r="AX27" s="4420"/>
      <c r="AY27" s="4420"/>
      <c r="AZ27" s="4420"/>
      <c r="BA27" s="4420"/>
      <c r="BB27" s="4420"/>
      <c r="BC27" s="4423"/>
    </row>
    <row r="28" spans="2:55" ht="15" customHeight="1" thickBot="1">
      <c r="B28" s="839">
        <v>18</v>
      </c>
      <c r="C28" s="1499" t="s">
        <v>25557</v>
      </c>
      <c r="D28" s="811" t="s">
        <v>25558</v>
      </c>
      <c r="E28" s="1496" t="s">
        <v>25548</v>
      </c>
      <c r="F28" s="1497">
        <v>0</v>
      </c>
      <c r="G28" s="4995">
        <v>70857</v>
      </c>
      <c r="H28" s="4996">
        <v>0</v>
      </c>
      <c r="I28" s="4996">
        <v>0</v>
      </c>
      <c r="J28" s="4996">
        <v>0</v>
      </c>
      <c r="K28" s="4996">
        <v>0</v>
      </c>
      <c r="L28" s="4996">
        <v>0</v>
      </c>
      <c r="M28" s="4996">
        <v>0</v>
      </c>
      <c r="N28" s="5001">
        <v>0</v>
      </c>
      <c r="O28" s="6395"/>
      <c r="P28" s="6396"/>
      <c r="Q28" s="6396"/>
      <c r="R28" s="6396"/>
      <c r="S28" s="6396"/>
      <c r="T28" s="3906"/>
      <c r="U28" s="1747"/>
      <c r="V28" s="1748"/>
      <c r="X28" s="4421">
        <f xml:space="preserve"> IF( SUM( AB28:AN28 ) = 0, 0, $AB$3 )</f>
        <v>0</v>
      </c>
      <c r="Y28" s="4538"/>
      <c r="AB28" s="4422">
        <f>IF('Validation flags'!$H$3=1,0, IF( ISNUMBER(G28), 0, 1 ))</f>
        <v>0</v>
      </c>
      <c r="AC28" s="4422">
        <f>IF('Validation flags'!$H$3=1,0, IF( ISNUMBER(H28), 0, 1 ))</f>
        <v>0</v>
      </c>
      <c r="AD28" s="4422">
        <f>IF('Validation flags'!$H$3=1,0, IF( ISNUMBER(I28), 0, 1 ))</f>
        <v>0</v>
      </c>
      <c r="AE28" s="4422">
        <f>IF('Validation flags'!$H$3=1,0, IF( ISNUMBER(J28), 0, 1 ))</f>
        <v>0</v>
      </c>
      <c r="AF28" s="4422">
        <f>IF('Validation flags'!$H$3=1,0, IF( ISNUMBER(K28), 0, 1 ))</f>
        <v>0</v>
      </c>
      <c r="AG28" s="4422">
        <f>IF('Validation flags'!$H$3=1,0, IF( ISNUMBER(L28), 0, 1 ))</f>
        <v>0</v>
      </c>
      <c r="AH28" s="4422">
        <f>IF('Validation flags'!$H$3=1,0, IF( ISNUMBER(M28), 0, 1 ))</f>
        <v>0</v>
      </c>
      <c r="AI28" s="4422">
        <f>IF('Validation flags'!$H$3=1,0, IF( ISNUMBER(N28), 0, 1 ))</f>
        <v>0</v>
      </c>
      <c r="AJ28" s="4286"/>
      <c r="AK28" s="4286"/>
      <c r="AL28" s="4286"/>
      <c r="AM28" s="4286"/>
      <c r="AN28" s="4286"/>
      <c r="AP28" s="4420"/>
      <c r="AQ28" s="4420"/>
      <c r="AR28" s="4420"/>
      <c r="AS28" s="4420"/>
      <c r="AT28" s="4420"/>
      <c r="AU28" s="4420"/>
      <c r="AV28" s="4420"/>
      <c r="AW28" s="4420"/>
      <c r="AX28" s="4420"/>
      <c r="AY28" s="4420"/>
      <c r="AZ28" s="4420"/>
      <c r="BA28" s="4420"/>
      <c r="BB28" s="4420"/>
      <c r="BC28" s="4418"/>
    </row>
    <row r="29" spans="2:55" ht="15" customHeight="1" thickBot="1">
      <c r="B29" s="3904"/>
      <c r="C29" s="3904"/>
      <c r="D29" s="3904"/>
      <c r="E29" s="3904"/>
      <c r="F29" s="3904"/>
      <c r="G29" s="3904"/>
      <c r="H29" s="3904"/>
      <c r="I29" s="3904"/>
      <c r="J29" s="3904"/>
      <c r="K29" s="3904"/>
      <c r="L29" s="3904"/>
      <c r="M29" s="3904"/>
      <c r="N29" s="3904"/>
      <c r="O29" s="6406"/>
      <c r="P29" s="6406"/>
      <c r="Q29" s="6406"/>
      <c r="R29" s="6406"/>
      <c r="S29" s="6406"/>
      <c r="T29" s="3904"/>
      <c r="U29" s="3904"/>
      <c r="V29" s="3904"/>
      <c r="X29" s="4421"/>
      <c r="Y29" s="4538"/>
      <c r="AB29" s="4286"/>
      <c r="AC29" s="4286"/>
      <c r="AD29" s="4286"/>
      <c r="AE29" s="4286"/>
      <c r="AF29" s="4286"/>
      <c r="AG29" s="4286"/>
      <c r="AH29" s="4286"/>
      <c r="AI29" s="4286"/>
      <c r="AJ29" s="4286"/>
      <c r="AK29" s="4286"/>
      <c r="AL29" s="4286"/>
      <c r="AM29" s="4286"/>
      <c r="AN29" s="4286"/>
      <c r="AP29" s="4420"/>
      <c r="AQ29" s="4420"/>
      <c r="AR29" s="4420"/>
      <c r="AS29" s="4420"/>
      <c r="AT29" s="4420"/>
      <c r="AU29" s="4420"/>
      <c r="AV29" s="4420"/>
      <c r="AW29" s="4420"/>
      <c r="AX29" s="4420"/>
      <c r="AY29" s="4420"/>
      <c r="AZ29" s="4420"/>
      <c r="BA29" s="4420"/>
      <c r="BB29" s="4420"/>
      <c r="BC29" s="4418"/>
    </row>
    <row r="30" spans="2:55" ht="15" customHeight="1" thickBot="1">
      <c r="B30" s="839">
        <v>19</v>
      </c>
      <c r="C30" s="1499" t="s">
        <v>25559</v>
      </c>
      <c r="D30" s="811" t="s">
        <v>25560</v>
      </c>
      <c r="E30" s="1496" t="s">
        <v>31</v>
      </c>
      <c r="F30" s="1497">
        <v>1</v>
      </c>
      <c r="G30" s="4940">
        <v>0.27900000000000003</v>
      </c>
      <c r="H30" s="4941">
        <v>0.29299999999999998</v>
      </c>
      <c r="I30" s="4941">
        <v>0.30499999999999999</v>
      </c>
      <c r="J30" s="4941">
        <v>0.313</v>
      </c>
      <c r="K30" s="4941">
        <v>0.314</v>
      </c>
      <c r="L30" s="4941">
        <v>0.318</v>
      </c>
      <c r="M30" s="4941">
        <v>0.32500000000000001</v>
      </c>
      <c r="N30" s="4942">
        <v>0.34899999999999998</v>
      </c>
      <c r="O30" s="6395"/>
      <c r="P30" s="6396"/>
      <c r="Q30" s="6396"/>
      <c r="R30" s="6396"/>
      <c r="S30" s="6396"/>
      <c r="T30" s="3904"/>
      <c r="U30" s="1747"/>
      <c r="V30" s="1748"/>
      <c r="X30" s="4421">
        <f xml:space="preserve"> IF( SUM( AB30:AN30 ) = 0, 0, $AB$3 )</f>
        <v>0</v>
      </c>
      <c r="Y30" s="4538"/>
      <c r="AB30" s="4422">
        <f>IF('Validation flags'!$H$3=1,0, IF( ISNUMBER(G30), 0, 1 ))</f>
        <v>0</v>
      </c>
      <c r="AC30" s="4422">
        <f>IF('Validation flags'!$H$3=1,0, IF( ISNUMBER(H30), 0, 1 ))</f>
        <v>0</v>
      </c>
      <c r="AD30" s="4422">
        <f>IF('Validation flags'!$H$3=1,0, IF( ISNUMBER(I30), 0, 1 ))</f>
        <v>0</v>
      </c>
      <c r="AE30" s="4422">
        <f>IF('Validation flags'!$H$3=1,0, IF( ISNUMBER(J30), 0, 1 ))</f>
        <v>0</v>
      </c>
      <c r="AF30" s="4422">
        <f>IF('Validation flags'!$H$3=1,0, IF( ISNUMBER(K30), 0, 1 ))</f>
        <v>0</v>
      </c>
      <c r="AG30" s="4422">
        <f>IF('Validation flags'!$H$3=1,0, IF( ISNUMBER(L30), 0, 1 ))</f>
        <v>0</v>
      </c>
      <c r="AH30" s="4422">
        <f>IF('Validation flags'!$H$3=1,0, IF( ISNUMBER(M30), 0, 1 ))</f>
        <v>0</v>
      </c>
      <c r="AI30" s="4422">
        <f>IF('Validation flags'!$H$3=1,0, IF( ISNUMBER(N30), 0, 1 ))</f>
        <v>0</v>
      </c>
      <c r="AJ30" s="4286"/>
      <c r="AK30" s="4286"/>
      <c r="AL30" s="4286"/>
      <c r="AM30" s="4286"/>
      <c r="AN30" s="4286"/>
      <c r="AP30" s="4420"/>
      <c r="AQ30" s="4420"/>
      <c r="AR30" s="4420"/>
      <c r="AS30" s="4420"/>
      <c r="AT30" s="4420"/>
      <c r="AU30" s="4420"/>
      <c r="AV30" s="4420"/>
      <c r="AW30" s="4420"/>
      <c r="AX30" s="4420"/>
      <c r="AY30" s="4420"/>
      <c r="AZ30" s="4420"/>
      <c r="BA30" s="4420"/>
      <c r="BB30" s="4420"/>
      <c r="BC30" s="4418"/>
    </row>
    <row r="31" spans="2:55" ht="15" customHeight="1">
      <c r="B31" s="3904"/>
      <c r="C31" s="3904"/>
      <c r="D31" s="3904"/>
      <c r="E31" s="3904"/>
      <c r="F31" s="3904"/>
      <c r="G31" s="6407"/>
      <c r="H31" s="6407"/>
      <c r="I31" s="6407"/>
      <c r="J31" s="6407"/>
      <c r="K31" s="6407"/>
      <c r="L31" s="6407"/>
      <c r="M31" s="6407"/>
      <c r="N31" s="6407"/>
      <c r="O31" s="6407"/>
      <c r="P31" s="6407"/>
      <c r="Q31" s="6407"/>
      <c r="R31" s="6407"/>
      <c r="S31" s="6407"/>
      <c r="T31" s="3904"/>
      <c r="U31" s="3904"/>
      <c r="V31" s="3904"/>
      <c r="W31" s="3904"/>
      <c r="X31" s="4421"/>
      <c r="Y31" s="4538"/>
      <c r="AB31" s="4286"/>
      <c r="AC31" s="4286"/>
      <c r="AD31" s="4286"/>
      <c r="AE31" s="4286"/>
      <c r="AF31" s="4286"/>
      <c r="AG31" s="4286"/>
      <c r="AH31" s="4286"/>
      <c r="AI31" s="4286"/>
      <c r="AJ31" s="4286"/>
      <c r="AK31" s="4286"/>
      <c r="AL31" s="4286"/>
      <c r="AM31" s="4286"/>
      <c r="AN31" s="4286"/>
      <c r="AP31" s="4420"/>
      <c r="AQ31" s="4420"/>
      <c r="AR31" s="4420"/>
      <c r="AS31" s="4420"/>
      <c r="AT31" s="4420"/>
      <c r="AU31" s="4420"/>
      <c r="AV31" s="4420"/>
      <c r="AW31" s="4420"/>
      <c r="AX31" s="4420"/>
      <c r="AY31" s="4420"/>
      <c r="AZ31" s="4420"/>
      <c r="BA31" s="4420"/>
      <c r="BB31" s="4420"/>
      <c r="BC31" s="4418"/>
    </row>
    <row r="32" spans="2:55" ht="14.25" customHeight="1">
      <c r="B32" s="91" t="s">
        <v>312</v>
      </c>
      <c r="C32" s="92"/>
      <c r="D32" s="815"/>
      <c r="E32" s="780"/>
      <c r="F32" s="3354"/>
      <c r="G32" s="3354"/>
      <c r="H32" s="3354"/>
      <c r="I32" s="6074"/>
      <c r="J32" s="6074"/>
      <c r="K32" s="6074"/>
      <c r="L32" s="6074"/>
      <c r="M32" s="777"/>
      <c r="N32" s="777"/>
      <c r="O32" s="777"/>
      <c r="P32" s="777"/>
      <c r="Q32" s="777"/>
      <c r="R32" s="777"/>
      <c r="S32" s="777"/>
      <c r="T32" s="777"/>
      <c r="U32" s="777"/>
      <c r="V32" s="777"/>
      <c r="W32" s="777"/>
      <c r="X32" s="4287"/>
      <c r="Y32" s="4538"/>
      <c r="AB32" s="4286"/>
      <c r="AC32" s="4286"/>
      <c r="AD32" s="4286"/>
      <c r="AE32" s="4286"/>
      <c r="AF32" s="4286"/>
      <c r="AG32" s="4286"/>
      <c r="AH32" s="4286"/>
      <c r="AI32" s="4286"/>
      <c r="AJ32" s="4286"/>
      <c r="AK32" s="4286"/>
      <c r="AL32" s="4286"/>
      <c r="AM32" s="4286"/>
      <c r="AN32" s="4286"/>
      <c r="AO32" s="4289"/>
      <c r="AP32" s="4420"/>
      <c r="AQ32" s="4420"/>
      <c r="AR32" s="4420"/>
      <c r="AS32" s="4420"/>
      <c r="AT32" s="4420"/>
      <c r="AU32" s="4420"/>
      <c r="AV32" s="4420"/>
      <c r="AW32" s="4420"/>
      <c r="AX32" s="4420"/>
      <c r="AY32" s="4420"/>
      <c r="AZ32" s="4420"/>
      <c r="BA32" s="4420"/>
      <c r="BB32" s="4420"/>
      <c r="BC32" s="4423"/>
    </row>
    <row r="33" spans="2:55" ht="14.25" customHeight="1">
      <c r="B33" s="95"/>
      <c r="C33" s="96" t="s">
        <v>313</v>
      </c>
      <c r="D33" s="815"/>
      <c r="E33" s="780"/>
      <c r="F33" s="3354"/>
      <c r="G33" s="3354"/>
      <c r="H33" s="3354"/>
      <c r="I33" s="6074"/>
      <c r="J33" s="6074"/>
      <c r="K33" s="6074"/>
      <c r="L33" s="6074"/>
      <c r="M33" s="777"/>
      <c r="N33" s="777"/>
      <c r="O33" s="777"/>
      <c r="P33" s="777"/>
      <c r="Q33" s="777"/>
      <c r="R33" s="777"/>
      <c r="S33" s="777"/>
      <c r="T33" s="777"/>
      <c r="U33" s="777"/>
      <c r="V33" s="777"/>
      <c r="W33" s="777"/>
      <c r="X33" s="4287"/>
      <c r="Y33" s="4538"/>
      <c r="AB33" s="4286"/>
      <c r="AC33" s="4286"/>
      <c r="AD33" s="4286"/>
      <c r="AE33" s="4286"/>
      <c r="AF33" s="4286"/>
      <c r="AG33" s="4286"/>
      <c r="AH33" s="4286"/>
      <c r="AI33" s="4286"/>
      <c r="AJ33" s="4286"/>
      <c r="AK33" s="4286"/>
      <c r="AL33" s="4286"/>
      <c r="AM33" s="4286"/>
      <c r="AN33" s="4286"/>
      <c r="AP33" s="4420"/>
      <c r="AQ33" s="4420"/>
      <c r="AR33" s="4420"/>
      <c r="AS33" s="4420"/>
      <c r="AT33" s="4420"/>
      <c r="AU33" s="4420"/>
      <c r="AV33" s="4420"/>
      <c r="AW33" s="4420"/>
      <c r="AX33" s="4420"/>
      <c r="AY33" s="4420"/>
      <c r="AZ33" s="4420"/>
      <c r="BA33" s="4420"/>
      <c r="BB33" s="4420"/>
      <c r="BC33" s="4418"/>
    </row>
    <row r="34" spans="2:55" ht="14.25" customHeight="1">
      <c r="B34" s="98"/>
      <c r="C34" s="96" t="s">
        <v>314</v>
      </c>
      <c r="D34" s="872"/>
      <c r="E34" s="871"/>
      <c r="F34" s="871"/>
      <c r="G34" s="3353"/>
      <c r="H34" s="3353"/>
      <c r="I34" s="3353"/>
      <c r="J34" s="3353"/>
      <c r="K34" s="3353"/>
      <c r="L34" s="3353"/>
      <c r="M34" s="762"/>
      <c r="N34" s="3353"/>
      <c r="O34" s="3353"/>
      <c r="P34" s="3353"/>
      <c r="Q34" s="3353"/>
      <c r="R34" s="3353"/>
      <c r="S34" s="3353"/>
      <c r="T34" s="3353"/>
      <c r="U34" s="3353"/>
      <c r="V34" s="3353"/>
      <c r="W34" s="3353"/>
      <c r="X34" s="4309"/>
      <c r="Y34" s="4882"/>
      <c r="AB34" s="4286"/>
      <c r="AC34" s="4286"/>
      <c r="AD34" s="4286"/>
      <c r="AE34" s="4286"/>
      <c r="AF34" s="4286"/>
      <c r="AG34" s="4286"/>
      <c r="AH34" s="4286"/>
      <c r="AI34" s="4286"/>
      <c r="AJ34" s="4286"/>
      <c r="AK34" s="4286"/>
      <c r="AL34" s="4286"/>
      <c r="AM34" s="4286"/>
      <c r="AN34" s="4286"/>
      <c r="AP34" s="5946">
        <f>SUM(AP5:BB13)</f>
        <v>0</v>
      </c>
      <c r="AQ34" s="4420"/>
      <c r="AR34" s="4420"/>
      <c r="AS34" s="4420"/>
      <c r="AT34" s="4420"/>
      <c r="AU34" s="4420"/>
      <c r="AV34" s="4420"/>
      <c r="AW34" s="4420"/>
      <c r="AX34" s="4420"/>
      <c r="AY34" s="4420"/>
      <c r="AZ34" s="4420"/>
      <c r="BA34" s="4420"/>
      <c r="BB34" s="4420"/>
      <c r="BC34" s="4418"/>
    </row>
    <row r="35" spans="2:55" ht="14.25" customHeight="1">
      <c r="B35" s="99"/>
      <c r="C35" s="96" t="s">
        <v>315</v>
      </c>
      <c r="D35" s="872"/>
      <c r="E35" s="871"/>
      <c r="F35" s="871"/>
      <c r="G35" s="3353"/>
      <c r="H35" s="3353"/>
      <c r="I35" s="3353"/>
      <c r="J35" s="3353"/>
      <c r="K35" s="3353"/>
      <c r="L35" s="3353"/>
      <c r="M35" s="762"/>
      <c r="N35" s="3353"/>
      <c r="O35" s="3353"/>
      <c r="P35" s="3353"/>
      <c r="Q35" s="3353"/>
      <c r="R35" s="3353"/>
      <c r="S35" s="3353"/>
      <c r="T35" s="3353"/>
      <c r="U35" s="3353"/>
      <c r="V35" s="3353"/>
      <c r="W35" s="3353"/>
      <c r="X35" s="4309"/>
      <c r="Y35" s="4882"/>
      <c r="AB35" s="4286"/>
      <c r="AC35" s="4286"/>
      <c r="AD35" s="4286"/>
      <c r="AE35" s="4286"/>
      <c r="AF35" s="4286"/>
      <c r="AG35" s="4286"/>
      <c r="AH35" s="4286"/>
      <c r="AI35" s="4286"/>
      <c r="AJ35" s="4286"/>
      <c r="AK35" s="4286"/>
      <c r="AL35" s="4286"/>
      <c r="AM35" s="4286"/>
      <c r="AN35" s="4286"/>
    </row>
    <row r="36" spans="2:55" ht="14.25" customHeight="1">
      <c r="B36" s="2792"/>
      <c r="C36" s="96" t="s">
        <v>316</v>
      </c>
      <c r="D36" s="872"/>
      <c r="E36" s="871"/>
      <c r="F36" s="871"/>
      <c r="G36" s="3353"/>
      <c r="H36" s="3353"/>
      <c r="I36" s="3353"/>
      <c r="J36" s="3353"/>
      <c r="K36" s="3353"/>
      <c r="L36" s="3353"/>
      <c r="M36" s="762"/>
      <c r="N36" s="3353"/>
      <c r="O36" s="3353"/>
      <c r="P36" s="3353"/>
      <c r="Q36" s="3353"/>
      <c r="R36" s="3353"/>
      <c r="S36" s="3353"/>
      <c r="T36" s="3353"/>
      <c r="U36" s="3353"/>
      <c r="V36" s="3353"/>
      <c r="W36" s="3353"/>
      <c r="X36" s="4309"/>
      <c r="Y36" s="4882"/>
      <c r="AB36" s="4286"/>
      <c r="AC36" s="4286"/>
      <c r="AD36" s="4286"/>
      <c r="AE36" s="4286"/>
      <c r="AF36" s="4286"/>
      <c r="AG36" s="4286"/>
      <c r="AH36" s="4286"/>
      <c r="AI36" s="4286"/>
      <c r="AJ36" s="4286"/>
      <c r="AK36" s="4286"/>
      <c r="AL36" s="4286"/>
      <c r="AM36" s="4286"/>
      <c r="AN36" s="4286"/>
    </row>
    <row r="37" spans="2:55" ht="14.25" customHeight="1" thickBot="1">
      <c r="B37" s="3355"/>
      <c r="C37" s="873"/>
      <c r="D37" s="873"/>
      <c r="E37" s="3355"/>
      <c r="F37" s="3355"/>
      <c r="G37" s="3355"/>
      <c r="H37" s="3355"/>
      <c r="I37" s="3355"/>
      <c r="J37" s="3355"/>
      <c r="K37" s="3355"/>
      <c r="L37" s="3355"/>
      <c r="M37" s="762"/>
      <c r="N37" s="3355"/>
      <c r="O37" s="3355"/>
      <c r="P37" s="3355"/>
      <c r="Q37" s="3355"/>
      <c r="R37" s="3355"/>
      <c r="S37" s="3355"/>
      <c r="T37" s="3355"/>
      <c r="U37" s="3355"/>
      <c r="V37" s="3355"/>
      <c r="W37" s="3355"/>
      <c r="X37" s="4309"/>
      <c r="Y37" s="4882"/>
      <c r="AB37" s="4286"/>
      <c r="AC37" s="4286"/>
      <c r="AD37" s="4286"/>
      <c r="AE37" s="4286"/>
      <c r="AF37" s="4286"/>
      <c r="AG37" s="4286"/>
      <c r="AH37" s="4286"/>
      <c r="AI37" s="4286"/>
      <c r="AJ37" s="4286"/>
      <c r="AK37" s="4286"/>
      <c r="AL37" s="4286"/>
      <c r="AM37" s="4286"/>
      <c r="AN37" s="4286"/>
    </row>
    <row r="38" spans="2:55" ht="16.5" thickBot="1">
      <c r="B38" s="7120" t="s">
        <v>25561</v>
      </c>
      <c r="C38" s="7121"/>
      <c r="D38" s="7121"/>
      <c r="E38" s="7121"/>
      <c r="F38" s="7121"/>
      <c r="G38" s="7121"/>
      <c r="H38" s="7121"/>
      <c r="I38" s="7121"/>
      <c r="J38" s="7121"/>
      <c r="K38" s="7121"/>
      <c r="L38" s="7121"/>
      <c r="M38" s="7121"/>
      <c r="N38" s="7121"/>
      <c r="O38" s="7121"/>
      <c r="P38" s="7121"/>
      <c r="Q38" s="7121"/>
      <c r="R38" s="7122"/>
      <c r="S38" s="101"/>
      <c r="T38" s="101"/>
      <c r="U38" s="101"/>
      <c r="V38" s="101"/>
      <c r="W38" s="101"/>
      <c r="X38" s="4309"/>
      <c r="Y38" s="4882"/>
      <c r="AA38" s="4291"/>
      <c r="AB38" s="4286"/>
      <c r="AC38" s="4286"/>
      <c r="AD38" s="4286"/>
      <c r="AE38" s="4286"/>
      <c r="AF38" s="4286"/>
      <c r="AG38" s="4286"/>
      <c r="AH38" s="4286"/>
      <c r="AI38" s="4286"/>
      <c r="AJ38" s="4286"/>
      <c r="AK38" s="4286"/>
      <c r="AL38" s="4286"/>
      <c r="AM38" s="4286"/>
      <c r="AN38" s="4286"/>
      <c r="AO38" s="4291"/>
    </row>
    <row r="39" spans="2:55" ht="14.25" customHeight="1" thickBot="1">
      <c r="B39" s="3349"/>
      <c r="C39" s="104"/>
      <c r="D39" s="104"/>
      <c r="E39" s="3349"/>
      <c r="F39" s="3349"/>
      <c r="G39" s="3349"/>
      <c r="H39" s="3349"/>
      <c r="I39" s="3349"/>
      <c r="J39" s="3355"/>
      <c r="K39" s="3349"/>
      <c r="L39" s="3349"/>
      <c r="M39" s="3349"/>
      <c r="N39" s="3355"/>
      <c r="O39" s="3355"/>
      <c r="P39" s="3355"/>
      <c r="Q39" s="3355"/>
      <c r="R39" s="3355"/>
      <c r="S39" s="882"/>
      <c r="T39" s="882"/>
      <c r="U39" s="882"/>
      <c r="V39" s="882"/>
      <c r="W39" s="882"/>
      <c r="X39" s="4309"/>
      <c r="Y39" s="4882"/>
      <c r="AA39" s="4291"/>
      <c r="AB39" s="4286"/>
      <c r="AC39" s="4286"/>
      <c r="AD39" s="4286"/>
      <c r="AE39" s="4286"/>
      <c r="AF39" s="4286"/>
      <c r="AG39" s="4286"/>
      <c r="AH39" s="4286"/>
      <c r="AI39" s="4286"/>
      <c r="AJ39" s="4286"/>
      <c r="AK39" s="4286"/>
      <c r="AL39" s="4286"/>
      <c r="AM39" s="4286"/>
      <c r="AN39" s="4286"/>
      <c r="AO39" s="4291"/>
    </row>
    <row r="40" spans="2:55" ht="225" customHeight="1" thickBot="1">
      <c r="B40" s="7736" t="s">
        <v>30431</v>
      </c>
      <c r="C40" s="7737"/>
      <c r="D40" s="7737"/>
      <c r="E40" s="7737"/>
      <c r="F40" s="7737"/>
      <c r="G40" s="7737"/>
      <c r="H40" s="7737"/>
      <c r="I40" s="7737"/>
      <c r="J40" s="7737"/>
      <c r="K40" s="7737"/>
      <c r="L40" s="7737"/>
      <c r="M40" s="7737"/>
      <c r="N40" s="7737"/>
      <c r="O40" s="7737"/>
      <c r="P40" s="7737"/>
      <c r="Q40" s="7737"/>
      <c r="R40" s="7738"/>
      <c r="S40" s="3915"/>
      <c r="T40" s="3915"/>
      <c r="U40" s="3915"/>
      <c r="V40" s="3915"/>
      <c r="W40" s="3915"/>
      <c r="X40" s="4287"/>
      <c r="Y40" s="4538"/>
      <c r="AA40" s="4291"/>
      <c r="AB40" s="4286"/>
      <c r="AC40" s="4286"/>
      <c r="AD40" s="4286"/>
      <c r="AE40" s="4286"/>
      <c r="AF40" s="4286"/>
      <c r="AG40" s="4286"/>
      <c r="AH40" s="4286"/>
      <c r="AI40" s="4286"/>
      <c r="AJ40" s="4286"/>
      <c r="AK40" s="4286"/>
      <c r="AL40" s="4286"/>
      <c r="AM40" s="4286"/>
      <c r="AN40" s="4286"/>
      <c r="AO40" s="4291"/>
    </row>
    <row r="41" spans="2:55" ht="14.25" customHeight="1" thickBot="1">
      <c r="B41" s="3904"/>
      <c r="C41" s="3904"/>
      <c r="D41" s="3904"/>
      <c r="E41" s="3904"/>
      <c r="F41" s="3904"/>
      <c r="G41" s="3904"/>
      <c r="H41" s="3904"/>
      <c r="I41" s="3904"/>
      <c r="J41" s="3904"/>
      <c r="K41" s="3904"/>
      <c r="L41" s="3904"/>
      <c r="M41" s="3904"/>
      <c r="N41" s="3904"/>
      <c r="O41" s="3904"/>
      <c r="P41" s="3904"/>
      <c r="Q41" s="3904"/>
      <c r="R41" s="3904"/>
      <c r="S41" s="3914"/>
      <c r="T41" s="3914"/>
      <c r="U41" s="3914"/>
      <c r="V41" s="3914"/>
      <c r="W41" s="3914"/>
      <c r="X41" s="4287"/>
      <c r="Y41" s="4538"/>
      <c r="AA41" s="4291"/>
      <c r="AB41" s="4286"/>
      <c r="AC41" s="4286"/>
      <c r="AD41" s="4286"/>
      <c r="AE41" s="4286"/>
      <c r="AF41" s="4286"/>
      <c r="AG41" s="4286"/>
      <c r="AH41" s="4286"/>
      <c r="AI41" s="4286"/>
      <c r="AJ41" s="4286"/>
      <c r="AK41" s="4286"/>
      <c r="AL41" s="4286"/>
      <c r="AM41" s="4286"/>
      <c r="AN41" s="4286"/>
      <c r="AO41" s="4291"/>
    </row>
    <row r="42" spans="2:55" ht="15" customHeight="1">
      <c r="B42" s="874" t="s">
        <v>477</v>
      </c>
      <c r="C42" s="7436" t="s">
        <v>320</v>
      </c>
      <c r="D42" s="7424"/>
      <c r="E42" s="7424"/>
      <c r="F42" s="7424"/>
      <c r="G42" s="7424"/>
      <c r="H42" s="7424"/>
      <c r="I42" s="7424"/>
      <c r="J42" s="7424"/>
      <c r="K42" s="7424"/>
      <c r="L42" s="7424"/>
      <c r="M42" s="7424"/>
      <c r="N42" s="7424"/>
      <c r="O42" s="7424"/>
      <c r="P42" s="7424"/>
      <c r="Q42" s="7424"/>
      <c r="R42" s="7425"/>
      <c r="S42" s="843"/>
      <c r="T42" s="843"/>
      <c r="U42" s="843"/>
      <c r="V42" s="843"/>
      <c r="W42" s="843"/>
      <c r="X42" s="4287"/>
      <c r="Y42" s="4538"/>
      <c r="AA42" s="4291"/>
      <c r="AB42" s="4286"/>
      <c r="AC42" s="4286"/>
      <c r="AD42" s="4286"/>
      <c r="AE42" s="4286"/>
      <c r="AF42" s="4286"/>
      <c r="AG42" s="4286"/>
      <c r="AH42" s="4286"/>
      <c r="AI42" s="4286"/>
      <c r="AJ42" s="4286"/>
      <c r="AK42" s="4286"/>
      <c r="AL42" s="4286"/>
      <c r="AM42" s="4286"/>
      <c r="AN42" s="4286"/>
      <c r="AO42" s="4291"/>
    </row>
    <row r="43" spans="2:55" ht="30" customHeight="1">
      <c r="B43" s="1405">
        <v>1</v>
      </c>
      <c r="C43" s="7733" t="s">
        <v>25562</v>
      </c>
      <c r="D43" s="7734"/>
      <c r="E43" s="7734"/>
      <c r="F43" s="7734"/>
      <c r="G43" s="7734"/>
      <c r="H43" s="7734"/>
      <c r="I43" s="7734"/>
      <c r="J43" s="7734"/>
      <c r="K43" s="7734"/>
      <c r="L43" s="7734"/>
      <c r="M43" s="7734"/>
      <c r="N43" s="7734"/>
      <c r="O43" s="7734"/>
      <c r="P43" s="7734"/>
      <c r="Q43" s="7734"/>
      <c r="R43" s="7735"/>
      <c r="S43" s="3916"/>
      <c r="T43" s="3916"/>
      <c r="U43" s="3916"/>
      <c r="V43" s="3916"/>
      <c r="W43" s="3916"/>
      <c r="X43" s="4287"/>
      <c r="Y43" s="4538"/>
      <c r="AA43" s="4291"/>
      <c r="AB43" s="4286"/>
      <c r="AC43" s="4286"/>
      <c r="AD43" s="4286"/>
      <c r="AE43" s="4286"/>
      <c r="AF43" s="4286"/>
      <c r="AG43" s="4286"/>
      <c r="AH43" s="4286"/>
      <c r="AI43" s="4286"/>
      <c r="AJ43" s="4286"/>
      <c r="AK43" s="4286"/>
      <c r="AL43" s="4286"/>
      <c r="AM43" s="4286"/>
      <c r="AN43" s="4286"/>
      <c r="AO43" s="4291"/>
    </row>
    <row r="44" spans="2:55" ht="30" customHeight="1">
      <c r="B44" s="3917">
        <v>2</v>
      </c>
      <c r="C44" s="7733" t="s">
        <v>25563</v>
      </c>
      <c r="D44" s="7734"/>
      <c r="E44" s="7734"/>
      <c r="F44" s="7734"/>
      <c r="G44" s="7734"/>
      <c r="H44" s="7734"/>
      <c r="I44" s="7734"/>
      <c r="J44" s="7734"/>
      <c r="K44" s="7734"/>
      <c r="L44" s="7734"/>
      <c r="M44" s="7734"/>
      <c r="N44" s="7734"/>
      <c r="O44" s="7734"/>
      <c r="P44" s="7734"/>
      <c r="Q44" s="7734"/>
      <c r="R44" s="7735"/>
      <c r="S44" s="3916"/>
      <c r="T44" s="3916"/>
      <c r="U44" s="3916"/>
      <c r="V44" s="3916"/>
      <c r="W44" s="3916"/>
      <c r="X44" s="4287"/>
      <c r="Y44" s="4538"/>
      <c r="AA44" s="4291"/>
      <c r="AB44" s="4286"/>
      <c r="AC44" s="4286"/>
      <c r="AD44" s="4286"/>
      <c r="AE44" s="4286"/>
      <c r="AF44" s="4286"/>
      <c r="AG44" s="4286"/>
      <c r="AH44" s="4286"/>
      <c r="AI44" s="4286"/>
      <c r="AJ44" s="4286"/>
      <c r="AK44" s="4286"/>
      <c r="AL44" s="4286"/>
      <c r="AM44" s="4286"/>
      <c r="AN44" s="4286"/>
      <c r="AO44" s="4291"/>
    </row>
    <row r="45" spans="2:55" ht="15" customHeight="1">
      <c r="B45" s="3917">
        <v>3</v>
      </c>
      <c r="C45" s="7733" t="s">
        <v>25564</v>
      </c>
      <c r="D45" s="7734"/>
      <c r="E45" s="7734"/>
      <c r="F45" s="7734"/>
      <c r="G45" s="7734"/>
      <c r="H45" s="7734"/>
      <c r="I45" s="7734"/>
      <c r="J45" s="7734"/>
      <c r="K45" s="7734"/>
      <c r="L45" s="7734"/>
      <c r="M45" s="7734"/>
      <c r="N45" s="7734"/>
      <c r="O45" s="7734"/>
      <c r="P45" s="7734"/>
      <c r="Q45" s="7734"/>
      <c r="R45" s="7735"/>
      <c r="S45" s="3916"/>
      <c r="T45" s="3916"/>
      <c r="U45" s="3916"/>
      <c r="V45" s="3916"/>
      <c r="W45" s="3916"/>
      <c r="X45" s="4287"/>
      <c r="Y45" s="4538"/>
      <c r="AA45" s="4291"/>
      <c r="AB45" s="4286"/>
      <c r="AC45" s="4286"/>
      <c r="AD45" s="4286"/>
      <c r="AE45" s="4286"/>
      <c r="AF45" s="4286"/>
      <c r="AG45" s="4286"/>
      <c r="AH45" s="4286"/>
      <c r="AI45" s="4286"/>
      <c r="AJ45" s="4286"/>
      <c r="AK45" s="4286"/>
      <c r="AL45" s="4286"/>
      <c r="AM45" s="4286"/>
      <c r="AN45" s="4286"/>
      <c r="AO45" s="4291"/>
    </row>
    <row r="46" spans="2:55" ht="30" customHeight="1">
      <c r="B46" s="3917">
        <v>4</v>
      </c>
      <c r="C46" s="7733" t="s">
        <v>30429</v>
      </c>
      <c r="D46" s="7734"/>
      <c r="E46" s="7734"/>
      <c r="F46" s="7734"/>
      <c r="G46" s="7734"/>
      <c r="H46" s="7734"/>
      <c r="I46" s="7734"/>
      <c r="J46" s="7734"/>
      <c r="K46" s="7734"/>
      <c r="L46" s="7734"/>
      <c r="M46" s="7734"/>
      <c r="N46" s="7734"/>
      <c r="O46" s="7734"/>
      <c r="P46" s="7734"/>
      <c r="Q46" s="7734"/>
      <c r="R46" s="7735"/>
      <c r="S46" s="3916"/>
      <c r="T46" s="3916"/>
      <c r="U46" s="3916"/>
      <c r="V46" s="3916"/>
      <c r="W46" s="3916"/>
      <c r="X46" s="4421"/>
      <c r="Y46" s="4538"/>
      <c r="AA46" s="4424"/>
      <c r="AB46" s="4420"/>
      <c r="AC46" s="4420"/>
      <c r="AD46" s="4420"/>
      <c r="AE46" s="4420"/>
      <c r="AF46" s="4420"/>
      <c r="AG46" s="4420"/>
      <c r="AH46" s="4420"/>
      <c r="AI46" s="4420"/>
      <c r="AJ46" s="4420"/>
      <c r="AK46" s="4420"/>
      <c r="AL46" s="4420"/>
      <c r="AM46" s="4420"/>
      <c r="AN46" s="4420"/>
      <c r="AO46" s="4424"/>
    </row>
    <row r="47" spans="2:55" ht="30" customHeight="1">
      <c r="B47" s="3917">
        <v>5</v>
      </c>
      <c r="C47" s="7733" t="s">
        <v>25565</v>
      </c>
      <c r="D47" s="7734"/>
      <c r="E47" s="7734"/>
      <c r="F47" s="7734"/>
      <c r="G47" s="7734"/>
      <c r="H47" s="7734"/>
      <c r="I47" s="7734"/>
      <c r="J47" s="7734"/>
      <c r="K47" s="7734"/>
      <c r="L47" s="7734"/>
      <c r="M47" s="7734"/>
      <c r="N47" s="7734"/>
      <c r="O47" s="7734"/>
      <c r="P47" s="7734"/>
      <c r="Q47" s="7734"/>
      <c r="R47" s="7735"/>
      <c r="S47" s="3916"/>
      <c r="T47" s="3916"/>
      <c r="U47" s="3916"/>
      <c r="V47" s="3916"/>
      <c r="W47" s="3916"/>
      <c r="X47" s="4287"/>
      <c r="Y47" s="4538"/>
      <c r="AA47" s="4289"/>
      <c r="AB47" s="4286"/>
      <c r="AC47" s="4286"/>
      <c r="AD47" s="4286"/>
      <c r="AE47" s="4286"/>
      <c r="AF47" s="4286"/>
      <c r="AG47" s="4286"/>
      <c r="AH47" s="4286"/>
      <c r="AI47" s="4286"/>
      <c r="AJ47" s="4286"/>
      <c r="AK47" s="4286"/>
      <c r="AL47" s="4286"/>
      <c r="AM47" s="4286"/>
      <c r="AN47" s="4286"/>
      <c r="AO47" s="4289"/>
    </row>
    <row r="48" spans="2:55" ht="90" customHeight="1">
      <c r="B48" s="3917">
        <v>6</v>
      </c>
      <c r="C48" s="7733" t="s">
        <v>25566</v>
      </c>
      <c r="D48" s="7734"/>
      <c r="E48" s="7734"/>
      <c r="F48" s="7734"/>
      <c r="G48" s="7734"/>
      <c r="H48" s="7734"/>
      <c r="I48" s="7734"/>
      <c r="J48" s="7734"/>
      <c r="K48" s="7734"/>
      <c r="L48" s="7734"/>
      <c r="M48" s="7734"/>
      <c r="N48" s="7734"/>
      <c r="O48" s="7734"/>
      <c r="P48" s="7734"/>
      <c r="Q48" s="7734"/>
      <c r="R48" s="7735"/>
      <c r="S48" s="3916"/>
      <c r="T48" s="3916"/>
      <c r="U48" s="3916"/>
      <c r="V48" s="3916"/>
      <c r="W48" s="3916"/>
      <c r="X48" s="4287"/>
      <c r="Y48" s="4538"/>
      <c r="AA48" s="4289"/>
      <c r="AB48" s="4286"/>
      <c r="AC48" s="4286"/>
      <c r="AD48" s="4286"/>
      <c r="AE48" s="4286"/>
      <c r="AF48" s="4286"/>
      <c r="AG48" s="4286"/>
      <c r="AH48" s="4286"/>
      <c r="AI48" s="4286"/>
      <c r="AJ48" s="4286"/>
      <c r="AK48" s="4286"/>
      <c r="AL48" s="4286"/>
      <c r="AM48" s="4286"/>
      <c r="AN48" s="4286"/>
      <c r="AO48" s="4289"/>
    </row>
    <row r="49" spans="2:41" ht="90" customHeight="1">
      <c r="B49" s="3917">
        <v>7</v>
      </c>
      <c r="C49" s="7733" t="s">
        <v>25567</v>
      </c>
      <c r="D49" s="7734"/>
      <c r="E49" s="7734"/>
      <c r="F49" s="7734"/>
      <c r="G49" s="7734"/>
      <c r="H49" s="7734"/>
      <c r="I49" s="7734"/>
      <c r="J49" s="7734"/>
      <c r="K49" s="7734"/>
      <c r="L49" s="7734"/>
      <c r="M49" s="7734"/>
      <c r="N49" s="7734"/>
      <c r="O49" s="7734"/>
      <c r="P49" s="7734"/>
      <c r="Q49" s="7734"/>
      <c r="R49" s="7735"/>
      <c r="S49" s="3916"/>
      <c r="T49" s="3916"/>
      <c r="U49" s="3916"/>
      <c r="V49" s="3916"/>
      <c r="W49" s="3916"/>
      <c r="X49" s="4287"/>
      <c r="Y49" s="4538"/>
      <c r="AA49" s="4289"/>
      <c r="AB49" s="4286"/>
      <c r="AC49" s="4286"/>
      <c r="AD49" s="4286"/>
      <c r="AE49" s="4286"/>
      <c r="AF49" s="4286"/>
      <c r="AG49" s="4286"/>
      <c r="AH49" s="4286"/>
      <c r="AI49" s="4286"/>
      <c r="AJ49" s="4286"/>
      <c r="AK49" s="4286"/>
      <c r="AL49" s="4286"/>
      <c r="AM49" s="4286"/>
      <c r="AN49" s="4286"/>
      <c r="AO49" s="4289"/>
    </row>
    <row r="50" spans="2:41" ht="15" customHeight="1">
      <c r="B50" s="3917">
        <v>8</v>
      </c>
      <c r="C50" s="7733" t="s">
        <v>33005</v>
      </c>
      <c r="D50" s="7734"/>
      <c r="E50" s="7734"/>
      <c r="F50" s="7734"/>
      <c r="G50" s="7734"/>
      <c r="H50" s="7734"/>
      <c r="I50" s="7734"/>
      <c r="J50" s="7734"/>
      <c r="K50" s="7734"/>
      <c r="L50" s="7734"/>
      <c r="M50" s="7734"/>
      <c r="N50" s="7734"/>
      <c r="O50" s="7734"/>
      <c r="P50" s="7734"/>
      <c r="Q50" s="7734"/>
      <c r="R50" s="7735"/>
      <c r="S50" s="3916"/>
      <c r="T50" s="3916"/>
      <c r="U50" s="3916"/>
      <c r="V50" s="3916"/>
      <c r="W50" s="3916"/>
      <c r="X50" s="4287"/>
      <c r="Y50" s="4538"/>
      <c r="AA50" s="4298"/>
      <c r="AB50" s="4286"/>
      <c r="AC50" s="4286"/>
      <c r="AD50" s="4286"/>
      <c r="AE50" s="4286"/>
      <c r="AF50" s="4286"/>
      <c r="AG50" s="4286"/>
      <c r="AH50" s="4286"/>
      <c r="AI50" s="4286"/>
      <c r="AJ50" s="4286"/>
      <c r="AK50" s="4286"/>
      <c r="AL50" s="4286"/>
      <c r="AM50" s="4286"/>
      <c r="AN50" s="4286"/>
      <c r="AO50" s="4298"/>
    </row>
    <row r="51" spans="2:41" ht="75" customHeight="1">
      <c r="B51" s="3917">
        <v>9</v>
      </c>
      <c r="C51" s="7733" t="s">
        <v>32937</v>
      </c>
      <c r="D51" s="7734"/>
      <c r="E51" s="7734"/>
      <c r="F51" s="7734"/>
      <c r="G51" s="7734"/>
      <c r="H51" s="7734"/>
      <c r="I51" s="7734"/>
      <c r="J51" s="7734"/>
      <c r="K51" s="7734"/>
      <c r="L51" s="7734"/>
      <c r="M51" s="7734"/>
      <c r="N51" s="7734"/>
      <c r="O51" s="7734"/>
      <c r="P51" s="7734"/>
      <c r="Q51" s="7734"/>
      <c r="R51" s="7735"/>
      <c r="S51" s="3916"/>
      <c r="T51" s="3916"/>
      <c r="U51" s="3916"/>
      <c r="V51" s="3916"/>
      <c r="W51" s="3916"/>
      <c r="X51" s="4287"/>
      <c r="Y51" s="4538"/>
      <c r="AA51" s="4298"/>
      <c r="AB51" s="4286"/>
      <c r="AC51" s="4286"/>
      <c r="AD51" s="4286"/>
      <c r="AE51" s="4286"/>
      <c r="AF51" s="4286"/>
      <c r="AG51" s="4286"/>
      <c r="AH51" s="4286"/>
      <c r="AI51" s="4286"/>
      <c r="AJ51" s="4286"/>
      <c r="AK51" s="4286"/>
      <c r="AL51" s="4286"/>
      <c r="AM51" s="4286"/>
      <c r="AN51" s="4286"/>
      <c r="AO51" s="4298"/>
    </row>
    <row r="52" spans="2:41" ht="75" customHeight="1">
      <c r="B52" s="3917">
        <v>10</v>
      </c>
      <c r="C52" s="7733" t="s">
        <v>25568</v>
      </c>
      <c r="D52" s="7734"/>
      <c r="E52" s="7734"/>
      <c r="F52" s="7734"/>
      <c r="G52" s="7734"/>
      <c r="H52" s="7734"/>
      <c r="I52" s="7734"/>
      <c r="J52" s="7734"/>
      <c r="K52" s="7734"/>
      <c r="L52" s="7734"/>
      <c r="M52" s="7734"/>
      <c r="N52" s="7734"/>
      <c r="O52" s="7734"/>
      <c r="P52" s="7734"/>
      <c r="Q52" s="7734"/>
      <c r="R52" s="7735"/>
      <c r="S52" s="3916"/>
      <c r="T52" s="3916"/>
      <c r="U52" s="3916"/>
      <c r="V52" s="3916"/>
      <c r="W52" s="3916"/>
      <c r="X52" s="4287"/>
      <c r="Y52" s="4538"/>
      <c r="AA52" s="4298"/>
      <c r="AB52" s="4286"/>
      <c r="AC52" s="4286"/>
      <c r="AD52" s="4286"/>
      <c r="AE52" s="4286"/>
      <c r="AF52" s="4286"/>
      <c r="AG52" s="4286"/>
      <c r="AH52" s="4286"/>
      <c r="AI52" s="4286"/>
      <c r="AJ52" s="4286"/>
      <c r="AK52" s="4286"/>
      <c r="AL52" s="4286"/>
      <c r="AM52" s="4286"/>
      <c r="AN52" s="4286"/>
      <c r="AO52" s="4298"/>
    </row>
    <row r="53" spans="2:41" ht="75" customHeight="1">
      <c r="B53" s="3917">
        <v>11</v>
      </c>
      <c r="C53" s="7733" t="s">
        <v>25569</v>
      </c>
      <c r="D53" s="7734"/>
      <c r="E53" s="7734"/>
      <c r="F53" s="7734"/>
      <c r="G53" s="7734"/>
      <c r="H53" s="7734"/>
      <c r="I53" s="7734"/>
      <c r="J53" s="7734"/>
      <c r="K53" s="7734"/>
      <c r="L53" s="7734"/>
      <c r="M53" s="7734"/>
      <c r="N53" s="7734"/>
      <c r="O53" s="7734"/>
      <c r="P53" s="7734"/>
      <c r="Q53" s="7734"/>
      <c r="R53" s="7735"/>
      <c r="S53" s="3916"/>
      <c r="T53" s="3916"/>
      <c r="U53" s="3916"/>
      <c r="V53" s="3916"/>
      <c r="W53" s="3916"/>
      <c r="X53" s="4287"/>
      <c r="Y53" s="4538"/>
      <c r="AA53" s="4298"/>
      <c r="AB53" s="4286"/>
      <c r="AC53" s="4286"/>
      <c r="AD53" s="4286"/>
      <c r="AE53" s="4286"/>
      <c r="AF53" s="4286"/>
      <c r="AG53" s="4286"/>
      <c r="AH53" s="4286"/>
      <c r="AI53" s="4286"/>
      <c r="AJ53" s="4286"/>
      <c r="AK53" s="4286"/>
      <c r="AL53" s="4286"/>
      <c r="AM53" s="4286"/>
      <c r="AN53" s="4286"/>
      <c r="AO53" s="4298"/>
    </row>
    <row r="54" spans="2:41" ht="15" customHeight="1">
      <c r="B54" s="3917">
        <v>12</v>
      </c>
      <c r="C54" s="7733" t="s">
        <v>33006</v>
      </c>
      <c r="D54" s="7734"/>
      <c r="E54" s="7734"/>
      <c r="F54" s="7734"/>
      <c r="G54" s="7734"/>
      <c r="H54" s="7734"/>
      <c r="I54" s="7734"/>
      <c r="J54" s="7734"/>
      <c r="K54" s="7734"/>
      <c r="L54" s="7734"/>
      <c r="M54" s="7734"/>
      <c r="N54" s="7734"/>
      <c r="O54" s="7734"/>
      <c r="P54" s="7734"/>
      <c r="Q54" s="7734"/>
      <c r="R54" s="7735"/>
      <c r="S54" s="3916"/>
      <c r="T54" s="3916"/>
      <c r="U54" s="3916"/>
      <c r="V54" s="3916"/>
      <c r="W54" s="3916"/>
      <c r="X54" s="4287"/>
      <c r="Y54" s="4538"/>
      <c r="AA54" s="4298"/>
      <c r="AB54" s="4286"/>
      <c r="AC54" s="4286"/>
      <c r="AD54" s="4286"/>
      <c r="AE54" s="4286"/>
      <c r="AF54" s="4286"/>
      <c r="AG54" s="4286"/>
      <c r="AH54" s="4286"/>
      <c r="AI54" s="4286"/>
      <c r="AJ54" s="4286"/>
      <c r="AK54" s="4286"/>
      <c r="AL54" s="4286"/>
      <c r="AM54" s="4286"/>
      <c r="AN54" s="4286"/>
      <c r="AO54" s="4298"/>
    </row>
    <row r="55" spans="2:41" ht="75" customHeight="1">
      <c r="B55" s="3917">
        <v>13</v>
      </c>
      <c r="C55" s="7733" t="s">
        <v>25570</v>
      </c>
      <c r="D55" s="7734"/>
      <c r="E55" s="7734"/>
      <c r="F55" s="7734"/>
      <c r="G55" s="7734"/>
      <c r="H55" s="7734"/>
      <c r="I55" s="7734"/>
      <c r="J55" s="7734"/>
      <c r="K55" s="7734"/>
      <c r="L55" s="7734"/>
      <c r="M55" s="7734"/>
      <c r="N55" s="7734"/>
      <c r="O55" s="7734"/>
      <c r="P55" s="7734"/>
      <c r="Q55" s="7734"/>
      <c r="R55" s="7735"/>
      <c r="S55" s="3916"/>
      <c r="T55" s="3916"/>
      <c r="U55" s="3916"/>
      <c r="V55" s="3916"/>
      <c r="W55" s="3916"/>
      <c r="X55" s="4287"/>
      <c r="Y55" s="4538"/>
      <c r="AA55" s="4298"/>
      <c r="AB55" s="4286"/>
      <c r="AC55" s="4286"/>
      <c r="AD55" s="4286"/>
      <c r="AE55" s="4286"/>
      <c r="AF55" s="4286"/>
      <c r="AG55" s="4286"/>
      <c r="AH55" s="4286"/>
      <c r="AI55" s="4286"/>
      <c r="AJ55" s="4286"/>
      <c r="AK55" s="4286"/>
      <c r="AL55" s="4286"/>
      <c r="AM55" s="4286"/>
      <c r="AN55" s="4286"/>
      <c r="AO55" s="4298"/>
    </row>
    <row r="56" spans="2:41" ht="60" customHeight="1">
      <c r="B56" s="3917">
        <v>14</v>
      </c>
      <c r="C56" s="7733" t="s">
        <v>25571</v>
      </c>
      <c r="D56" s="7734"/>
      <c r="E56" s="7734"/>
      <c r="F56" s="7734"/>
      <c r="G56" s="7734"/>
      <c r="H56" s="7734"/>
      <c r="I56" s="7734"/>
      <c r="J56" s="7734"/>
      <c r="K56" s="7734"/>
      <c r="L56" s="7734"/>
      <c r="M56" s="7734"/>
      <c r="N56" s="7734"/>
      <c r="O56" s="7734"/>
      <c r="P56" s="7734"/>
      <c r="Q56" s="7734"/>
      <c r="R56" s="7735"/>
      <c r="S56" s="3916"/>
      <c r="T56" s="3916"/>
      <c r="U56" s="3916"/>
      <c r="V56" s="3916"/>
      <c r="W56" s="3916"/>
      <c r="X56" s="4287"/>
      <c r="Y56" s="4538"/>
      <c r="AA56" s="4302"/>
      <c r="AB56" s="4286"/>
      <c r="AC56" s="4286"/>
      <c r="AD56" s="4286"/>
      <c r="AE56" s="4286"/>
      <c r="AF56" s="4286"/>
      <c r="AG56" s="4286"/>
      <c r="AH56" s="4286"/>
      <c r="AI56" s="4286"/>
      <c r="AJ56" s="4286"/>
      <c r="AK56" s="4286"/>
      <c r="AL56" s="4286"/>
      <c r="AM56" s="4286"/>
      <c r="AN56" s="4286"/>
      <c r="AO56" s="4302"/>
    </row>
    <row r="57" spans="2:41" ht="75" customHeight="1">
      <c r="B57" s="3917">
        <v>15</v>
      </c>
      <c r="C57" s="7733" t="s">
        <v>25572</v>
      </c>
      <c r="D57" s="7734"/>
      <c r="E57" s="7734"/>
      <c r="F57" s="7734"/>
      <c r="G57" s="7734"/>
      <c r="H57" s="7734"/>
      <c r="I57" s="7734"/>
      <c r="J57" s="7734"/>
      <c r="K57" s="7734"/>
      <c r="L57" s="7734"/>
      <c r="M57" s="7734"/>
      <c r="N57" s="7734"/>
      <c r="O57" s="7734"/>
      <c r="P57" s="7734"/>
      <c r="Q57" s="7734"/>
      <c r="R57" s="7735"/>
      <c r="S57" s="3916"/>
      <c r="T57" s="3916"/>
      <c r="U57" s="3916"/>
      <c r="V57" s="3916"/>
      <c r="W57" s="3916"/>
      <c r="X57" s="4532"/>
      <c r="Y57" s="4680"/>
      <c r="AA57" s="4302"/>
      <c r="AB57" s="4286"/>
      <c r="AC57" s="4286"/>
      <c r="AD57" s="4286"/>
      <c r="AE57" s="4286"/>
      <c r="AF57" s="4286"/>
      <c r="AG57" s="4286"/>
      <c r="AH57" s="4286"/>
      <c r="AI57" s="4286"/>
      <c r="AJ57" s="4286"/>
      <c r="AK57" s="4286"/>
      <c r="AL57" s="4286"/>
      <c r="AM57" s="4286"/>
      <c r="AN57" s="4286"/>
      <c r="AO57" s="4302"/>
    </row>
    <row r="58" spans="2:41" ht="60" customHeight="1">
      <c r="B58" s="3917">
        <v>16</v>
      </c>
      <c r="C58" s="7733" t="s">
        <v>25573</v>
      </c>
      <c r="D58" s="7734"/>
      <c r="E58" s="7734"/>
      <c r="F58" s="7734"/>
      <c r="G58" s="7734"/>
      <c r="H58" s="7734"/>
      <c r="I58" s="7734"/>
      <c r="J58" s="7734"/>
      <c r="K58" s="7734"/>
      <c r="L58" s="7734"/>
      <c r="M58" s="7734"/>
      <c r="N58" s="7734"/>
      <c r="O58" s="7734"/>
      <c r="P58" s="7734"/>
      <c r="Q58" s="7734"/>
      <c r="R58" s="7735"/>
      <c r="S58" s="3916"/>
      <c r="T58" s="3916"/>
      <c r="U58" s="3916"/>
      <c r="V58" s="3916"/>
      <c r="W58" s="3916"/>
      <c r="X58" s="4532"/>
      <c r="Y58" s="4680"/>
      <c r="AA58" s="4302"/>
      <c r="AB58" s="4286"/>
      <c r="AC58" s="4286"/>
      <c r="AD58" s="4286"/>
      <c r="AE58" s="4286"/>
      <c r="AF58" s="4286"/>
      <c r="AG58" s="4286"/>
      <c r="AH58" s="4286"/>
      <c r="AI58" s="4286"/>
      <c r="AJ58" s="4286"/>
      <c r="AK58" s="4286"/>
      <c r="AL58" s="4286"/>
      <c r="AM58" s="4286"/>
      <c r="AN58" s="4286"/>
      <c r="AO58" s="4302"/>
    </row>
    <row r="59" spans="2:41" ht="15" customHeight="1">
      <c r="B59" s="3917">
        <v>17</v>
      </c>
      <c r="C59" s="7733" t="s">
        <v>33007</v>
      </c>
      <c r="D59" s="7734"/>
      <c r="E59" s="7734"/>
      <c r="F59" s="7734"/>
      <c r="G59" s="7734"/>
      <c r="H59" s="7734"/>
      <c r="I59" s="7734"/>
      <c r="J59" s="7734"/>
      <c r="K59" s="7734"/>
      <c r="L59" s="7734"/>
      <c r="M59" s="7734"/>
      <c r="N59" s="7734"/>
      <c r="O59" s="7734"/>
      <c r="P59" s="7734"/>
      <c r="Q59" s="7734"/>
      <c r="R59" s="7735"/>
      <c r="S59" s="3916"/>
      <c r="T59" s="3916"/>
      <c r="U59" s="3916"/>
      <c r="V59" s="3916"/>
      <c r="W59" s="3916"/>
      <c r="X59" s="4532"/>
      <c r="Y59" s="4680"/>
      <c r="AA59" s="4302"/>
      <c r="AB59" s="4286"/>
      <c r="AC59" s="4286"/>
      <c r="AD59" s="4286"/>
      <c r="AE59" s="4286"/>
      <c r="AF59" s="4286"/>
      <c r="AG59" s="4286"/>
      <c r="AH59" s="4286"/>
      <c r="AI59" s="4286"/>
      <c r="AJ59" s="4286"/>
      <c r="AK59" s="4286"/>
      <c r="AL59" s="4286"/>
      <c r="AM59" s="4286"/>
      <c r="AN59" s="4286"/>
      <c r="AO59" s="4302"/>
    </row>
    <row r="60" spans="2:41" ht="75" customHeight="1">
      <c r="B60" s="3917">
        <v>18</v>
      </c>
      <c r="C60" s="7733" t="s">
        <v>25574</v>
      </c>
      <c r="D60" s="7734"/>
      <c r="E60" s="7734"/>
      <c r="F60" s="7734"/>
      <c r="G60" s="7734"/>
      <c r="H60" s="7734"/>
      <c r="I60" s="7734"/>
      <c r="J60" s="7734"/>
      <c r="K60" s="7734"/>
      <c r="L60" s="7734"/>
      <c r="M60" s="7734"/>
      <c r="N60" s="7734"/>
      <c r="O60" s="7734"/>
      <c r="P60" s="7734"/>
      <c r="Q60" s="7734"/>
      <c r="R60" s="7735"/>
      <c r="S60" s="3916"/>
      <c r="T60" s="3916"/>
      <c r="U60" s="3916"/>
      <c r="V60" s="3916"/>
      <c r="W60" s="3916"/>
      <c r="X60" s="4532"/>
      <c r="Y60" s="4680"/>
      <c r="AA60" s="4302"/>
      <c r="AB60" s="4286"/>
      <c r="AC60" s="4286"/>
      <c r="AD60" s="4286"/>
      <c r="AE60" s="4286"/>
      <c r="AF60" s="4286"/>
      <c r="AG60" s="4286"/>
      <c r="AH60" s="4286"/>
      <c r="AI60" s="4286"/>
      <c r="AJ60" s="4286"/>
      <c r="AK60" s="4286"/>
      <c r="AL60" s="4286"/>
      <c r="AM60" s="4286"/>
      <c r="AN60" s="4286"/>
      <c r="AO60" s="4302"/>
    </row>
    <row r="61" spans="2:41" ht="15" customHeight="1" thickBot="1">
      <c r="B61" s="3918">
        <v>19</v>
      </c>
      <c r="C61" s="7739" t="s">
        <v>31761</v>
      </c>
      <c r="D61" s="7740"/>
      <c r="E61" s="7740"/>
      <c r="F61" s="7740"/>
      <c r="G61" s="7740"/>
      <c r="H61" s="7740"/>
      <c r="I61" s="7740"/>
      <c r="J61" s="7740"/>
      <c r="K61" s="7740"/>
      <c r="L61" s="7740"/>
      <c r="M61" s="7740"/>
      <c r="N61" s="7740"/>
      <c r="O61" s="7740"/>
      <c r="P61" s="7740"/>
      <c r="Q61" s="7740"/>
      <c r="R61" s="7741"/>
      <c r="S61" s="3916"/>
      <c r="T61" s="3916"/>
      <c r="U61" s="3916"/>
      <c r="V61" s="3916"/>
      <c r="W61" s="3916"/>
      <c r="AA61" s="4302"/>
      <c r="AB61" s="4308"/>
      <c r="AO61" s="4302"/>
    </row>
    <row r="62" spans="2:41"/>
  </sheetData>
  <sheetProtection algorithmName="SHA-512" hashValue="1gPtNMN9f3f+DGOF0F5KQBua+nENkuQ344TdLe2Yi7xUlFJEm809+HMr17FYCMDoa0Od5+LiqC4Pzgl6mZs+Hg==" saltValue="Inw9YQrcSUthFCuVKY9QNA==" spinCount="100000" sheet="1" objects="1" scenarios="1" autoFilter="0"/>
  <mergeCells count="26">
    <mergeCell ref="AP2:BB2"/>
    <mergeCell ref="U1:X1"/>
    <mergeCell ref="C61:R61"/>
    <mergeCell ref="C50:R50"/>
    <mergeCell ref="C51:R51"/>
    <mergeCell ref="C52:R52"/>
    <mergeCell ref="C53:R53"/>
    <mergeCell ref="C54:R54"/>
    <mergeCell ref="C55:R55"/>
    <mergeCell ref="C56:R56"/>
    <mergeCell ref="C57:R57"/>
    <mergeCell ref="C58:R58"/>
    <mergeCell ref="C59:R59"/>
    <mergeCell ref="C60:R60"/>
    <mergeCell ref="C49:R49"/>
    <mergeCell ref="C43:R43"/>
    <mergeCell ref="C44:R44"/>
    <mergeCell ref="C45:R45"/>
    <mergeCell ref="C47:R47"/>
    <mergeCell ref="C48:R48"/>
    <mergeCell ref="AB2:AN2"/>
    <mergeCell ref="B3:C3"/>
    <mergeCell ref="B38:R38"/>
    <mergeCell ref="B40:R40"/>
    <mergeCell ref="C42:R42"/>
    <mergeCell ref="C46:R46"/>
  </mergeCells>
  <conditionalFormatting sqref="X34:Y60">
    <cfRule type="cellIs" dxfId="883" priority="26" operator="equal">
      <formula>0</formula>
    </cfRule>
  </conditionalFormatting>
  <conditionalFormatting sqref="X32:Y32">
    <cfRule type="cellIs" dxfId="882" priority="22" operator="equal">
      <formula>0</formula>
    </cfRule>
  </conditionalFormatting>
  <conditionalFormatting sqref="X33:Y33">
    <cfRule type="cellIs" dxfId="881" priority="21" operator="equal">
      <formula>0</formula>
    </cfRule>
  </conditionalFormatting>
  <conditionalFormatting sqref="X4:Y31">
    <cfRule type="cellIs" dxfId="880" priority="11" operator="equal">
      <formula>0</formula>
    </cfRule>
  </conditionalFormatting>
  <dataValidations count="2">
    <dataValidation type="decimal" errorStyle="warning" operator="lessThan" allowBlank="1" showInputMessage="1" showErrorMessage="1" error="Entries must be less than 1000 ttds/year" sqref="G12:N13 G5:S6">
      <formula1>1000</formula1>
    </dataValidation>
    <dataValidation type="decimal" errorStyle="warning" allowBlank="1" showInputMessage="1" showErrorMessage="1" error="Input must be less than line 3 (Total sewage sludge produced) and a positive number" sqref="G8:S8">
      <formula1>0</formula1>
      <formula2>G7</formula2>
    </dataValidation>
  </dataValidations>
  <pageMargins left="0.70866141732283472" right="0.70866141732283472" top="0.74803149606299213" bottom="0.74803149606299213" header="0.31496062992125984" footer="0.31496062992125984"/>
  <pageSetup paperSize="9" orientation="portrait" r:id="rId1"/>
  <headerFooter>
    <oddHeader>&amp;LPage &amp;P of &amp;N &amp;CPR19 Business plan data tables - June 2018&amp;R&amp;G</oddHeader>
    <oddFooter>&amp;L&amp;A&amp;RPrinted: &amp;D &amp;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0" id="{2264D3A6-440C-4EF2-8576-5EA850C28F6F}">
            <xm:f>'Validation flags'!$H$3=1</xm:f>
            <x14:dxf>
              <fill>
                <patternFill>
                  <bgColor rgb="FFE0DCD8"/>
                </patternFill>
              </fill>
            </x14:dxf>
          </x14:cfRule>
          <xm:sqref>G5:S6</xm:sqref>
        </x14:conditionalFormatting>
        <x14:conditionalFormatting xmlns:xm="http://schemas.microsoft.com/office/excel/2006/main">
          <x14:cfRule type="expression" priority="9" id="{19065843-2F06-45E6-AC5E-C614092BFA7C}">
            <xm:f>'Validation flags'!$H$3=1</xm:f>
            <x14:dxf>
              <fill>
                <patternFill>
                  <bgColor rgb="FFE0DCD8"/>
                </patternFill>
              </fill>
            </x14:dxf>
          </x14:cfRule>
          <xm:sqref>G12:N13</xm:sqref>
        </x14:conditionalFormatting>
        <x14:conditionalFormatting xmlns:xm="http://schemas.microsoft.com/office/excel/2006/main">
          <x14:cfRule type="expression" priority="8" id="{E564DCB9-AEBA-46FA-8C4E-02289FB8DD1E}">
            <xm:f>'Validation flags'!$H$3=1</xm:f>
            <x14:dxf>
              <fill>
                <patternFill>
                  <bgColor rgb="FFE0DCD8"/>
                </patternFill>
              </fill>
            </x14:dxf>
          </x14:cfRule>
          <xm:sqref>G16:N18</xm:sqref>
        </x14:conditionalFormatting>
        <x14:conditionalFormatting xmlns:xm="http://schemas.microsoft.com/office/excel/2006/main">
          <x14:cfRule type="expression" priority="7" id="{8F762946-2BB5-4673-AD7B-BCA7F523745C}">
            <xm:f>'Validation flags'!$H$3=1</xm:f>
            <x14:dxf>
              <fill>
                <patternFill>
                  <bgColor rgb="FFE0DCD8"/>
                </patternFill>
              </fill>
            </x14:dxf>
          </x14:cfRule>
          <xm:sqref>G23:N25</xm:sqref>
        </x14:conditionalFormatting>
        <x14:conditionalFormatting xmlns:xm="http://schemas.microsoft.com/office/excel/2006/main">
          <x14:cfRule type="expression" priority="6" id="{538ED5A8-0AD3-427C-8A00-4BAF74F04F01}">
            <xm:f>'Validation flags'!$H$3=1</xm:f>
            <x14:dxf>
              <fill>
                <patternFill>
                  <bgColor rgb="FFE0DCD8"/>
                </patternFill>
              </fill>
            </x14:dxf>
          </x14:cfRule>
          <xm:sqref>G21:N21</xm:sqref>
        </x14:conditionalFormatting>
        <x14:conditionalFormatting xmlns:xm="http://schemas.microsoft.com/office/excel/2006/main">
          <x14:cfRule type="expression" priority="5" id="{21769989-139F-45FC-8CEA-C3DF3F5281E9}">
            <xm:f>'Validation flags'!$H$3=1</xm:f>
            <x14:dxf>
              <fill>
                <patternFill>
                  <bgColor rgb="FFE0DCD8"/>
                </patternFill>
              </fill>
            </x14:dxf>
          </x14:cfRule>
          <xm:sqref>G28:N28</xm:sqref>
        </x14:conditionalFormatting>
        <x14:conditionalFormatting xmlns:xm="http://schemas.microsoft.com/office/excel/2006/main">
          <x14:cfRule type="expression" priority="4" id="{78BAF982-09ED-4DB5-A0DD-C08E7DA1A164}">
            <xm:f>'Validation flags'!$H$3=1</xm:f>
            <x14:dxf>
              <fill>
                <patternFill>
                  <bgColor rgb="FFE0DCD8"/>
                </patternFill>
              </fill>
            </x14:dxf>
          </x14:cfRule>
          <xm:sqref>G30:N30</xm:sqref>
        </x14:conditionalFormatting>
        <x14:conditionalFormatting xmlns:xm="http://schemas.microsoft.com/office/excel/2006/main">
          <x14:cfRule type="expression" priority="3" id="{48BED582-8F62-4681-A9A3-2326B69AB9B5}">
            <xm:f>'Validation flags'!$H$3=1</xm:f>
            <x14:dxf>
              <fill>
                <patternFill>
                  <bgColor rgb="FFE0DCD8"/>
                </patternFill>
              </fill>
            </x14:dxf>
          </x14:cfRule>
          <xm:sqref>G10:N10</xm:sqref>
        </x14:conditionalFormatting>
        <x14:conditionalFormatting xmlns:xm="http://schemas.microsoft.com/office/excel/2006/main">
          <x14:cfRule type="expression" priority="1" id="{E3A68E21-364C-4242-A4A2-ECA97B786CB5}">
            <xm:f>'Validation flags'!$H$3=1</xm:f>
            <x14:dxf>
              <fill>
                <patternFill>
                  <bgColor rgb="FFE0DCD8"/>
                </patternFill>
              </fill>
            </x14:dxf>
          </x14:cfRule>
          <xm:sqref>G8:S8</xm:sqref>
        </x14:conditionalFormatting>
      </x14:conditionalFormattings>
    </ext>
  </extLst>
</worksheet>
</file>

<file path=xl/worksheets/sheet1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6">
    <tabColor rgb="FFFFC000"/>
  </sheetPr>
  <dimension ref="A1:BV51"/>
  <sheetViews>
    <sheetView topLeftCell="Z1" workbookViewId="0">
      <selection activeCell="AE34" sqref="AE34"/>
    </sheetView>
  </sheetViews>
  <sheetFormatPr defaultColWidth="0" defaultRowHeight="14.25" zeroHeight="1"/>
  <cols>
    <col min="1" max="1" width="1.625" style="3365" customWidth="1"/>
    <col min="2" max="2" width="6.625" style="3365" customWidth="1"/>
    <col min="3" max="3" width="46.125" style="3365" bestFit="1" customWidth="1"/>
    <col min="4" max="4" width="8.625" style="3365" customWidth="1"/>
    <col min="5" max="6" width="5.625" style="3365" customWidth="1"/>
    <col min="7" max="7" width="9.625" style="3365" customWidth="1"/>
    <col min="8" max="8" width="10.625" style="3365" customWidth="1"/>
    <col min="9" max="9" width="9.625" style="3365" customWidth="1"/>
    <col min="10" max="10" width="10.625" style="3365" customWidth="1"/>
    <col min="11" max="11" width="9.625" style="3365" customWidth="1"/>
    <col min="12" max="12" width="10.625" style="3365" customWidth="1"/>
    <col min="13" max="13" width="9.625" style="3365" customWidth="1"/>
    <col min="14" max="14" width="10.625" style="3365" customWidth="1"/>
    <col min="15" max="15" width="9.625" style="3365" customWidth="1"/>
    <col min="16" max="16" width="10.625" style="3365" customWidth="1"/>
    <col min="17" max="17" width="9.625" style="3365" customWidth="1"/>
    <col min="18" max="18" width="10.625" style="3365" customWidth="1"/>
    <col min="19" max="19" width="9.625" style="3365" customWidth="1"/>
    <col min="20" max="20" width="10.625" style="3365" customWidth="1"/>
    <col min="21" max="21" width="9.625" style="3365" customWidth="1"/>
    <col min="22" max="22" width="10.625" style="3365" customWidth="1"/>
    <col min="23" max="23" width="2.625" style="3365" customWidth="1"/>
    <col min="24" max="24" width="17.625" style="3365" bestFit="1" customWidth="1"/>
    <col min="25" max="25" width="57.125" style="3365" bestFit="1" customWidth="1"/>
    <col min="26" max="26" width="2.625" style="3365" customWidth="1"/>
    <col min="27" max="27" width="49.125" style="4332" customWidth="1"/>
    <col min="28" max="28" width="49.625" style="4332" customWidth="1"/>
    <col min="29" max="29" width="9.625" style="4332" customWidth="1"/>
    <col min="30" max="30" width="6.625" style="3365" customWidth="1"/>
    <col min="31" max="31" width="46.125" style="3365" bestFit="1" customWidth="1"/>
    <col min="32" max="33" width="5.625" style="3365" customWidth="1"/>
    <col min="34" max="34" width="10.625" style="3365" customWidth="1"/>
    <col min="35" max="36" width="9.625" style="3365" customWidth="1"/>
    <col min="37" max="37" width="2.625" style="4332" hidden="1" customWidth="1"/>
    <col min="38" max="38" width="9.125" style="4427" hidden="1" customWidth="1"/>
    <col min="39" max="39" width="5.625" style="4427" hidden="1" customWidth="1"/>
    <col min="40" max="40" width="10.625" style="4332" hidden="1" customWidth="1"/>
    <col min="41" max="54" width="5.625" style="4332" hidden="1" customWidth="1"/>
    <col min="55" max="55" width="25" style="4332" hidden="1" customWidth="1"/>
    <col min="56" max="56" width="27" style="4427" hidden="1" customWidth="1"/>
    <col min="57" max="57" width="1.625" style="4332" hidden="1" customWidth="1"/>
    <col min="58" max="72" width="8" style="552" hidden="1" customWidth="1"/>
    <col min="73" max="73" width="3.5" style="552" hidden="1" customWidth="1"/>
    <col min="74" max="74" width="1" style="3365" hidden="1" customWidth="1"/>
    <col min="75" max="16384" width="9.625" style="3365" hidden="1"/>
  </cols>
  <sheetData>
    <row r="1" spans="2:74" ht="20.25">
      <c r="B1" s="691" t="s">
        <v>25575</v>
      </c>
      <c r="C1" s="691"/>
      <c r="D1" s="691"/>
      <c r="E1" s="691"/>
      <c r="F1" s="691"/>
      <c r="G1" s="691"/>
      <c r="H1" s="691"/>
      <c r="I1" s="691"/>
      <c r="J1" s="691"/>
      <c r="K1" s="691"/>
      <c r="L1" s="691"/>
      <c r="M1" s="691"/>
      <c r="N1" s="691"/>
      <c r="O1" s="691"/>
      <c r="P1" s="691"/>
      <c r="Q1" s="691"/>
      <c r="R1" s="691"/>
      <c r="S1" s="691"/>
      <c r="T1" s="691"/>
      <c r="U1" s="691"/>
      <c r="V1" s="3330" t="str">
        <f>AppValidation!$D$2</f>
        <v>United Utilities</v>
      </c>
      <c r="W1" s="823"/>
      <c r="X1" s="7213" t="s">
        <v>391</v>
      </c>
      <c r="Y1" s="7213"/>
      <c r="Z1" s="7213"/>
      <c r="AA1" s="7213"/>
      <c r="AB1" s="7213"/>
      <c r="AC1" s="1258"/>
      <c r="AD1" s="691" t="s">
        <v>3174</v>
      </c>
      <c r="AE1" s="691"/>
      <c r="AF1" s="691"/>
      <c r="AG1" s="691"/>
      <c r="AH1" s="691"/>
      <c r="AI1" s="693" t="str">
        <f>LEFT($B$1,5)</f>
        <v xml:space="preserve">Bio2 </v>
      </c>
      <c r="AK1" s="4284"/>
      <c r="AN1" s="4283"/>
      <c r="AO1" s="4283"/>
      <c r="AP1" s="4283"/>
      <c r="AQ1" s="4283"/>
      <c r="AR1" s="4283"/>
      <c r="AS1" s="4283"/>
      <c r="AT1" s="4283"/>
      <c r="AU1" s="4283"/>
      <c r="AV1" s="4283"/>
      <c r="AW1" s="4283"/>
      <c r="AX1" s="4283"/>
      <c r="AY1" s="4283"/>
      <c r="AZ1" s="4283"/>
      <c r="BA1" s="4283"/>
      <c r="BB1" s="4283"/>
      <c r="BC1" s="4283"/>
      <c r="BE1" s="4284"/>
      <c r="BV1" s="4337"/>
    </row>
    <row r="2" spans="2:74" ht="15" customHeight="1" thickBot="1">
      <c r="B2" s="1745"/>
      <c r="C2" s="1745"/>
      <c r="D2" s="1745"/>
      <c r="E2" s="1745"/>
      <c r="F2" s="1745"/>
      <c r="G2" s="1745"/>
      <c r="H2" s="1745"/>
      <c r="I2" s="1745"/>
      <c r="J2" s="1745"/>
      <c r="K2" s="1745"/>
      <c r="L2" s="1745"/>
      <c r="M2" s="1745"/>
      <c r="N2" s="1745"/>
      <c r="O2" s="1745"/>
      <c r="P2" s="1745"/>
      <c r="Q2" s="1745"/>
      <c r="R2" s="1745"/>
      <c r="S2" s="1745"/>
      <c r="T2" s="1745"/>
      <c r="U2" s="1745"/>
      <c r="V2" s="1745"/>
      <c r="W2" s="1745"/>
      <c r="X2" s="1745"/>
      <c r="Y2" s="1745"/>
      <c r="AD2" s="1745"/>
      <c r="AE2" s="1745"/>
      <c r="AF2" s="1745"/>
      <c r="AG2" s="1745"/>
      <c r="AH2" s="1745"/>
      <c r="AI2" s="1745"/>
      <c r="AK2" s="4284"/>
      <c r="AN2" s="4283"/>
      <c r="AO2" s="4283"/>
      <c r="AP2" s="4283"/>
      <c r="AQ2" s="4283"/>
      <c r="AR2" s="4283"/>
      <c r="AS2" s="4283"/>
      <c r="AT2" s="4283"/>
      <c r="AU2" s="4283"/>
      <c r="AV2" s="4283"/>
      <c r="AW2" s="4283"/>
      <c r="AX2" s="4283"/>
      <c r="AY2" s="4283"/>
      <c r="AZ2" s="4283"/>
      <c r="BA2" s="4283"/>
      <c r="BB2" s="4283"/>
      <c r="BC2" s="4283"/>
      <c r="BE2" s="4284"/>
      <c r="BV2" s="4337"/>
    </row>
    <row r="3" spans="2:74" ht="15" customHeight="1" thickBot="1">
      <c r="B3" s="7615" t="s">
        <v>393</v>
      </c>
      <c r="C3" s="7616"/>
      <c r="D3" s="7341" t="s">
        <v>394</v>
      </c>
      <c r="E3" s="7341" t="s">
        <v>1677</v>
      </c>
      <c r="F3" s="7743" t="s">
        <v>396</v>
      </c>
      <c r="G3" s="7612" t="s">
        <v>200</v>
      </c>
      <c r="H3" s="7614"/>
      <c r="I3" s="7612" t="s">
        <v>201</v>
      </c>
      <c r="J3" s="7614"/>
      <c r="K3" s="7612" t="s">
        <v>202</v>
      </c>
      <c r="L3" s="7614"/>
      <c r="M3" s="7612" t="s">
        <v>203</v>
      </c>
      <c r="N3" s="7614"/>
      <c r="O3" s="7612" t="s">
        <v>204</v>
      </c>
      <c r="P3" s="7614"/>
      <c r="Q3" s="7612" t="s">
        <v>205</v>
      </c>
      <c r="R3" s="7614"/>
      <c r="S3" s="7612" t="s">
        <v>206</v>
      </c>
      <c r="T3" s="7614"/>
      <c r="U3" s="7612" t="s">
        <v>207</v>
      </c>
      <c r="V3" s="7614"/>
      <c r="W3" s="1745"/>
      <c r="X3" s="1745"/>
      <c r="Y3" s="1745"/>
      <c r="AD3" s="7615" t="s">
        <v>393</v>
      </c>
      <c r="AE3" s="7616"/>
      <c r="AF3" s="7341" t="s">
        <v>1677</v>
      </c>
      <c r="AG3" s="7743" t="s">
        <v>396</v>
      </c>
      <c r="AH3" s="7612" t="s">
        <v>20322</v>
      </c>
      <c r="AI3" s="7614"/>
      <c r="AK3" s="4284"/>
      <c r="AL3" s="5050"/>
      <c r="AM3" s="5050"/>
      <c r="AN3" s="7113" t="s">
        <v>28997</v>
      </c>
      <c r="AO3" s="7113"/>
      <c r="AP3" s="7113"/>
      <c r="AQ3" s="7113"/>
      <c r="AR3" s="7113"/>
      <c r="AS3" s="7113"/>
      <c r="AT3" s="7113"/>
      <c r="AU3" s="7113"/>
      <c r="AV3" s="7113"/>
      <c r="AW3" s="7113"/>
      <c r="AX3" s="7113"/>
      <c r="AY3" s="7113"/>
      <c r="AZ3" s="7113"/>
      <c r="BA3" s="7113"/>
      <c r="BB3" s="7113"/>
      <c r="BC3" s="7113"/>
      <c r="BD3" s="5788"/>
      <c r="BE3" s="4284"/>
      <c r="BF3" s="4769" t="s">
        <v>321</v>
      </c>
      <c r="BG3" s="4769"/>
      <c r="BH3" s="4769"/>
      <c r="BI3" s="4769"/>
      <c r="BJ3" s="4769"/>
      <c r="BK3" s="4769"/>
      <c r="BL3" s="4769"/>
      <c r="BM3" s="4769"/>
      <c r="BN3" s="4769"/>
      <c r="BO3" s="4769"/>
      <c r="BP3" s="4769"/>
      <c r="BQ3" s="4769"/>
      <c r="BR3" s="4769"/>
      <c r="BS3" s="4769"/>
      <c r="BT3" s="4769"/>
      <c r="BU3" s="4769"/>
      <c r="BV3" s="4337"/>
    </row>
    <row r="4" spans="2:74" ht="79.5" thickBot="1">
      <c r="B4" s="7617"/>
      <c r="C4" s="7618"/>
      <c r="D4" s="7342"/>
      <c r="E4" s="7742" t="s">
        <v>1677</v>
      </c>
      <c r="F4" s="7744" t="s">
        <v>396</v>
      </c>
      <c r="G4" s="2861" t="s">
        <v>25576</v>
      </c>
      <c r="H4" s="2862" t="s">
        <v>25577</v>
      </c>
      <c r="I4" s="2861" t="s">
        <v>25576</v>
      </c>
      <c r="J4" s="2862" t="s">
        <v>25577</v>
      </c>
      <c r="K4" s="2861" t="s">
        <v>25576</v>
      </c>
      <c r="L4" s="2862" t="s">
        <v>25577</v>
      </c>
      <c r="M4" s="2861" t="s">
        <v>25576</v>
      </c>
      <c r="N4" s="2862" t="s">
        <v>25577</v>
      </c>
      <c r="O4" s="2861" t="s">
        <v>25576</v>
      </c>
      <c r="P4" s="2862" t="s">
        <v>25577</v>
      </c>
      <c r="Q4" s="2861" t="s">
        <v>25576</v>
      </c>
      <c r="R4" s="2862" t="s">
        <v>25577</v>
      </c>
      <c r="S4" s="2861" t="s">
        <v>25576</v>
      </c>
      <c r="T4" s="2862" t="s">
        <v>25577</v>
      </c>
      <c r="U4" s="2861" t="s">
        <v>25576</v>
      </c>
      <c r="V4" s="2863" t="s">
        <v>25577</v>
      </c>
      <c r="W4" s="1506"/>
      <c r="X4" s="10" t="s">
        <v>405</v>
      </c>
      <c r="Y4" s="199" t="s">
        <v>406</v>
      </c>
      <c r="AA4" s="4645" t="s">
        <v>28996</v>
      </c>
      <c r="AB4" s="4620" t="s">
        <v>321</v>
      </c>
      <c r="AC4" s="4679"/>
      <c r="AD4" s="7617"/>
      <c r="AE4" s="7618"/>
      <c r="AF4" s="7742" t="s">
        <v>1677</v>
      </c>
      <c r="AG4" s="7744" t="s">
        <v>396</v>
      </c>
      <c r="AH4" s="2861" t="s">
        <v>25576</v>
      </c>
      <c r="AI4" s="3922" t="s">
        <v>25577</v>
      </c>
      <c r="AK4" s="4284"/>
      <c r="AL4" s="5791" t="s">
        <v>31869</v>
      </c>
      <c r="AM4" s="5805"/>
      <c r="AN4" s="5791" t="s">
        <v>28998</v>
      </c>
      <c r="BE4" s="4418"/>
      <c r="BV4" s="4418"/>
    </row>
    <row r="5" spans="2:74" ht="14.25" customHeight="1" thickBot="1">
      <c r="B5" s="1506"/>
      <c r="C5" s="1506"/>
      <c r="D5" s="1506"/>
      <c r="E5" s="1506"/>
      <c r="F5" s="1506"/>
      <c r="G5" s="1506"/>
      <c r="H5" s="1506"/>
      <c r="I5" s="1506"/>
      <c r="J5" s="1506"/>
      <c r="K5" s="1506"/>
      <c r="L5" s="1506"/>
      <c r="M5" s="1506"/>
      <c r="N5" s="1506"/>
      <c r="O5" s="1506"/>
      <c r="P5" s="1506"/>
      <c r="Q5" s="1506"/>
      <c r="R5" s="1506"/>
      <c r="S5" s="1506"/>
      <c r="T5" s="1506"/>
      <c r="U5" s="1506"/>
      <c r="V5" s="1506"/>
      <c r="W5" s="1506"/>
      <c r="X5" s="460"/>
      <c r="Y5" s="460"/>
      <c r="AD5" s="1506"/>
      <c r="AE5" s="1506"/>
      <c r="AF5" s="1506"/>
      <c r="AG5" s="1506"/>
      <c r="AH5" s="1506"/>
      <c r="AI5" s="1506"/>
      <c r="AK5" s="4284"/>
      <c r="AN5" s="4420"/>
      <c r="AO5" s="4420"/>
      <c r="AP5" s="4286"/>
      <c r="AQ5" s="4286"/>
      <c r="AR5" s="4286"/>
      <c r="AS5" s="4286"/>
      <c r="AT5" s="4286"/>
      <c r="AU5" s="4286"/>
      <c r="AV5" s="4286"/>
      <c r="AW5" s="4286"/>
      <c r="AX5" s="4286"/>
      <c r="AY5" s="4286"/>
      <c r="AZ5" s="4286"/>
      <c r="BA5" s="4286"/>
      <c r="BB5" s="4286"/>
      <c r="BC5" s="4286"/>
      <c r="BD5" s="4420"/>
      <c r="BE5" s="4284"/>
      <c r="BF5" s="6523" t="s">
        <v>29273</v>
      </c>
      <c r="BV5" s="4337"/>
    </row>
    <row r="6" spans="2:74" ht="14.25" customHeight="1" thickBot="1">
      <c r="B6" s="4391" t="s">
        <v>407</v>
      </c>
      <c r="C6" s="912" t="s">
        <v>25578</v>
      </c>
      <c r="D6" s="1756"/>
      <c r="E6" s="1506"/>
      <c r="F6" s="1506"/>
      <c r="G6" s="1506"/>
      <c r="H6" s="1506"/>
      <c r="I6" s="1506"/>
      <c r="J6" s="1506"/>
      <c r="K6" s="1506"/>
      <c r="L6" s="1506"/>
      <c r="M6" s="1506"/>
      <c r="N6" s="1506"/>
      <c r="O6" s="1506"/>
      <c r="P6" s="1506"/>
      <c r="Q6" s="1506"/>
      <c r="R6" s="1506"/>
      <c r="S6" s="1506"/>
      <c r="T6" s="1506"/>
      <c r="U6" s="1506"/>
      <c r="V6" s="1506"/>
      <c r="W6" s="1506"/>
      <c r="X6" s="1506"/>
      <c r="Y6" s="1506"/>
      <c r="AA6" s="4421"/>
      <c r="AB6" s="4421"/>
      <c r="AC6" s="4680"/>
      <c r="AD6" s="4391" t="s">
        <v>407</v>
      </c>
      <c r="AE6" s="912" t="s">
        <v>25578</v>
      </c>
      <c r="AF6" s="1506"/>
      <c r="AG6" s="1506"/>
      <c r="AH6" s="1506"/>
      <c r="AI6" s="1506"/>
      <c r="AK6" s="4284"/>
      <c r="AN6" s="4420"/>
      <c r="AO6" s="4420"/>
      <c r="AP6" s="4286"/>
      <c r="AQ6" s="4286"/>
      <c r="AR6" s="4286"/>
      <c r="AS6" s="4286"/>
      <c r="AT6" s="4286"/>
      <c r="AU6" s="4286"/>
      <c r="AV6" s="4286"/>
      <c r="AW6" s="4286"/>
      <c r="AX6" s="4286"/>
      <c r="AY6" s="4286"/>
      <c r="AZ6" s="4286"/>
      <c r="BA6" s="4286"/>
      <c r="BB6" s="4286"/>
      <c r="BC6" s="4286"/>
      <c r="BD6" s="4420"/>
      <c r="BE6" s="4284"/>
      <c r="BV6" s="4337"/>
    </row>
    <row r="7" spans="2:74" ht="14.25" customHeight="1">
      <c r="B7" s="713">
        <v>1</v>
      </c>
      <c r="C7" s="714" t="s">
        <v>25579</v>
      </c>
      <c r="D7" s="715" t="s">
        <v>20220</v>
      </c>
      <c r="E7" s="715" t="s">
        <v>31</v>
      </c>
      <c r="F7" s="3318">
        <v>2</v>
      </c>
      <c r="G7" s="4917">
        <v>8.8000000000000005E-3</v>
      </c>
      <c r="H7" s="4919">
        <v>3.8999999999999998E-3</v>
      </c>
      <c r="I7" s="4917">
        <v>8.8000000000000005E-3</v>
      </c>
      <c r="J7" s="4919">
        <v>3.8999999999999998E-3</v>
      </c>
      <c r="K7" s="4917">
        <v>8.8000000000000005E-3</v>
      </c>
      <c r="L7" s="4919">
        <v>3.8999999999999998E-3</v>
      </c>
      <c r="M7" s="4917">
        <v>0</v>
      </c>
      <c r="N7" s="4919">
        <v>0</v>
      </c>
      <c r="O7" s="4917">
        <v>0</v>
      </c>
      <c r="P7" s="4919">
        <v>0</v>
      </c>
      <c r="Q7" s="4917">
        <v>0</v>
      </c>
      <c r="R7" s="4919">
        <v>0</v>
      </c>
      <c r="S7" s="4917">
        <v>0</v>
      </c>
      <c r="T7" s="4919">
        <v>0</v>
      </c>
      <c r="U7" s="4917">
        <v>0</v>
      </c>
      <c r="V7" s="4919">
        <v>0</v>
      </c>
      <c r="W7" s="1506"/>
      <c r="X7" s="1411"/>
      <c r="Y7" s="1304"/>
      <c r="AA7" s="4421">
        <f t="shared" ref="AA7:AA12" si="0" xml:space="preserve"> IF( SUM( AN7:BC7 ) = 0, 0, $AN$4 )</f>
        <v>0</v>
      </c>
      <c r="AB7" s="4421"/>
      <c r="AC7" s="4680"/>
      <c r="AD7" s="713">
        <v>1</v>
      </c>
      <c r="AE7" s="714" t="s">
        <v>25579</v>
      </c>
      <c r="AF7" s="715" t="s">
        <v>31</v>
      </c>
      <c r="AG7" s="3318">
        <v>2</v>
      </c>
      <c r="AH7" s="3923" t="s">
        <v>25580</v>
      </c>
      <c r="AI7" s="3924" t="s">
        <v>25581</v>
      </c>
      <c r="AK7" s="4284"/>
      <c r="AN7" s="4288">
        <f>IF('Validation flags'!$H$3=1,0, IF( ISNUMBER(G7), 0, 1 ))</f>
        <v>0</v>
      </c>
      <c r="AO7" s="4422">
        <f>IF('Validation flags'!$H$3=1,0, IF( ISNUMBER(H7), 0, 1 ))</f>
        <v>0</v>
      </c>
      <c r="AP7" s="4422">
        <f>IF('Validation flags'!$H$3=1,0, IF( ISNUMBER(I7), 0, 1 ))</f>
        <v>0</v>
      </c>
      <c r="AQ7" s="4422">
        <f>IF('Validation flags'!$H$3=1,0, IF( ISNUMBER(J7), 0, 1 ))</f>
        <v>0</v>
      </c>
      <c r="AR7" s="4422">
        <f>IF('Validation flags'!$H$3=1,0, IF( ISNUMBER(K7), 0, 1 ))</f>
        <v>0</v>
      </c>
      <c r="AS7" s="4422">
        <f>IF('Validation flags'!$H$3=1,0, IF( ISNUMBER(L7), 0, 1 ))</f>
        <v>0</v>
      </c>
      <c r="AT7" s="4422">
        <f>IF('Validation flags'!$H$3=1,0, IF( ISNUMBER(M7), 0, 1 ))</f>
        <v>0</v>
      </c>
      <c r="AU7" s="4422">
        <f>IF('Validation flags'!$H$3=1,0, IF( ISNUMBER(N7), 0, 1 ))</f>
        <v>0</v>
      </c>
      <c r="AV7" s="4422">
        <f>IF('Validation flags'!$H$3=1,0, IF( ISNUMBER(O7), 0, 1 ))</f>
        <v>0</v>
      </c>
      <c r="AW7" s="4422">
        <f>IF('Validation flags'!$H$3=1,0, IF( ISNUMBER(P7), 0, 1 ))</f>
        <v>0</v>
      </c>
      <c r="AX7" s="4422">
        <f>IF('Validation flags'!$H$3=1,0, IF( ISNUMBER(Q7), 0, 1 ))</f>
        <v>0</v>
      </c>
      <c r="AY7" s="4422">
        <f>IF('Validation flags'!$H$3=1,0, IF( ISNUMBER(R7), 0, 1 ))</f>
        <v>0</v>
      </c>
      <c r="AZ7" s="4422">
        <f>IF('Validation flags'!$H$3=1,0, IF( ISNUMBER(S7), 0, 1 ))</f>
        <v>0</v>
      </c>
      <c r="BA7" s="4422">
        <f>IF('Validation flags'!$H$3=1,0, IF( ISNUMBER(T7), 0, 1 ))</f>
        <v>0</v>
      </c>
      <c r="BB7" s="4422">
        <f>IF('Validation flags'!$H$3=1,0, IF( ISNUMBER(U7), 0, 1 ))</f>
        <v>0</v>
      </c>
      <c r="BC7" s="4422">
        <f>IF('Validation flags'!$H$3=1,0, IF( ISNUMBER(V7), 0, 1 ))</f>
        <v>0</v>
      </c>
      <c r="BD7" s="4420"/>
      <c r="BE7" s="4284"/>
      <c r="BV7" s="4337"/>
    </row>
    <row r="8" spans="2:74" ht="14.25" customHeight="1">
      <c r="B8" s="797">
        <v>2</v>
      </c>
      <c r="C8" s="1305" t="s">
        <v>25582</v>
      </c>
      <c r="D8" s="719" t="s">
        <v>20222</v>
      </c>
      <c r="E8" s="833" t="s">
        <v>31</v>
      </c>
      <c r="F8" s="1307">
        <v>2</v>
      </c>
      <c r="G8" s="4920">
        <v>5.5599999999999997E-2</v>
      </c>
      <c r="H8" s="4922">
        <v>0</v>
      </c>
      <c r="I8" s="4920">
        <v>5.5599999999999997E-2</v>
      </c>
      <c r="J8" s="4922">
        <v>0</v>
      </c>
      <c r="K8" s="4920">
        <v>1.8417455310199789E-2</v>
      </c>
      <c r="L8" s="4922">
        <v>0</v>
      </c>
      <c r="M8" s="4920">
        <v>1.6700211658792301E-2</v>
      </c>
      <c r="N8" s="4922">
        <v>0</v>
      </c>
      <c r="O8" s="4920">
        <v>1.6773703200333553E-2</v>
      </c>
      <c r="P8" s="4922">
        <v>0</v>
      </c>
      <c r="Q8" s="4920">
        <v>1.6744879120920528E-2</v>
      </c>
      <c r="R8" s="4922">
        <v>0</v>
      </c>
      <c r="S8" s="4920">
        <v>1.6658975912420916E-2</v>
      </c>
      <c r="T8" s="4922">
        <v>0</v>
      </c>
      <c r="U8" s="4920">
        <v>1.6387306980564158E-2</v>
      </c>
      <c r="V8" s="4922">
        <v>0</v>
      </c>
      <c r="W8" s="1506"/>
      <c r="X8" s="3386"/>
      <c r="Y8" s="3372"/>
      <c r="AA8" s="4421">
        <f t="shared" si="0"/>
        <v>0</v>
      </c>
      <c r="AB8" s="4421"/>
      <c r="AC8" s="4680"/>
      <c r="AD8" s="797">
        <v>2</v>
      </c>
      <c r="AE8" s="1305" t="s">
        <v>25582</v>
      </c>
      <c r="AF8" s="833" t="s">
        <v>31</v>
      </c>
      <c r="AG8" s="1307">
        <v>2</v>
      </c>
      <c r="AH8" s="3925" t="s">
        <v>25583</v>
      </c>
      <c r="AI8" s="3926" t="s">
        <v>25584</v>
      </c>
      <c r="AK8" s="4284"/>
      <c r="AN8" s="4422">
        <f>IF('Validation flags'!$H$3=1,0, IF( ISNUMBER(G8), 0, 1 ))</f>
        <v>0</v>
      </c>
      <c r="AO8" s="4422">
        <f>IF('Validation flags'!$H$3=1,0, IF( ISNUMBER(H8), 0, 1 ))</f>
        <v>0</v>
      </c>
      <c r="AP8" s="4422">
        <f>IF('Validation flags'!$H$3=1,0, IF( ISNUMBER(I8), 0, 1 ))</f>
        <v>0</v>
      </c>
      <c r="AQ8" s="4422">
        <f>IF('Validation flags'!$H$3=1,0, IF( ISNUMBER(J8), 0, 1 ))</f>
        <v>0</v>
      </c>
      <c r="AR8" s="4422">
        <f>IF('Validation flags'!$H$3=1,0, IF( ISNUMBER(K8), 0, 1 ))</f>
        <v>0</v>
      </c>
      <c r="AS8" s="4422">
        <f>IF('Validation flags'!$H$3=1,0, IF( ISNUMBER(L8), 0, 1 ))</f>
        <v>0</v>
      </c>
      <c r="AT8" s="4422">
        <f>IF('Validation flags'!$H$3=1,0, IF( ISNUMBER(M8), 0, 1 ))</f>
        <v>0</v>
      </c>
      <c r="AU8" s="4422">
        <f>IF('Validation flags'!$H$3=1,0, IF( ISNUMBER(N8), 0, 1 ))</f>
        <v>0</v>
      </c>
      <c r="AV8" s="4422">
        <f>IF('Validation flags'!$H$3=1,0, IF( ISNUMBER(O8), 0, 1 ))</f>
        <v>0</v>
      </c>
      <c r="AW8" s="4422">
        <f>IF('Validation flags'!$H$3=1,0, IF( ISNUMBER(P8), 0, 1 ))</f>
        <v>0</v>
      </c>
      <c r="AX8" s="4422">
        <f>IF('Validation flags'!$H$3=1,0, IF( ISNUMBER(Q8), 0, 1 ))</f>
        <v>0</v>
      </c>
      <c r="AY8" s="4422">
        <f>IF('Validation flags'!$H$3=1,0, IF( ISNUMBER(R8), 0, 1 ))</f>
        <v>0</v>
      </c>
      <c r="AZ8" s="4422">
        <f>IF('Validation flags'!$H$3=1,0, IF( ISNUMBER(S8), 0, 1 ))</f>
        <v>0</v>
      </c>
      <c r="BA8" s="4422">
        <f>IF('Validation flags'!$H$3=1,0, IF( ISNUMBER(T8), 0, 1 ))</f>
        <v>0</v>
      </c>
      <c r="BB8" s="4422">
        <f>IF('Validation flags'!$H$3=1,0, IF( ISNUMBER(U8), 0, 1 ))</f>
        <v>0</v>
      </c>
      <c r="BC8" s="4422">
        <f>IF('Validation flags'!$H$3=1,0, IF( ISNUMBER(V8), 0, 1 ))</f>
        <v>0</v>
      </c>
      <c r="BD8" s="4420"/>
      <c r="BE8" s="4284"/>
      <c r="BV8" s="4337"/>
    </row>
    <row r="9" spans="2:74" ht="14.25" customHeight="1">
      <c r="B9" s="797">
        <v>3</v>
      </c>
      <c r="C9" s="1305" t="s">
        <v>25585</v>
      </c>
      <c r="D9" s="719" t="s">
        <v>20224</v>
      </c>
      <c r="E9" s="833" t="s">
        <v>31</v>
      </c>
      <c r="F9" s="1307">
        <v>2</v>
      </c>
      <c r="G9" s="4920">
        <v>0.37480000000000002</v>
      </c>
      <c r="H9" s="4922">
        <v>0</v>
      </c>
      <c r="I9" s="4920">
        <v>0.37480000000000002</v>
      </c>
      <c r="J9" s="4922">
        <v>0</v>
      </c>
      <c r="K9" s="4920">
        <v>0.38100000000000001</v>
      </c>
      <c r="L9" s="4922">
        <v>0</v>
      </c>
      <c r="M9" s="4920">
        <v>0.38114424142354864</v>
      </c>
      <c r="N9" s="4922">
        <v>0</v>
      </c>
      <c r="O9" s="4920">
        <v>0.38031938895715606</v>
      </c>
      <c r="P9" s="4922">
        <v>0</v>
      </c>
      <c r="Q9" s="4920">
        <v>0.38038542865804925</v>
      </c>
      <c r="R9" s="4922">
        <v>0</v>
      </c>
      <c r="S9" s="4920">
        <v>0.38022465159206387</v>
      </c>
      <c r="T9" s="4922">
        <v>0</v>
      </c>
      <c r="U9" s="4920">
        <v>0.38357014944976153</v>
      </c>
      <c r="V9" s="4922">
        <v>0</v>
      </c>
      <c r="W9" s="1506"/>
      <c r="X9" s="3386"/>
      <c r="Y9" s="3372"/>
      <c r="AA9" s="4421">
        <f t="shared" si="0"/>
        <v>0</v>
      </c>
      <c r="AB9" s="4421"/>
      <c r="AC9" s="4680"/>
      <c r="AD9" s="797">
        <v>3</v>
      </c>
      <c r="AE9" s="1305" t="s">
        <v>25585</v>
      </c>
      <c r="AF9" s="833" t="s">
        <v>31</v>
      </c>
      <c r="AG9" s="1307">
        <v>2</v>
      </c>
      <c r="AH9" s="3925" t="s">
        <v>25586</v>
      </c>
      <c r="AI9" s="3926" t="s">
        <v>25587</v>
      </c>
      <c r="AK9" s="4284"/>
      <c r="AN9" s="4422">
        <f>IF('Validation flags'!$H$3=1,0, IF( ISNUMBER(G9), 0, 1 ))</f>
        <v>0</v>
      </c>
      <c r="AO9" s="4422">
        <f>IF('Validation flags'!$H$3=1,0, IF( ISNUMBER(H9), 0, 1 ))</f>
        <v>0</v>
      </c>
      <c r="AP9" s="4422">
        <f>IF('Validation flags'!$H$3=1,0, IF( ISNUMBER(I9), 0, 1 ))</f>
        <v>0</v>
      </c>
      <c r="AQ9" s="4422">
        <f>IF('Validation flags'!$H$3=1,0, IF( ISNUMBER(J9), 0, 1 ))</f>
        <v>0</v>
      </c>
      <c r="AR9" s="4422">
        <f>IF('Validation flags'!$H$3=1,0, IF( ISNUMBER(K9), 0, 1 ))</f>
        <v>0</v>
      </c>
      <c r="AS9" s="4422">
        <f>IF('Validation flags'!$H$3=1,0, IF( ISNUMBER(L9), 0, 1 ))</f>
        <v>0</v>
      </c>
      <c r="AT9" s="4422">
        <f>IF('Validation flags'!$H$3=1,0, IF( ISNUMBER(M9), 0, 1 ))</f>
        <v>0</v>
      </c>
      <c r="AU9" s="4422">
        <f>IF('Validation flags'!$H$3=1,0, IF( ISNUMBER(N9), 0, 1 ))</f>
        <v>0</v>
      </c>
      <c r="AV9" s="4422">
        <f>IF('Validation flags'!$H$3=1,0, IF( ISNUMBER(O9), 0, 1 ))</f>
        <v>0</v>
      </c>
      <c r="AW9" s="4422">
        <f>IF('Validation flags'!$H$3=1,0, IF( ISNUMBER(P9), 0, 1 ))</f>
        <v>0</v>
      </c>
      <c r="AX9" s="4422">
        <f>IF('Validation flags'!$H$3=1,0, IF( ISNUMBER(Q9), 0, 1 ))</f>
        <v>0</v>
      </c>
      <c r="AY9" s="4422">
        <f>IF('Validation flags'!$H$3=1,0, IF( ISNUMBER(R9), 0, 1 ))</f>
        <v>0</v>
      </c>
      <c r="AZ9" s="4422">
        <f>IF('Validation flags'!$H$3=1,0, IF( ISNUMBER(S9), 0, 1 ))</f>
        <v>0</v>
      </c>
      <c r="BA9" s="4422">
        <f>IF('Validation flags'!$H$3=1,0, IF( ISNUMBER(T9), 0, 1 ))</f>
        <v>0</v>
      </c>
      <c r="BB9" s="4422">
        <f>IF('Validation flags'!$H$3=1,0, IF( ISNUMBER(U9), 0, 1 ))</f>
        <v>0</v>
      </c>
      <c r="BC9" s="4422">
        <f>IF('Validation flags'!$H$3=1,0, IF( ISNUMBER(V9), 0, 1 ))</f>
        <v>0</v>
      </c>
      <c r="BD9" s="4420"/>
      <c r="BE9" s="4284"/>
      <c r="BV9" s="4337"/>
    </row>
    <row r="10" spans="2:74" ht="14.25" customHeight="1">
      <c r="B10" s="797">
        <v>4</v>
      </c>
      <c r="C10" s="1305" t="s">
        <v>25588</v>
      </c>
      <c r="D10" s="719" t="s">
        <v>30411</v>
      </c>
      <c r="E10" s="833" t="s">
        <v>31</v>
      </c>
      <c r="F10" s="1307">
        <v>2</v>
      </c>
      <c r="G10" s="4920">
        <v>0.55689999999999995</v>
      </c>
      <c r="H10" s="4922">
        <v>0</v>
      </c>
      <c r="I10" s="4920">
        <v>0.55689999999999995</v>
      </c>
      <c r="J10" s="4922">
        <v>0</v>
      </c>
      <c r="K10" s="4920">
        <v>0.58788254468980017</v>
      </c>
      <c r="L10" s="4922">
        <v>0</v>
      </c>
      <c r="M10" s="4920">
        <v>0.60215554691765905</v>
      </c>
      <c r="N10" s="4922">
        <v>0</v>
      </c>
      <c r="O10" s="4920">
        <v>0.60290690784251044</v>
      </c>
      <c r="P10" s="4922">
        <v>0</v>
      </c>
      <c r="Q10" s="4920">
        <v>0.60286969222103015</v>
      </c>
      <c r="R10" s="4922">
        <v>0</v>
      </c>
      <c r="S10" s="4920">
        <v>0.60311637249551509</v>
      </c>
      <c r="T10" s="4922">
        <v>0</v>
      </c>
      <c r="U10" s="4920">
        <v>0.60004254356967435</v>
      </c>
      <c r="V10" s="4922">
        <v>0</v>
      </c>
      <c r="W10" s="1506"/>
      <c r="X10" s="3386"/>
      <c r="Y10" s="3372"/>
      <c r="AA10" s="4421">
        <f t="shared" si="0"/>
        <v>0</v>
      </c>
      <c r="AB10" s="4421"/>
      <c r="AC10" s="4680"/>
      <c r="AD10" s="797">
        <v>4</v>
      </c>
      <c r="AE10" s="1305" t="s">
        <v>25588</v>
      </c>
      <c r="AF10" s="833" t="s">
        <v>31</v>
      </c>
      <c r="AG10" s="1307">
        <v>2</v>
      </c>
      <c r="AH10" s="3925" t="s">
        <v>25589</v>
      </c>
      <c r="AI10" s="3926" t="s">
        <v>25590</v>
      </c>
      <c r="AK10" s="4284"/>
      <c r="AN10" s="4422">
        <f>IF('Validation flags'!$H$3=1,0, IF( ISNUMBER(G10), 0, 1 ))</f>
        <v>0</v>
      </c>
      <c r="AO10" s="4422">
        <f>IF('Validation flags'!$H$3=1,0, IF( ISNUMBER(H10), 0, 1 ))</f>
        <v>0</v>
      </c>
      <c r="AP10" s="4422">
        <f>IF('Validation flags'!$H$3=1,0, IF( ISNUMBER(I10), 0, 1 ))</f>
        <v>0</v>
      </c>
      <c r="AQ10" s="4422">
        <f>IF('Validation flags'!$H$3=1,0, IF( ISNUMBER(J10), 0, 1 ))</f>
        <v>0</v>
      </c>
      <c r="AR10" s="4422">
        <f>IF('Validation flags'!$H$3=1,0, IF( ISNUMBER(K10), 0, 1 ))</f>
        <v>0</v>
      </c>
      <c r="AS10" s="4422">
        <f>IF('Validation flags'!$H$3=1,0, IF( ISNUMBER(L10), 0, 1 ))</f>
        <v>0</v>
      </c>
      <c r="AT10" s="4422">
        <f>IF('Validation flags'!$H$3=1,0, IF( ISNUMBER(M10), 0, 1 ))</f>
        <v>0</v>
      </c>
      <c r="AU10" s="4422">
        <f>IF('Validation flags'!$H$3=1,0, IF( ISNUMBER(N10), 0, 1 ))</f>
        <v>0</v>
      </c>
      <c r="AV10" s="4422">
        <f>IF('Validation flags'!$H$3=1,0, IF( ISNUMBER(O10), 0, 1 ))</f>
        <v>0</v>
      </c>
      <c r="AW10" s="4422">
        <f>IF('Validation flags'!$H$3=1,0, IF( ISNUMBER(P10), 0, 1 ))</f>
        <v>0</v>
      </c>
      <c r="AX10" s="4422">
        <f>IF('Validation flags'!$H$3=1,0, IF( ISNUMBER(Q10), 0, 1 ))</f>
        <v>0</v>
      </c>
      <c r="AY10" s="4422">
        <f>IF('Validation flags'!$H$3=1,0, IF( ISNUMBER(R10), 0, 1 ))</f>
        <v>0</v>
      </c>
      <c r="AZ10" s="4422">
        <f>IF('Validation flags'!$H$3=1,0, IF( ISNUMBER(S10), 0, 1 ))</f>
        <v>0</v>
      </c>
      <c r="BA10" s="4422">
        <f>IF('Validation flags'!$H$3=1,0, IF( ISNUMBER(T10), 0, 1 ))</f>
        <v>0</v>
      </c>
      <c r="BB10" s="4422">
        <f>IF('Validation flags'!$H$3=1,0, IF( ISNUMBER(U10), 0, 1 ))</f>
        <v>0</v>
      </c>
      <c r="BC10" s="4422">
        <f>IF('Validation flags'!$H$3=1,0, IF( ISNUMBER(V10), 0, 1 ))</f>
        <v>0</v>
      </c>
      <c r="BD10" s="4420"/>
      <c r="BE10" s="4284"/>
      <c r="BF10" s="6524"/>
      <c r="BG10" s="6524"/>
      <c r="BH10" s="6524"/>
      <c r="BI10" s="6524"/>
      <c r="BJ10" s="6524"/>
      <c r="BK10" s="6524"/>
      <c r="BL10" s="6524"/>
      <c r="BM10" s="6524"/>
      <c r="BN10" s="6524"/>
      <c r="BO10" s="6524"/>
      <c r="BP10" s="6524"/>
      <c r="BQ10" s="6524"/>
      <c r="BR10" s="6524"/>
      <c r="BS10" s="6524"/>
      <c r="BT10" s="6524"/>
      <c r="BU10" s="6524"/>
      <c r="BV10" s="4337"/>
    </row>
    <row r="11" spans="2:74" ht="14.25" customHeight="1">
      <c r="B11" s="797">
        <v>5</v>
      </c>
      <c r="C11" s="1305" t="s">
        <v>25591</v>
      </c>
      <c r="D11" s="1306"/>
      <c r="E11" s="833" t="s">
        <v>31</v>
      </c>
      <c r="F11" s="1307">
        <v>2</v>
      </c>
      <c r="G11" s="4920">
        <v>0</v>
      </c>
      <c r="H11" s="4922">
        <v>0</v>
      </c>
      <c r="I11" s="4920">
        <v>0</v>
      </c>
      <c r="J11" s="4922">
        <v>0</v>
      </c>
      <c r="K11" s="4920">
        <v>0</v>
      </c>
      <c r="L11" s="4922">
        <v>0</v>
      </c>
      <c r="M11" s="4920">
        <v>0</v>
      </c>
      <c r="N11" s="4922">
        <v>0</v>
      </c>
      <c r="O11" s="4920">
        <v>0</v>
      </c>
      <c r="P11" s="4922">
        <v>0</v>
      </c>
      <c r="Q11" s="4920">
        <v>0</v>
      </c>
      <c r="R11" s="4922">
        <v>0</v>
      </c>
      <c r="S11" s="4920">
        <v>0</v>
      </c>
      <c r="T11" s="4922">
        <v>0</v>
      </c>
      <c r="U11" s="4920">
        <v>0</v>
      </c>
      <c r="V11" s="4922">
        <v>0</v>
      </c>
      <c r="W11" s="1506"/>
      <c r="X11" s="3386"/>
      <c r="Y11" s="3372"/>
      <c r="AA11" s="4421">
        <f t="shared" si="0"/>
        <v>0</v>
      </c>
      <c r="AB11" s="4421"/>
      <c r="AC11" s="4680"/>
      <c r="AD11" s="797">
        <v>5</v>
      </c>
      <c r="AE11" s="1305" t="s">
        <v>25591</v>
      </c>
      <c r="AF11" s="833" t="s">
        <v>31</v>
      </c>
      <c r="AG11" s="1307">
        <v>2</v>
      </c>
      <c r="AH11" s="3927" t="s">
        <v>25592</v>
      </c>
      <c r="AI11" s="3928" t="s">
        <v>25593</v>
      </c>
      <c r="AK11" s="4284"/>
      <c r="AN11" s="4422">
        <f>IF('Validation flags'!$H$3=1,0, IF( ISNUMBER(G11), 0, 1 ))</f>
        <v>0</v>
      </c>
      <c r="AO11" s="4422">
        <f>IF('Validation flags'!$H$3=1,0, IF( ISNUMBER(H11), 0, 1 ))</f>
        <v>0</v>
      </c>
      <c r="AP11" s="4422">
        <f>IF('Validation flags'!$H$3=1,0, IF( ISNUMBER(I11), 0, 1 ))</f>
        <v>0</v>
      </c>
      <c r="AQ11" s="4422">
        <f>IF('Validation flags'!$H$3=1,0, IF( ISNUMBER(J11), 0, 1 ))</f>
        <v>0</v>
      </c>
      <c r="AR11" s="4422">
        <f>IF('Validation flags'!$H$3=1,0, IF( ISNUMBER(K11), 0, 1 ))</f>
        <v>0</v>
      </c>
      <c r="AS11" s="4422">
        <f>IF('Validation flags'!$H$3=1,0, IF( ISNUMBER(L11), 0, 1 ))</f>
        <v>0</v>
      </c>
      <c r="AT11" s="4422">
        <f>IF('Validation flags'!$H$3=1,0, IF( ISNUMBER(M11), 0, 1 ))</f>
        <v>0</v>
      </c>
      <c r="AU11" s="4422">
        <f>IF('Validation flags'!$H$3=1,0, IF( ISNUMBER(N11), 0, 1 ))</f>
        <v>0</v>
      </c>
      <c r="AV11" s="4422">
        <f>IF('Validation flags'!$H$3=1,0, IF( ISNUMBER(O11), 0, 1 ))</f>
        <v>0</v>
      </c>
      <c r="AW11" s="4422">
        <f>IF('Validation flags'!$H$3=1,0, IF( ISNUMBER(P11), 0, 1 ))</f>
        <v>0</v>
      </c>
      <c r="AX11" s="4422">
        <f>IF('Validation flags'!$H$3=1,0, IF( ISNUMBER(Q11), 0, 1 ))</f>
        <v>0</v>
      </c>
      <c r="AY11" s="4422">
        <f>IF('Validation flags'!$H$3=1,0, IF( ISNUMBER(R11), 0, 1 ))</f>
        <v>0</v>
      </c>
      <c r="AZ11" s="4422">
        <f>IF('Validation flags'!$H$3=1,0, IF( ISNUMBER(S11), 0, 1 ))</f>
        <v>0</v>
      </c>
      <c r="BA11" s="4422">
        <f>IF('Validation flags'!$H$3=1,0, IF( ISNUMBER(T11), 0, 1 ))</f>
        <v>0</v>
      </c>
      <c r="BB11" s="4422">
        <f>IF('Validation flags'!$H$3=1,0, IF( ISNUMBER(U11), 0, 1 ))</f>
        <v>0</v>
      </c>
      <c r="BC11" s="4422">
        <f>IF('Validation flags'!$H$3=1,0, IF( ISNUMBER(V11), 0, 1 ))</f>
        <v>0</v>
      </c>
      <c r="BD11" s="4420"/>
      <c r="BE11" s="4284"/>
      <c r="BF11" s="6525"/>
      <c r="BG11" s="6525"/>
      <c r="BH11" s="6525"/>
      <c r="BI11" s="6525"/>
      <c r="BJ11" s="6525"/>
      <c r="BK11" s="6525"/>
      <c r="BL11" s="6525"/>
      <c r="BM11" s="6525"/>
      <c r="BN11" s="6525"/>
      <c r="BO11" s="6525"/>
      <c r="BP11" s="6525"/>
      <c r="BQ11" s="6525"/>
      <c r="BR11" s="6525"/>
      <c r="BS11" s="6525"/>
      <c r="BT11" s="6525"/>
      <c r="BU11" s="6525"/>
      <c r="BV11" s="4337"/>
    </row>
    <row r="12" spans="2:74" ht="14.25" customHeight="1">
      <c r="B12" s="797">
        <v>6</v>
      </c>
      <c r="C12" s="1305" t="s">
        <v>25594</v>
      </c>
      <c r="D12" s="1306"/>
      <c r="E12" s="833" t="s">
        <v>31</v>
      </c>
      <c r="F12" s="1307">
        <v>2</v>
      </c>
      <c r="G12" s="4920">
        <v>0</v>
      </c>
      <c r="H12" s="4922">
        <v>0</v>
      </c>
      <c r="I12" s="4920">
        <v>0</v>
      </c>
      <c r="J12" s="4922">
        <v>0</v>
      </c>
      <c r="K12" s="4920">
        <v>0</v>
      </c>
      <c r="L12" s="4922">
        <v>0</v>
      </c>
      <c r="M12" s="4920">
        <v>0</v>
      </c>
      <c r="N12" s="4922">
        <v>0</v>
      </c>
      <c r="O12" s="4920">
        <v>0</v>
      </c>
      <c r="P12" s="4922">
        <v>0</v>
      </c>
      <c r="Q12" s="4920">
        <v>0</v>
      </c>
      <c r="R12" s="4922">
        <v>0</v>
      </c>
      <c r="S12" s="4920">
        <v>0</v>
      </c>
      <c r="T12" s="4922">
        <v>0</v>
      </c>
      <c r="U12" s="4920">
        <v>0</v>
      </c>
      <c r="V12" s="4922">
        <v>0</v>
      </c>
      <c r="W12" s="1506"/>
      <c r="X12" s="3386"/>
      <c r="Y12" s="3372"/>
      <c r="AA12" s="4421">
        <f t="shared" si="0"/>
        <v>0</v>
      </c>
      <c r="AB12" s="4421"/>
      <c r="AC12" s="4680"/>
      <c r="AD12" s="797">
        <v>6</v>
      </c>
      <c r="AE12" s="1305" t="s">
        <v>25594</v>
      </c>
      <c r="AF12" s="833" t="s">
        <v>31</v>
      </c>
      <c r="AG12" s="1307">
        <v>2</v>
      </c>
      <c r="AH12" s="3925" t="s">
        <v>25595</v>
      </c>
      <c r="AI12" s="3926" t="s">
        <v>25596</v>
      </c>
      <c r="AK12" s="4284"/>
      <c r="AN12" s="4422">
        <f>IF('Validation flags'!$H$3=1,0, IF( ISNUMBER(G12), 0, 1 ))</f>
        <v>0</v>
      </c>
      <c r="AO12" s="4422">
        <f>IF('Validation flags'!$H$3=1,0, IF( ISNUMBER(H12), 0, 1 ))</f>
        <v>0</v>
      </c>
      <c r="AP12" s="4422">
        <f>IF('Validation flags'!$H$3=1,0, IF( ISNUMBER(I12), 0, 1 ))</f>
        <v>0</v>
      </c>
      <c r="AQ12" s="4422">
        <f>IF('Validation flags'!$H$3=1,0, IF( ISNUMBER(J12), 0, 1 ))</f>
        <v>0</v>
      </c>
      <c r="AR12" s="4422">
        <f>IF('Validation flags'!$H$3=1,0, IF( ISNUMBER(K12), 0, 1 ))</f>
        <v>0</v>
      </c>
      <c r="AS12" s="4422">
        <f>IF('Validation flags'!$H$3=1,0, IF( ISNUMBER(L12), 0, 1 ))</f>
        <v>0</v>
      </c>
      <c r="AT12" s="4422">
        <f>IF('Validation flags'!$H$3=1,0, IF( ISNUMBER(M12), 0, 1 ))</f>
        <v>0</v>
      </c>
      <c r="AU12" s="4422">
        <f>IF('Validation flags'!$H$3=1,0, IF( ISNUMBER(N12), 0, 1 ))</f>
        <v>0</v>
      </c>
      <c r="AV12" s="4422">
        <f>IF('Validation flags'!$H$3=1,0, IF( ISNUMBER(O12), 0, 1 ))</f>
        <v>0</v>
      </c>
      <c r="AW12" s="4422">
        <f>IF('Validation flags'!$H$3=1,0, IF( ISNUMBER(P12), 0, 1 ))</f>
        <v>0</v>
      </c>
      <c r="AX12" s="4422">
        <f>IF('Validation flags'!$H$3=1,0, IF( ISNUMBER(Q12), 0, 1 ))</f>
        <v>0</v>
      </c>
      <c r="AY12" s="4422">
        <f>IF('Validation flags'!$H$3=1,0, IF( ISNUMBER(R12), 0, 1 ))</f>
        <v>0</v>
      </c>
      <c r="AZ12" s="4422">
        <f>IF('Validation flags'!$H$3=1,0, IF( ISNUMBER(S12), 0, 1 ))</f>
        <v>0</v>
      </c>
      <c r="BA12" s="4422">
        <f>IF('Validation flags'!$H$3=1,0, IF( ISNUMBER(T12), 0, 1 ))</f>
        <v>0</v>
      </c>
      <c r="BB12" s="4422">
        <f>IF('Validation flags'!$H$3=1,0, IF( ISNUMBER(U12), 0, 1 ))</f>
        <v>0</v>
      </c>
      <c r="BC12" s="4422">
        <f>IF('Validation flags'!$H$3=1,0, IF( ISNUMBER(V12), 0, 1 ))</f>
        <v>0</v>
      </c>
      <c r="BD12" s="4419"/>
      <c r="BE12" s="4284"/>
      <c r="BF12" s="6525"/>
      <c r="BG12" s="6525"/>
      <c r="BH12" s="6525"/>
      <c r="BI12" s="6525"/>
      <c r="BJ12" s="6525"/>
      <c r="BK12" s="6525"/>
      <c r="BL12" s="6525"/>
      <c r="BM12" s="6525"/>
      <c r="BN12" s="6525"/>
      <c r="BO12" s="6525"/>
      <c r="BP12" s="6525"/>
      <c r="BQ12" s="6525"/>
      <c r="BR12" s="6525"/>
      <c r="BS12" s="6525"/>
      <c r="BT12" s="6525"/>
      <c r="BU12" s="6525"/>
      <c r="BV12" s="4337"/>
    </row>
    <row r="13" spans="2:74" ht="14.25" customHeight="1">
      <c r="B13" s="797">
        <v>7</v>
      </c>
      <c r="C13" s="5033" t="s">
        <v>25597</v>
      </c>
      <c r="D13" s="1306"/>
      <c r="E13" s="833" t="s">
        <v>31</v>
      </c>
      <c r="F13" s="1307">
        <v>2</v>
      </c>
      <c r="G13" s="4920">
        <v>0</v>
      </c>
      <c r="H13" s="4922">
        <v>0</v>
      </c>
      <c r="I13" s="4920">
        <v>0</v>
      </c>
      <c r="J13" s="4922">
        <v>0</v>
      </c>
      <c r="K13" s="4920">
        <v>0</v>
      </c>
      <c r="L13" s="4922">
        <v>0</v>
      </c>
      <c r="M13" s="4920">
        <v>0</v>
      </c>
      <c r="N13" s="4922">
        <v>0</v>
      </c>
      <c r="O13" s="4920">
        <v>0</v>
      </c>
      <c r="P13" s="4922">
        <v>0</v>
      </c>
      <c r="Q13" s="4920">
        <v>0</v>
      </c>
      <c r="R13" s="4922">
        <v>0</v>
      </c>
      <c r="S13" s="4920">
        <v>0</v>
      </c>
      <c r="T13" s="4922">
        <v>0</v>
      </c>
      <c r="U13" s="4920">
        <v>0</v>
      </c>
      <c r="V13" s="4922">
        <v>0</v>
      </c>
      <c r="W13" s="1506"/>
      <c r="X13" s="3386"/>
      <c r="Y13" s="3372" t="s">
        <v>29272</v>
      </c>
      <c r="AA13" s="4421">
        <f>(IF(SUM(AN13:BC13)=0,IF(AL13=1,$AL$4,0),$AN$4))</f>
        <v>0</v>
      </c>
      <c r="AB13" s="4421"/>
      <c r="AC13" s="4680"/>
      <c r="AD13" s="797">
        <v>7</v>
      </c>
      <c r="AE13" s="1305" t="s">
        <v>25597</v>
      </c>
      <c r="AF13" s="833" t="s">
        <v>31</v>
      </c>
      <c r="AG13" s="1307">
        <v>2</v>
      </c>
      <c r="AH13" s="3925" t="s">
        <v>25598</v>
      </c>
      <c r="AI13" s="3926" t="s">
        <v>25599</v>
      </c>
      <c r="AK13" s="4284"/>
      <c r="AL13" s="4422">
        <f xml:space="preserve"> IF( AND( OR( C13 = BD13, C13=""), SUM(G13:V13) &lt;&gt; 0), 1, 0 )</f>
        <v>0</v>
      </c>
      <c r="AN13" s="4422">
        <f xml:space="preserve"> IF( OR( $C$13 = $BD$13, $C$13 =""), 0, IF( ISNUMBER( G13 ), 0, 1 ))</f>
        <v>0</v>
      </c>
      <c r="AO13" s="4422">
        <f t="shared" ref="AO13:BC13" si="1" xml:space="preserve"> IF( OR( $C$13 = $BD$13, $C$13 =""), 0, IF( ISNUMBER( H13 ), 0, 1 ))</f>
        <v>0</v>
      </c>
      <c r="AP13" s="4422">
        <f t="shared" si="1"/>
        <v>0</v>
      </c>
      <c r="AQ13" s="4422">
        <f t="shared" si="1"/>
        <v>0</v>
      </c>
      <c r="AR13" s="4422">
        <f t="shared" si="1"/>
        <v>0</v>
      </c>
      <c r="AS13" s="4422">
        <f t="shared" si="1"/>
        <v>0</v>
      </c>
      <c r="AT13" s="4422">
        <f t="shared" si="1"/>
        <v>0</v>
      </c>
      <c r="AU13" s="4422">
        <f t="shared" si="1"/>
        <v>0</v>
      </c>
      <c r="AV13" s="4422">
        <f t="shared" si="1"/>
        <v>0</v>
      </c>
      <c r="AW13" s="4422">
        <f t="shared" si="1"/>
        <v>0</v>
      </c>
      <c r="AX13" s="4422">
        <f t="shared" si="1"/>
        <v>0</v>
      </c>
      <c r="AY13" s="4422">
        <f t="shared" si="1"/>
        <v>0</v>
      </c>
      <c r="AZ13" s="4422">
        <f t="shared" si="1"/>
        <v>0</v>
      </c>
      <c r="BA13" s="4422">
        <f t="shared" si="1"/>
        <v>0</v>
      </c>
      <c r="BB13" s="4422">
        <f t="shared" si="1"/>
        <v>0</v>
      </c>
      <c r="BC13" s="4422">
        <f t="shared" si="1"/>
        <v>0</v>
      </c>
      <c r="BD13" s="4419" t="s">
        <v>25597</v>
      </c>
      <c r="BE13" s="4284"/>
      <c r="BF13" s="6525"/>
      <c r="BG13" s="6525"/>
      <c r="BH13" s="6525"/>
      <c r="BI13" s="6525"/>
      <c r="BJ13" s="6525"/>
      <c r="BK13" s="6525"/>
      <c r="BL13" s="6525"/>
      <c r="BM13" s="6525"/>
      <c r="BN13" s="6525"/>
      <c r="BO13" s="6525"/>
      <c r="BP13" s="6525"/>
      <c r="BQ13" s="6525"/>
      <c r="BR13" s="6525"/>
      <c r="BS13" s="6525"/>
      <c r="BT13" s="6525"/>
      <c r="BU13" s="6525"/>
      <c r="BV13" s="4337"/>
    </row>
    <row r="14" spans="2:74" ht="14.25" customHeight="1" thickBot="1">
      <c r="B14" s="862">
        <v>8</v>
      </c>
      <c r="C14" s="1312" t="s">
        <v>25600</v>
      </c>
      <c r="D14" s="2809"/>
      <c r="E14" s="1313" t="s">
        <v>31</v>
      </c>
      <c r="F14" s="1314">
        <v>2</v>
      </c>
      <c r="G14" s="5031">
        <f t="shared" ref="G14:V14" si="2">SUM(G7:G13)</f>
        <v>0.99609999999999999</v>
      </c>
      <c r="H14" s="5032">
        <f t="shared" si="2"/>
        <v>3.8999999999999998E-3</v>
      </c>
      <c r="I14" s="3919">
        <f t="shared" si="2"/>
        <v>0.99609999999999999</v>
      </c>
      <c r="J14" s="3920">
        <f t="shared" si="2"/>
        <v>3.8999999999999998E-3</v>
      </c>
      <c r="K14" s="3919">
        <f t="shared" si="2"/>
        <v>0.99609999999999999</v>
      </c>
      <c r="L14" s="3920">
        <f t="shared" si="2"/>
        <v>3.8999999999999998E-3</v>
      </c>
      <c r="M14" s="3919">
        <f t="shared" si="2"/>
        <v>1</v>
      </c>
      <c r="N14" s="3920">
        <f t="shared" si="2"/>
        <v>0</v>
      </c>
      <c r="O14" s="3919">
        <f t="shared" si="2"/>
        <v>1</v>
      </c>
      <c r="P14" s="3920">
        <f t="shared" si="2"/>
        <v>0</v>
      </c>
      <c r="Q14" s="3919">
        <f t="shared" si="2"/>
        <v>1</v>
      </c>
      <c r="R14" s="3920">
        <f t="shared" si="2"/>
        <v>0</v>
      </c>
      <c r="S14" s="3919">
        <f t="shared" si="2"/>
        <v>0.99999999999999989</v>
      </c>
      <c r="T14" s="3920">
        <f t="shared" si="2"/>
        <v>0</v>
      </c>
      <c r="U14" s="3919">
        <f t="shared" si="2"/>
        <v>1</v>
      </c>
      <c r="V14" s="3920">
        <f t="shared" si="2"/>
        <v>0</v>
      </c>
      <c r="W14" s="1745"/>
      <c r="X14" s="5679" t="s">
        <v>2851</v>
      </c>
      <c r="Y14" s="5680" t="s">
        <v>29273</v>
      </c>
      <c r="AA14" s="4421"/>
      <c r="AB14" s="4421">
        <f>IF(SUM(BF14:BU14)=0,0,$BF$5)</f>
        <v>0</v>
      </c>
      <c r="AC14" s="4680"/>
      <c r="AD14" s="862">
        <v>8</v>
      </c>
      <c r="AE14" s="1312" t="s">
        <v>25600</v>
      </c>
      <c r="AF14" s="1313" t="s">
        <v>31</v>
      </c>
      <c r="AG14" s="1314">
        <v>2</v>
      </c>
      <c r="AH14" s="3929" t="s">
        <v>25601</v>
      </c>
      <c r="AI14" s="3930" t="s">
        <v>25602</v>
      </c>
      <c r="AK14" s="4284"/>
      <c r="AN14" s="4286"/>
      <c r="AO14" s="4286"/>
      <c r="AP14" s="4286"/>
      <c r="AQ14" s="4286"/>
      <c r="AR14" s="4286"/>
      <c r="AS14" s="4286"/>
      <c r="AT14" s="4286"/>
      <c r="AU14" s="4286"/>
      <c r="AV14" s="4286"/>
      <c r="AW14" s="4286"/>
      <c r="AX14" s="4286"/>
      <c r="AY14" s="4286"/>
      <c r="AZ14" s="4286"/>
      <c r="BA14" s="4286"/>
      <c r="BB14" s="4286"/>
      <c r="BC14" s="4286"/>
      <c r="BD14" s="4419"/>
      <c r="BE14" s="4284"/>
      <c r="BF14" s="6526">
        <f>IF(  ROUND(  SUM(G14:H14),  2)  =1, 0,1)</f>
        <v>0</v>
      </c>
      <c r="BG14" s="6528"/>
      <c r="BH14" s="6526">
        <f>IF(  ROUND(  SUM(I14:J14),  2)  =1, 0,1)</f>
        <v>0</v>
      </c>
      <c r="BI14" s="6528"/>
      <c r="BJ14" s="6526">
        <f>IF(  ROUND(  SUM(K14:L14),  2)  =1, 0,1)</f>
        <v>0</v>
      </c>
      <c r="BK14" s="6528"/>
      <c r="BL14" s="6526">
        <f>IF(  ROUND(  SUM(M14:N14),  2)  =1, 0,1)</f>
        <v>0</v>
      </c>
      <c r="BM14" s="6528"/>
      <c r="BN14" s="6526">
        <f>IF(  ROUND(  SUM(O14:P14),  2)  =1, 0,1)</f>
        <v>0</v>
      </c>
      <c r="BO14" s="6528"/>
      <c r="BP14" s="6526">
        <f>IF(  ROUND(  SUM(Q14:R14),  2)  =1, 0,1)</f>
        <v>0</v>
      </c>
      <c r="BQ14" s="6528"/>
      <c r="BR14" s="6526">
        <f>IF(  ROUND(  SUM(S14:T14),  2)  =1, 0,1)</f>
        <v>0</v>
      </c>
      <c r="BS14" s="6528"/>
      <c r="BT14" s="6526">
        <f>IF(  ROUND(  SUM(U14:V14),  2)  =1, 0,1)</f>
        <v>0</v>
      </c>
      <c r="BU14" s="6528"/>
      <c r="BV14" s="4337"/>
    </row>
    <row r="15" spans="2:74" ht="14.25" customHeight="1" thickBot="1">
      <c r="B15" s="1744"/>
      <c r="C15" s="1745"/>
      <c r="D15" s="1745"/>
      <c r="E15" s="1744"/>
      <c r="F15" s="1744"/>
      <c r="G15" s="3921"/>
      <c r="H15" s="3921"/>
      <c r="I15" s="3921"/>
      <c r="J15" s="3921"/>
      <c r="K15" s="3921"/>
      <c r="L15" s="3921"/>
      <c r="M15" s="3921"/>
      <c r="N15" s="3921"/>
      <c r="O15" s="3921"/>
      <c r="P15" s="3921"/>
      <c r="Q15" s="3921"/>
      <c r="R15" s="3921"/>
      <c r="S15" s="3921"/>
      <c r="T15" s="3921"/>
      <c r="U15" s="3921"/>
      <c r="V15" s="3921"/>
      <c r="W15" s="1745"/>
      <c r="X15" s="1745"/>
      <c r="Y15" s="1745"/>
      <c r="AA15" s="4421"/>
      <c r="AB15" s="4421"/>
      <c r="AC15" s="4680"/>
      <c r="AD15" s="1744"/>
      <c r="AE15" s="1745"/>
      <c r="AF15" s="1744"/>
      <c r="AG15" s="1744"/>
      <c r="AH15" s="3931"/>
      <c r="AI15" s="3931"/>
      <c r="AK15" s="4284"/>
      <c r="AN15" s="4286"/>
      <c r="AO15" s="4286"/>
      <c r="AP15" s="4286"/>
      <c r="AQ15" s="4286"/>
      <c r="AR15" s="4286"/>
      <c r="AS15" s="4286"/>
      <c r="AT15" s="4286"/>
      <c r="AU15" s="4286"/>
      <c r="AV15" s="4286"/>
      <c r="AW15" s="4286"/>
      <c r="AX15" s="4286"/>
      <c r="AY15" s="4286"/>
      <c r="AZ15" s="4286"/>
      <c r="BA15" s="4286"/>
      <c r="BB15" s="4286"/>
      <c r="BC15" s="4286"/>
      <c r="BD15" s="4419"/>
      <c r="BE15" s="4284"/>
      <c r="BF15" s="6525"/>
      <c r="BG15" s="6525"/>
      <c r="BH15" s="6525"/>
      <c r="BI15" s="6525"/>
      <c r="BJ15" s="6525"/>
      <c r="BK15" s="6525"/>
      <c r="BL15" s="6525"/>
      <c r="BM15" s="6525"/>
      <c r="BN15" s="6525"/>
      <c r="BO15" s="6525"/>
      <c r="BP15" s="6525"/>
      <c r="BQ15" s="6525"/>
      <c r="BR15" s="6525"/>
      <c r="BS15" s="6525"/>
      <c r="BT15" s="6525"/>
      <c r="BU15" s="6525"/>
      <c r="BV15" s="4337"/>
    </row>
    <row r="16" spans="2:74" ht="14.25" customHeight="1" thickBot="1">
      <c r="B16" s="4391" t="s">
        <v>449</v>
      </c>
      <c r="C16" s="912" t="s">
        <v>25603</v>
      </c>
      <c r="D16" s="1756"/>
      <c r="E16" s="1744"/>
      <c r="F16" s="3321"/>
      <c r="G16" s="3921"/>
      <c r="H16" s="3921"/>
      <c r="I16" s="3921"/>
      <c r="J16" s="3921"/>
      <c r="K16" s="3921"/>
      <c r="L16" s="3921"/>
      <c r="M16" s="3921"/>
      <c r="N16" s="3921"/>
      <c r="O16" s="3921"/>
      <c r="P16" s="3921"/>
      <c r="Q16" s="3921"/>
      <c r="R16" s="3921"/>
      <c r="S16" s="3921"/>
      <c r="T16" s="3921"/>
      <c r="U16" s="3921"/>
      <c r="V16" s="3921"/>
      <c r="W16" s="1745"/>
      <c r="X16" s="1745"/>
      <c r="Y16" s="1745"/>
      <c r="AA16" s="4421"/>
      <c r="AB16" s="4421"/>
      <c r="AC16" s="4680"/>
      <c r="AD16" s="4391" t="s">
        <v>449</v>
      </c>
      <c r="AE16" s="912" t="s">
        <v>25603</v>
      </c>
      <c r="AF16" s="1744"/>
      <c r="AG16" s="1744"/>
      <c r="AH16" s="3931"/>
      <c r="AI16" s="3931"/>
      <c r="AK16" s="4284"/>
      <c r="AN16" s="4286"/>
      <c r="AO16" s="4286"/>
      <c r="AP16" s="4286"/>
      <c r="AQ16" s="4286"/>
      <c r="AR16" s="4286"/>
      <c r="AS16" s="4286"/>
      <c r="AT16" s="4286"/>
      <c r="AU16" s="4286"/>
      <c r="AV16" s="4286"/>
      <c r="AW16" s="4286"/>
      <c r="AX16" s="4286"/>
      <c r="AY16" s="4286"/>
      <c r="AZ16" s="4286"/>
      <c r="BA16" s="4286"/>
      <c r="BB16" s="4286"/>
      <c r="BC16" s="4286"/>
      <c r="BD16" s="4419"/>
      <c r="BE16" s="4284"/>
      <c r="BF16" s="6525"/>
      <c r="BG16" s="6525"/>
      <c r="BH16" s="6525"/>
      <c r="BI16" s="6525"/>
      <c r="BJ16" s="6525"/>
      <c r="BK16" s="6525"/>
      <c r="BL16" s="6525"/>
      <c r="BM16" s="6525"/>
      <c r="BN16" s="6525"/>
      <c r="BO16" s="6525"/>
      <c r="BP16" s="6525"/>
      <c r="BQ16" s="6525"/>
      <c r="BR16" s="6525"/>
      <c r="BS16" s="6525"/>
      <c r="BT16" s="6525"/>
      <c r="BU16" s="6525"/>
      <c r="BV16" s="4337"/>
    </row>
    <row r="17" spans="2:74" ht="14.25" customHeight="1">
      <c r="B17" s="4250">
        <v>9</v>
      </c>
      <c r="C17" s="714" t="s">
        <v>25604</v>
      </c>
      <c r="D17" s="2835"/>
      <c r="E17" s="715" t="s">
        <v>31</v>
      </c>
      <c r="F17" s="3318">
        <v>2</v>
      </c>
      <c r="G17" s="4917">
        <v>0</v>
      </c>
      <c r="H17" s="4919">
        <v>0</v>
      </c>
      <c r="I17" s="4917">
        <v>0</v>
      </c>
      <c r="J17" s="4919">
        <v>0</v>
      </c>
      <c r="K17" s="4917">
        <v>0</v>
      </c>
      <c r="L17" s="4919">
        <v>0</v>
      </c>
      <c r="M17" s="4917">
        <v>0</v>
      </c>
      <c r="N17" s="4919">
        <v>0</v>
      </c>
      <c r="O17" s="4917">
        <v>0</v>
      </c>
      <c r="P17" s="4919">
        <v>0</v>
      </c>
      <c r="Q17" s="4917">
        <v>0</v>
      </c>
      <c r="R17" s="4919">
        <v>0</v>
      </c>
      <c r="S17" s="4917">
        <v>0</v>
      </c>
      <c r="T17" s="4919">
        <v>0</v>
      </c>
      <c r="U17" s="4917">
        <v>0</v>
      </c>
      <c r="V17" s="4919">
        <v>0</v>
      </c>
      <c r="W17" s="1745"/>
      <c r="X17" s="3401"/>
      <c r="Y17" s="3375"/>
      <c r="AA17" s="4421">
        <f xml:space="preserve"> IF( SUM( AN17:BC17 ) = 0, 0, $AN$4 )</f>
        <v>0</v>
      </c>
      <c r="AB17" s="4421"/>
      <c r="AC17" s="4680"/>
      <c r="AD17" s="713">
        <v>9</v>
      </c>
      <c r="AE17" s="714" t="s">
        <v>25604</v>
      </c>
      <c r="AF17" s="715" t="s">
        <v>31</v>
      </c>
      <c r="AG17" s="3318">
        <v>2</v>
      </c>
      <c r="AH17" s="3923" t="s">
        <v>25605</v>
      </c>
      <c r="AI17" s="3924" t="s">
        <v>25606</v>
      </c>
      <c r="AK17" s="4284"/>
      <c r="AN17" s="4422">
        <f>IF('Validation flags'!$H$3=1,0, IF( ISNUMBER(G17), 0, 1 ))</f>
        <v>0</v>
      </c>
      <c r="AO17" s="4422">
        <f>IF('Validation flags'!$H$3=1,0, IF( ISNUMBER(H17), 0, 1 ))</f>
        <v>0</v>
      </c>
      <c r="AP17" s="4422">
        <f>IF('Validation flags'!$H$3=1,0, IF( ISNUMBER(I17), 0, 1 ))</f>
        <v>0</v>
      </c>
      <c r="AQ17" s="4422">
        <f>IF('Validation flags'!$H$3=1,0, IF( ISNUMBER(J17), 0, 1 ))</f>
        <v>0</v>
      </c>
      <c r="AR17" s="4422">
        <f>IF('Validation flags'!$H$3=1,0, IF( ISNUMBER(K17), 0, 1 ))</f>
        <v>0</v>
      </c>
      <c r="AS17" s="4422">
        <f>IF('Validation flags'!$H$3=1,0, IF( ISNUMBER(L17), 0, 1 ))</f>
        <v>0</v>
      </c>
      <c r="AT17" s="4422">
        <f>IF('Validation flags'!$H$3=1,0, IF( ISNUMBER(M17), 0, 1 ))</f>
        <v>0</v>
      </c>
      <c r="AU17" s="4422">
        <f>IF('Validation flags'!$H$3=1,0, IF( ISNUMBER(N17), 0, 1 ))</f>
        <v>0</v>
      </c>
      <c r="AV17" s="4422">
        <f>IF('Validation flags'!$H$3=1,0, IF( ISNUMBER(O17), 0, 1 ))</f>
        <v>0</v>
      </c>
      <c r="AW17" s="4422">
        <f>IF('Validation flags'!$H$3=1,0, IF( ISNUMBER(P17), 0, 1 ))</f>
        <v>0</v>
      </c>
      <c r="AX17" s="4422">
        <f>IF('Validation flags'!$H$3=1,0, IF( ISNUMBER(Q17), 0, 1 ))</f>
        <v>0</v>
      </c>
      <c r="AY17" s="4422">
        <f>IF('Validation flags'!$H$3=1,0, IF( ISNUMBER(R17), 0, 1 ))</f>
        <v>0</v>
      </c>
      <c r="AZ17" s="4422">
        <f>IF('Validation flags'!$H$3=1,0, IF( ISNUMBER(S17), 0, 1 ))</f>
        <v>0</v>
      </c>
      <c r="BA17" s="4422">
        <f>IF('Validation flags'!$H$3=1,0, IF( ISNUMBER(T17), 0, 1 ))</f>
        <v>0</v>
      </c>
      <c r="BB17" s="4422">
        <f>IF('Validation flags'!$H$3=1,0, IF( ISNUMBER(U17), 0, 1 ))</f>
        <v>0</v>
      </c>
      <c r="BC17" s="4422">
        <f>IF('Validation flags'!$H$3=1,0, IF( ISNUMBER(V17), 0, 1 ))</f>
        <v>0</v>
      </c>
      <c r="BD17" s="4419"/>
      <c r="BE17" s="4284"/>
      <c r="BF17" s="6525"/>
      <c r="BG17" s="6525"/>
      <c r="BH17" s="6525"/>
      <c r="BI17" s="6525"/>
      <c r="BJ17" s="6525"/>
      <c r="BK17" s="6525"/>
      <c r="BL17" s="6525"/>
      <c r="BM17" s="6525"/>
      <c r="BN17" s="6525"/>
      <c r="BO17" s="6525"/>
      <c r="BP17" s="6525"/>
      <c r="BQ17" s="6525"/>
      <c r="BR17" s="6525"/>
      <c r="BS17" s="6525"/>
      <c r="BT17" s="6525"/>
      <c r="BU17" s="6525"/>
      <c r="BV17" s="4337"/>
    </row>
    <row r="18" spans="2:74" ht="14.25" customHeight="1">
      <c r="B18" s="797">
        <v>10</v>
      </c>
      <c r="C18" s="1305" t="s">
        <v>25607</v>
      </c>
      <c r="D18" s="1306"/>
      <c r="E18" s="833" t="s">
        <v>31</v>
      </c>
      <c r="F18" s="1307">
        <v>2</v>
      </c>
      <c r="G18" s="4920">
        <v>0</v>
      </c>
      <c r="H18" s="4922">
        <v>0</v>
      </c>
      <c r="I18" s="4920">
        <v>0</v>
      </c>
      <c r="J18" s="4922">
        <v>0</v>
      </c>
      <c r="K18" s="4920">
        <v>0</v>
      </c>
      <c r="L18" s="4922">
        <v>0</v>
      </c>
      <c r="M18" s="4920">
        <v>0</v>
      </c>
      <c r="N18" s="4922">
        <v>0</v>
      </c>
      <c r="O18" s="4920">
        <v>0</v>
      </c>
      <c r="P18" s="4922">
        <v>0</v>
      </c>
      <c r="Q18" s="4920">
        <v>0</v>
      </c>
      <c r="R18" s="4922">
        <v>0</v>
      </c>
      <c r="S18" s="4920">
        <v>0</v>
      </c>
      <c r="T18" s="4922">
        <v>0</v>
      </c>
      <c r="U18" s="4920">
        <v>0</v>
      </c>
      <c r="V18" s="4922">
        <v>0</v>
      </c>
      <c r="W18" s="1745"/>
      <c r="X18" s="3386"/>
      <c r="Y18" s="3372"/>
      <c r="AA18" s="4421">
        <f xml:space="preserve"> IF( SUM( AN18:BC18 ) = 0, 0, $AN$4 )</f>
        <v>0</v>
      </c>
      <c r="AB18" s="4421"/>
      <c r="AC18" s="4680"/>
      <c r="AD18" s="797">
        <v>10</v>
      </c>
      <c r="AE18" s="1305" t="s">
        <v>25607</v>
      </c>
      <c r="AF18" s="833" t="s">
        <v>31</v>
      </c>
      <c r="AG18" s="1307">
        <v>2</v>
      </c>
      <c r="AH18" s="3925" t="s">
        <v>25608</v>
      </c>
      <c r="AI18" s="3926" t="s">
        <v>25609</v>
      </c>
      <c r="AK18" s="4284"/>
      <c r="AN18" s="4422">
        <f>IF('Validation flags'!$H$3=1,0, IF( ISNUMBER(G18), 0, 1 ))</f>
        <v>0</v>
      </c>
      <c r="AO18" s="4422">
        <f>IF('Validation flags'!$H$3=1,0, IF( ISNUMBER(H18), 0, 1 ))</f>
        <v>0</v>
      </c>
      <c r="AP18" s="4422">
        <f>IF('Validation flags'!$H$3=1,0, IF( ISNUMBER(I18), 0, 1 ))</f>
        <v>0</v>
      </c>
      <c r="AQ18" s="4422">
        <f>IF('Validation flags'!$H$3=1,0, IF( ISNUMBER(J18), 0, 1 ))</f>
        <v>0</v>
      </c>
      <c r="AR18" s="4422">
        <f>IF('Validation flags'!$H$3=1,0, IF( ISNUMBER(K18), 0, 1 ))</f>
        <v>0</v>
      </c>
      <c r="AS18" s="4422">
        <f>IF('Validation flags'!$H$3=1,0, IF( ISNUMBER(L18), 0, 1 ))</f>
        <v>0</v>
      </c>
      <c r="AT18" s="4422">
        <f>IF('Validation flags'!$H$3=1,0, IF( ISNUMBER(M18), 0, 1 ))</f>
        <v>0</v>
      </c>
      <c r="AU18" s="4422">
        <f>IF('Validation flags'!$H$3=1,0, IF( ISNUMBER(N18), 0, 1 ))</f>
        <v>0</v>
      </c>
      <c r="AV18" s="4422">
        <f>IF('Validation flags'!$H$3=1,0, IF( ISNUMBER(O18), 0, 1 ))</f>
        <v>0</v>
      </c>
      <c r="AW18" s="4422">
        <f>IF('Validation flags'!$H$3=1,0, IF( ISNUMBER(P18), 0, 1 ))</f>
        <v>0</v>
      </c>
      <c r="AX18" s="4422">
        <f>IF('Validation flags'!$H$3=1,0, IF( ISNUMBER(Q18), 0, 1 ))</f>
        <v>0</v>
      </c>
      <c r="AY18" s="4422">
        <f>IF('Validation flags'!$H$3=1,0, IF( ISNUMBER(R18), 0, 1 ))</f>
        <v>0</v>
      </c>
      <c r="AZ18" s="4422">
        <f>IF('Validation flags'!$H$3=1,0, IF( ISNUMBER(S18), 0, 1 ))</f>
        <v>0</v>
      </c>
      <c r="BA18" s="4422">
        <f>IF('Validation flags'!$H$3=1,0, IF( ISNUMBER(T18), 0, 1 ))</f>
        <v>0</v>
      </c>
      <c r="BB18" s="4422">
        <f>IF('Validation flags'!$H$3=1,0, IF( ISNUMBER(U18), 0, 1 ))</f>
        <v>0</v>
      </c>
      <c r="BC18" s="4422">
        <f>IF('Validation flags'!$H$3=1,0, IF( ISNUMBER(V18), 0, 1 ))</f>
        <v>0</v>
      </c>
      <c r="BD18" s="4419"/>
      <c r="BE18" s="4284"/>
      <c r="BF18" s="6525"/>
      <c r="BG18" s="6525"/>
      <c r="BH18" s="6525"/>
      <c r="BI18" s="6525"/>
      <c r="BJ18" s="6525"/>
      <c r="BK18" s="6525"/>
      <c r="BL18" s="6525"/>
      <c r="BM18" s="6525"/>
      <c r="BN18" s="6525"/>
      <c r="BO18" s="6525"/>
      <c r="BP18" s="6525"/>
      <c r="BQ18" s="6525"/>
      <c r="BR18" s="6525"/>
      <c r="BS18" s="6525"/>
      <c r="BT18" s="6525"/>
      <c r="BU18" s="6525"/>
      <c r="BV18" s="4337"/>
    </row>
    <row r="19" spans="2:74" ht="14.25" customHeight="1">
      <c r="B19" s="797">
        <v>11</v>
      </c>
      <c r="C19" s="1305" t="s">
        <v>25610</v>
      </c>
      <c r="D19" s="1306"/>
      <c r="E19" s="833" t="s">
        <v>31</v>
      </c>
      <c r="F19" s="1307">
        <v>2</v>
      </c>
      <c r="G19" s="4920">
        <v>0</v>
      </c>
      <c r="H19" s="4922">
        <v>6.7000000000000004E-2</v>
      </c>
      <c r="I19" s="4920">
        <v>0</v>
      </c>
      <c r="J19" s="4922">
        <v>6.7000000000000004E-2</v>
      </c>
      <c r="K19" s="4920">
        <v>0</v>
      </c>
      <c r="L19" s="4922">
        <v>6.7000000000000004E-2</v>
      </c>
      <c r="M19" s="4920">
        <v>0</v>
      </c>
      <c r="N19" s="4922">
        <v>0</v>
      </c>
      <c r="O19" s="4920">
        <v>0</v>
      </c>
      <c r="P19" s="4922">
        <v>0</v>
      </c>
      <c r="Q19" s="4920">
        <v>0</v>
      </c>
      <c r="R19" s="4922">
        <v>0</v>
      </c>
      <c r="S19" s="4920">
        <v>0</v>
      </c>
      <c r="T19" s="4922">
        <v>0</v>
      </c>
      <c r="U19" s="4920">
        <v>0</v>
      </c>
      <c r="V19" s="4922">
        <v>0</v>
      </c>
      <c r="W19" s="1745"/>
      <c r="X19" s="3386"/>
      <c r="Y19" s="3372"/>
      <c r="AA19" s="4421">
        <f xml:space="preserve"> IF( SUM( AN19:BC19 ) = 0, 0, $AN$4 )</f>
        <v>0</v>
      </c>
      <c r="AB19" s="4421"/>
      <c r="AC19" s="4680"/>
      <c r="AD19" s="797">
        <v>11</v>
      </c>
      <c r="AE19" s="1305" t="s">
        <v>25610</v>
      </c>
      <c r="AF19" s="833" t="s">
        <v>31</v>
      </c>
      <c r="AG19" s="1307">
        <v>2</v>
      </c>
      <c r="AH19" s="3925" t="s">
        <v>25611</v>
      </c>
      <c r="AI19" s="3926" t="s">
        <v>25612</v>
      </c>
      <c r="AK19" s="4284"/>
      <c r="AN19" s="4422">
        <f>IF('Validation flags'!$H$3=1,0, IF( ISNUMBER(G19), 0, 1 ))</f>
        <v>0</v>
      </c>
      <c r="AO19" s="4422">
        <f>IF('Validation flags'!$H$3=1,0, IF( ISNUMBER(H19), 0, 1 ))</f>
        <v>0</v>
      </c>
      <c r="AP19" s="4422">
        <f>IF('Validation flags'!$H$3=1,0, IF( ISNUMBER(I19), 0, 1 ))</f>
        <v>0</v>
      </c>
      <c r="AQ19" s="4422">
        <f>IF('Validation flags'!$H$3=1,0, IF( ISNUMBER(J19), 0, 1 ))</f>
        <v>0</v>
      </c>
      <c r="AR19" s="4422">
        <f>IF('Validation flags'!$H$3=1,0, IF( ISNUMBER(K19), 0, 1 ))</f>
        <v>0</v>
      </c>
      <c r="AS19" s="4422">
        <f>IF('Validation flags'!$H$3=1,0, IF( ISNUMBER(L19), 0, 1 ))</f>
        <v>0</v>
      </c>
      <c r="AT19" s="4422">
        <f>IF('Validation flags'!$H$3=1,0, IF( ISNUMBER(M19), 0, 1 ))</f>
        <v>0</v>
      </c>
      <c r="AU19" s="4422">
        <f>IF('Validation flags'!$H$3=1,0, IF( ISNUMBER(N19), 0, 1 ))</f>
        <v>0</v>
      </c>
      <c r="AV19" s="4422">
        <f>IF('Validation flags'!$H$3=1,0, IF( ISNUMBER(O19), 0, 1 ))</f>
        <v>0</v>
      </c>
      <c r="AW19" s="4422">
        <f>IF('Validation flags'!$H$3=1,0, IF( ISNUMBER(P19), 0, 1 ))</f>
        <v>0</v>
      </c>
      <c r="AX19" s="4422">
        <f>IF('Validation flags'!$H$3=1,0, IF( ISNUMBER(Q19), 0, 1 ))</f>
        <v>0</v>
      </c>
      <c r="AY19" s="4422">
        <f>IF('Validation flags'!$H$3=1,0, IF( ISNUMBER(R19), 0, 1 ))</f>
        <v>0</v>
      </c>
      <c r="AZ19" s="4422">
        <f>IF('Validation flags'!$H$3=1,0, IF( ISNUMBER(S19), 0, 1 ))</f>
        <v>0</v>
      </c>
      <c r="BA19" s="4422">
        <f>IF('Validation flags'!$H$3=1,0, IF( ISNUMBER(T19), 0, 1 ))</f>
        <v>0</v>
      </c>
      <c r="BB19" s="4422">
        <f>IF('Validation flags'!$H$3=1,0, IF( ISNUMBER(U19), 0, 1 ))</f>
        <v>0</v>
      </c>
      <c r="BC19" s="4422">
        <f>IF('Validation flags'!$H$3=1,0, IF( ISNUMBER(V19), 0, 1 ))</f>
        <v>0</v>
      </c>
      <c r="BD19" s="4419"/>
      <c r="BE19" s="4284"/>
      <c r="BF19" s="6525"/>
      <c r="BG19" s="6525"/>
      <c r="BH19" s="6525"/>
      <c r="BI19" s="6525"/>
      <c r="BJ19" s="6525"/>
      <c r="BK19" s="6525"/>
      <c r="BL19" s="6525"/>
      <c r="BM19" s="6525"/>
      <c r="BN19" s="6525"/>
      <c r="BO19" s="6525"/>
      <c r="BP19" s="6525"/>
      <c r="BQ19" s="6525"/>
      <c r="BR19" s="6525"/>
      <c r="BS19" s="6525"/>
      <c r="BT19" s="6525"/>
      <c r="BU19" s="6525"/>
      <c r="BV19" s="4337"/>
    </row>
    <row r="20" spans="2:74" ht="14.25" customHeight="1">
      <c r="B20" s="797">
        <v>12</v>
      </c>
      <c r="C20" s="1305" t="s">
        <v>25613</v>
      </c>
      <c r="D20" s="1306"/>
      <c r="E20" s="833" t="s">
        <v>31</v>
      </c>
      <c r="F20" s="1307">
        <v>2</v>
      </c>
      <c r="G20" s="4920">
        <v>0.79979999999999996</v>
      </c>
      <c r="H20" s="4922">
        <v>0</v>
      </c>
      <c r="I20" s="4920">
        <v>0.79980000000000007</v>
      </c>
      <c r="J20" s="4922">
        <v>0</v>
      </c>
      <c r="K20" s="4920">
        <v>0.79980000000000007</v>
      </c>
      <c r="L20" s="4922">
        <v>0</v>
      </c>
      <c r="M20" s="4920">
        <v>1</v>
      </c>
      <c r="N20" s="4922">
        <v>0</v>
      </c>
      <c r="O20" s="4920">
        <v>1</v>
      </c>
      <c r="P20" s="4922">
        <v>0</v>
      </c>
      <c r="Q20" s="4920">
        <v>1</v>
      </c>
      <c r="R20" s="4922">
        <v>0</v>
      </c>
      <c r="S20" s="4920">
        <v>1</v>
      </c>
      <c r="T20" s="4922">
        <v>0</v>
      </c>
      <c r="U20" s="4920">
        <v>1</v>
      </c>
      <c r="V20" s="4922">
        <v>0</v>
      </c>
      <c r="W20" s="1745"/>
      <c r="X20" s="3386"/>
      <c r="Y20" s="3372"/>
      <c r="AA20" s="4421">
        <f xml:space="preserve"> IF( SUM( AN20:BC20 ) = 0, 0, $AN$4 )</f>
        <v>0</v>
      </c>
      <c r="AB20" s="4421"/>
      <c r="AC20" s="4680"/>
      <c r="AD20" s="797">
        <v>12</v>
      </c>
      <c r="AE20" s="1305" t="s">
        <v>25613</v>
      </c>
      <c r="AF20" s="833" t="s">
        <v>31</v>
      </c>
      <c r="AG20" s="1307">
        <v>2</v>
      </c>
      <c r="AH20" s="3925" t="s">
        <v>25614</v>
      </c>
      <c r="AI20" s="3926" t="s">
        <v>25615</v>
      </c>
      <c r="AK20" s="4284"/>
      <c r="AN20" s="4422">
        <f>IF('Validation flags'!$H$3=1,0, IF( ISNUMBER(G20), 0, 1 ))</f>
        <v>0</v>
      </c>
      <c r="AO20" s="4422">
        <f>IF('Validation flags'!$H$3=1,0, IF( ISNUMBER(H20), 0, 1 ))</f>
        <v>0</v>
      </c>
      <c r="AP20" s="4422">
        <f>IF('Validation flags'!$H$3=1,0, IF( ISNUMBER(I20), 0, 1 ))</f>
        <v>0</v>
      </c>
      <c r="AQ20" s="4422">
        <f>IF('Validation flags'!$H$3=1,0, IF( ISNUMBER(J20), 0, 1 ))</f>
        <v>0</v>
      </c>
      <c r="AR20" s="4422">
        <f>IF('Validation flags'!$H$3=1,0, IF( ISNUMBER(K20), 0, 1 ))</f>
        <v>0</v>
      </c>
      <c r="AS20" s="4422">
        <f>IF('Validation flags'!$H$3=1,0, IF( ISNUMBER(L20), 0, 1 ))</f>
        <v>0</v>
      </c>
      <c r="AT20" s="4422">
        <f>IF('Validation flags'!$H$3=1,0, IF( ISNUMBER(M20), 0, 1 ))</f>
        <v>0</v>
      </c>
      <c r="AU20" s="4422">
        <f>IF('Validation flags'!$H$3=1,0, IF( ISNUMBER(N20), 0, 1 ))</f>
        <v>0</v>
      </c>
      <c r="AV20" s="4422">
        <f>IF('Validation flags'!$H$3=1,0, IF( ISNUMBER(O20), 0, 1 ))</f>
        <v>0</v>
      </c>
      <c r="AW20" s="4422">
        <f>IF('Validation flags'!$H$3=1,0, IF( ISNUMBER(P20), 0, 1 ))</f>
        <v>0</v>
      </c>
      <c r="AX20" s="4422">
        <f>IF('Validation flags'!$H$3=1,0, IF( ISNUMBER(Q20), 0, 1 ))</f>
        <v>0</v>
      </c>
      <c r="AY20" s="4422">
        <f>IF('Validation flags'!$H$3=1,0, IF( ISNUMBER(R20), 0, 1 ))</f>
        <v>0</v>
      </c>
      <c r="AZ20" s="4422">
        <f>IF('Validation flags'!$H$3=1,0, IF( ISNUMBER(S20), 0, 1 ))</f>
        <v>0</v>
      </c>
      <c r="BA20" s="4422">
        <f>IF('Validation flags'!$H$3=1,0, IF( ISNUMBER(T20), 0, 1 ))</f>
        <v>0</v>
      </c>
      <c r="BB20" s="4422">
        <f>IF('Validation flags'!$H$3=1,0, IF( ISNUMBER(U20), 0, 1 ))</f>
        <v>0</v>
      </c>
      <c r="BC20" s="4422">
        <f>IF('Validation flags'!$H$3=1,0, IF( ISNUMBER(V20), 0, 1 ))</f>
        <v>0</v>
      </c>
      <c r="BD20" s="4419"/>
      <c r="BE20" s="4284"/>
      <c r="BF20" s="6525"/>
      <c r="BG20" s="6525"/>
      <c r="BH20" s="6525"/>
      <c r="BI20" s="6525"/>
      <c r="BJ20" s="6525"/>
      <c r="BK20" s="6525"/>
      <c r="BL20" s="6525"/>
      <c r="BM20" s="6525"/>
      <c r="BN20" s="6525"/>
      <c r="BO20" s="6525"/>
      <c r="BP20" s="6525"/>
      <c r="BQ20" s="6525"/>
      <c r="BR20" s="6525"/>
      <c r="BS20" s="6525"/>
      <c r="BT20" s="6525"/>
      <c r="BU20" s="6525"/>
      <c r="BV20" s="4337"/>
    </row>
    <row r="21" spans="2:74" ht="14.25" customHeight="1">
      <c r="B21" s="797">
        <v>13</v>
      </c>
      <c r="C21" s="5033" t="s">
        <v>34142</v>
      </c>
      <c r="D21" s="1306"/>
      <c r="E21" s="833" t="s">
        <v>31</v>
      </c>
      <c r="F21" s="1307">
        <v>2</v>
      </c>
      <c r="G21" s="4920">
        <v>0.13320000000000001</v>
      </c>
      <c r="H21" s="4922">
        <v>0</v>
      </c>
      <c r="I21" s="4920">
        <v>0.13320000000000001</v>
      </c>
      <c r="J21" s="4922">
        <v>0</v>
      </c>
      <c r="K21" s="4920">
        <v>0.13320000000000001</v>
      </c>
      <c r="L21" s="4922">
        <v>0</v>
      </c>
      <c r="M21" s="4920">
        <v>0</v>
      </c>
      <c r="N21" s="4922">
        <v>0</v>
      </c>
      <c r="O21" s="4920">
        <v>0</v>
      </c>
      <c r="P21" s="4922">
        <v>0</v>
      </c>
      <c r="Q21" s="4920">
        <v>0</v>
      </c>
      <c r="R21" s="4922">
        <v>0</v>
      </c>
      <c r="S21" s="4920">
        <v>0</v>
      </c>
      <c r="T21" s="4922">
        <v>0</v>
      </c>
      <c r="U21" s="4920">
        <v>0</v>
      </c>
      <c r="V21" s="4922">
        <v>0</v>
      </c>
      <c r="W21" s="1745"/>
      <c r="X21" s="3386"/>
      <c r="Y21" s="3372" t="s">
        <v>29272</v>
      </c>
      <c r="AA21" s="4421">
        <f>(IF(SUM(AN21:BC21)=0,IF(AL21=1,$AL$4,0),$AN$4))</f>
        <v>0</v>
      </c>
      <c r="AB21" s="4421"/>
      <c r="AC21" s="4680"/>
      <c r="AD21" s="797">
        <v>13</v>
      </c>
      <c r="AE21" s="1305" t="s">
        <v>25616</v>
      </c>
      <c r="AF21" s="833" t="s">
        <v>31</v>
      </c>
      <c r="AG21" s="1307">
        <v>2</v>
      </c>
      <c r="AH21" s="3925" t="s">
        <v>25617</v>
      </c>
      <c r="AI21" s="3926" t="s">
        <v>25618</v>
      </c>
      <c r="AK21" s="4284"/>
      <c r="AL21" s="4422">
        <f xml:space="preserve"> IF( AND( OR( C21 = BD21, C21=""), SUM(G21:V21) &lt;&gt; 0), 1, 0 )</f>
        <v>0</v>
      </c>
      <c r="AN21" s="4422">
        <f xml:space="preserve"> IF( OR( $C$21 = $BD$21, $C$21 =""), 0, IF( ISNUMBER( G21 ), 0, 1 ))</f>
        <v>0</v>
      </c>
      <c r="AO21" s="4422">
        <f t="shared" ref="AO21:BC21" si="3" xml:space="preserve"> IF( OR( $C$21 = $BD$21, $C$21 =""), 0, IF( ISNUMBER( H21 ), 0, 1 ))</f>
        <v>0</v>
      </c>
      <c r="AP21" s="4422">
        <f t="shared" si="3"/>
        <v>0</v>
      </c>
      <c r="AQ21" s="4422">
        <f t="shared" si="3"/>
        <v>0</v>
      </c>
      <c r="AR21" s="4422">
        <f t="shared" si="3"/>
        <v>0</v>
      </c>
      <c r="AS21" s="4422">
        <f t="shared" si="3"/>
        <v>0</v>
      </c>
      <c r="AT21" s="4422">
        <f t="shared" si="3"/>
        <v>0</v>
      </c>
      <c r="AU21" s="4422">
        <f t="shared" si="3"/>
        <v>0</v>
      </c>
      <c r="AV21" s="4422">
        <f t="shared" si="3"/>
        <v>0</v>
      </c>
      <c r="AW21" s="4422">
        <f t="shared" si="3"/>
        <v>0</v>
      </c>
      <c r="AX21" s="4422">
        <f t="shared" si="3"/>
        <v>0</v>
      </c>
      <c r="AY21" s="4422">
        <f t="shared" si="3"/>
        <v>0</v>
      </c>
      <c r="AZ21" s="4422">
        <f t="shared" si="3"/>
        <v>0</v>
      </c>
      <c r="BA21" s="4422">
        <f t="shared" si="3"/>
        <v>0</v>
      </c>
      <c r="BB21" s="4422">
        <f t="shared" si="3"/>
        <v>0</v>
      </c>
      <c r="BC21" s="4422">
        <f t="shared" si="3"/>
        <v>0</v>
      </c>
      <c r="BD21" s="4419" t="s">
        <v>25616</v>
      </c>
      <c r="BE21" s="4284"/>
      <c r="BF21" s="6525"/>
      <c r="BG21" s="6525"/>
      <c r="BH21" s="6525"/>
      <c r="BI21" s="6525"/>
      <c r="BJ21" s="6525"/>
      <c r="BK21" s="6525"/>
      <c r="BL21" s="6525"/>
      <c r="BM21" s="6525"/>
      <c r="BN21" s="6525"/>
      <c r="BO21" s="6525"/>
      <c r="BP21" s="6525"/>
      <c r="BQ21" s="6525"/>
      <c r="BR21" s="6525"/>
      <c r="BS21" s="6525"/>
      <c r="BT21" s="6525"/>
      <c r="BU21" s="6525"/>
      <c r="BV21" s="4337"/>
    </row>
    <row r="22" spans="2:74" ht="14.25" customHeight="1" thickBot="1">
      <c r="B22" s="862">
        <v>14</v>
      </c>
      <c r="C22" s="1312" t="s">
        <v>25619</v>
      </c>
      <c r="D22" s="2809"/>
      <c r="E22" s="1313" t="s">
        <v>31</v>
      </c>
      <c r="F22" s="1314">
        <v>2</v>
      </c>
      <c r="G22" s="3919">
        <f t="shared" ref="G22:V22" si="4">SUM(G17:G21)</f>
        <v>0.93299999999999994</v>
      </c>
      <c r="H22" s="3920">
        <f t="shared" si="4"/>
        <v>6.7000000000000004E-2</v>
      </c>
      <c r="I22" s="3919">
        <f t="shared" si="4"/>
        <v>0.93300000000000005</v>
      </c>
      <c r="J22" s="3920">
        <f t="shared" si="4"/>
        <v>6.7000000000000004E-2</v>
      </c>
      <c r="K22" s="3919">
        <f t="shared" si="4"/>
        <v>0.93300000000000005</v>
      </c>
      <c r="L22" s="3920">
        <f t="shared" si="4"/>
        <v>6.7000000000000004E-2</v>
      </c>
      <c r="M22" s="3919">
        <f t="shared" si="4"/>
        <v>1</v>
      </c>
      <c r="N22" s="3920">
        <f t="shared" si="4"/>
        <v>0</v>
      </c>
      <c r="O22" s="3919">
        <f t="shared" si="4"/>
        <v>1</v>
      </c>
      <c r="P22" s="3920">
        <f t="shared" si="4"/>
        <v>0</v>
      </c>
      <c r="Q22" s="3919">
        <f t="shared" si="4"/>
        <v>1</v>
      </c>
      <c r="R22" s="3920">
        <f t="shared" si="4"/>
        <v>0</v>
      </c>
      <c r="S22" s="3919">
        <f t="shared" si="4"/>
        <v>1</v>
      </c>
      <c r="T22" s="3920">
        <f t="shared" si="4"/>
        <v>0</v>
      </c>
      <c r="U22" s="3919">
        <f t="shared" si="4"/>
        <v>1</v>
      </c>
      <c r="V22" s="3920">
        <f t="shared" si="4"/>
        <v>0</v>
      </c>
      <c r="W22" s="1745"/>
      <c r="X22" s="5679" t="s">
        <v>25751</v>
      </c>
      <c r="Y22" s="5680" t="s">
        <v>29273</v>
      </c>
      <c r="AA22" s="4421"/>
      <c r="AB22" s="4421">
        <f>IF(SUM(BF22:BU22)=0,0,$BF$5)</f>
        <v>0</v>
      </c>
      <c r="AC22" s="4680"/>
      <c r="AD22" s="862">
        <v>14</v>
      </c>
      <c r="AE22" s="1312" t="s">
        <v>25619</v>
      </c>
      <c r="AF22" s="1313" t="s">
        <v>31</v>
      </c>
      <c r="AG22" s="1314">
        <v>2</v>
      </c>
      <c r="AH22" s="3932" t="s">
        <v>25620</v>
      </c>
      <c r="AI22" s="3930" t="s">
        <v>25621</v>
      </c>
      <c r="AK22" s="4284"/>
      <c r="AN22" s="4286"/>
      <c r="AO22" s="4286"/>
      <c r="AP22" s="4286"/>
      <c r="AQ22" s="4286"/>
      <c r="AR22" s="4286"/>
      <c r="AS22" s="4286"/>
      <c r="AT22" s="4286"/>
      <c r="AU22" s="4286"/>
      <c r="AV22" s="4286"/>
      <c r="AW22" s="4286"/>
      <c r="AX22" s="4286"/>
      <c r="AY22" s="4286"/>
      <c r="AZ22" s="4286"/>
      <c r="BA22" s="4286"/>
      <c r="BB22" s="4286"/>
      <c r="BC22" s="4286"/>
      <c r="BD22" s="4419"/>
      <c r="BE22" s="4284"/>
      <c r="BF22" s="6526">
        <f>IF(  ROUND(  SUM(G22:H22),  2)  =1, 0,1)</f>
        <v>0</v>
      </c>
      <c r="BG22" s="6528"/>
      <c r="BH22" s="6526">
        <f>IF(  ROUND(  SUM(I22:J22),  2)  =1, 0,1)</f>
        <v>0</v>
      </c>
      <c r="BI22" s="6528"/>
      <c r="BJ22" s="6526">
        <f>IF(  ROUND(  SUM(K22:L22),  2)  =1, 0,1)</f>
        <v>0</v>
      </c>
      <c r="BK22" s="6528"/>
      <c r="BL22" s="6526">
        <f>IF(  ROUND(  SUM(M22:N22),  2)  =1, 0,1)</f>
        <v>0</v>
      </c>
      <c r="BM22" s="6528"/>
      <c r="BN22" s="6526">
        <f>IF(  ROUND(  SUM(O22:P22),  2)  =1, 0,1)</f>
        <v>0</v>
      </c>
      <c r="BO22" s="6528"/>
      <c r="BP22" s="6526">
        <f>IF(  ROUND(  SUM(Q22:R22),  2)  =1, 0,1)</f>
        <v>0</v>
      </c>
      <c r="BQ22" s="6528"/>
      <c r="BR22" s="6526">
        <f>IF(  ROUND(  SUM(S22:T22),  2)  =1, 0,1)</f>
        <v>0</v>
      </c>
      <c r="BS22" s="6528"/>
      <c r="BT22" s="6526">
        <f>IF(  ROUND(  SUM(U22:V22),  2)  =1, 0,1)</f>
        <v>0</v>
      </c>
      <c r="BU22" s="6528"/>
      <c r="BV22" s="4337"/>
    </row>
    <row r="23" spans="2:74" ht="14.25" customHeight="1">
      <c r="B23" s="1745"/>
      <c r="C23" s="1745"/>
      <c r="D23" s="1745"/>
      <c r="E23" s="1745"/>
      <c r="F23" s="1745"/>
      <c r="G23" s="6417"/>
      <c r="H23" s="6417"/>
      <c r="I23" s="6417"/>
      <c r="J23" s="6417"/>
      <c r="K23" s="6417"/>
      <c r="L23" s="6417"/>
      <c r="M23" s="6417"/>
      <c r="N23" s="6417"/>
      <c r="O23" s="6417"/>
      <c r="P23" s="6417"/>
      <c r="Q23" s="1745"/>
      <c r="R23" s="1745"/>
      <c r="S23" s="1745"/>
      <c r="T23" s="1745"/>
      <c r="U23" s="1745"/>
      <c r="V23" s="1745"/>
      <c r="W23" s="1745"/>
      <c r="X23" s="1745"/>
      <c r="Y23" s="1745"/>
      <c r="Z23" s="1745"/>
      <c r="AA23" s="4421"/>
      <c r="AB23" s="4421"/>
      <c r="AC23" s="4680"/>
      <c r="AD23" s="1745"/>
      <c r="AE23" s="1745"/>
      <c r="AF23" s="1745"/>
      <c r="AG23" s="1745"/>
      <c r="AH23" s="1745"/>
      <c r="AI23" s="1745"/>
      <c r="AK23" s="4284"/>
      <c r="AN23" s="4286"/>
      <c r="AO23" s="4286"/>
      <c r="AP23" s="4286"/>
      <c r="AQ23" s="4286"/>
      <c r="AR23" s="4286"/>
      <c r="AS23" s="4286"/>
      <c r="AT23" s="4286"/>
      <c r="AU23" s="4286"/>
      <c r="AV23" s="4286"/>
      <c r="AW23" s="4286"/>
      <c r="AX23" s="4286"/>
      <c r="AY23" s="4286"/>
      <c r="AZ23" s="4286"/>
      <c r="BA23" s="4286"/>
      <c r="BB23" s="4286"/>
      <c r="BC23" s="4286"/>
      <c r="BD23" s="4420"/>
      <c r="BE23" s="4284"/>
      <c r="BF23" s="4354">
        <f>SUM(BF7:BU22)</f>
        <v>0</v>
      </c>
      <c r="BG23" s="6525"/>
      <c r="BH23" s="6525"/>
      <c r="BI23" s="6525"/>
      <c r="BJ23" s="6525"/>
      <c r="BK23" s="6525"/>
      <c r="BL23" s="6525"/>
      <c r="BM23" s="6525"/>
      <c r="BN23" s="6525"/>
      <c r="BO23" s="6525"/>
      <c r="BP23" s="6525"/>
      <c r="BQ23" s="6525"/>
      <c r="BR23" s="6525"/>
      <c r="BS23" s="6525"/>
      <c r="BT23" s="6525"/>
      <c r="BU23" s="6525"/>
      <c r="BV23" s="4337"/>
    </row>
    <row r="24" spans="2:74" ht="14.25" customHeight="1">
      <c r="B24" s="91" t="s">
        <v>312</v>
      </c>
      <c r="C24" s="92"/>
      <c r="D24" s="815"/>
      <c r="E24" s="780"/>
      <c r="F24" s="3354"/>
      <c r="G24" s="3354"/>
      <c r="H24" s="3354"/>
      <c r="I24" s="6074"/>
      <c r="J24" s="6074"/>
      <c r="K24" s="6074"/>
      <c r="L24" s="6074"/>
      <c r="M24" s="777"/>
      <c r="N24" s="777"/>
      <c r="O24" s="777"/>
      <c r="P24" s="777"/>
      <c r="Q24" s="777"/>
      <c r="R24" s="777"/>
      <c r="S24" s="1745"/>
      <c r="T24" s="1745"/>
      <c r="U24" s="1745"/>
      <c r="V24" s="1745"/>
      <c r="W24" s="1745"/>
      <c r="X24" s="1745"/>
      <c r="Y24" s="1745"/>
      <c r="Z24" s="1745"/>
      <c r="AA24" s="4421"/>
      <c r="AB24" s="4421"/>
      <c r="AC24" s="4680"/>
      <c r="AD24" s="1745"/>
      <c r="AE24" s="1745"/>
      <c r="AF24" s="1745"/>
      <c r="AG24" s="1745"/>
      <c r="AH24" s="1745"/>
      <c r="AI24" s="1745"/>
      <c r="AK24" s="4284"/>
      <c r="AN24" s="4286"/>
      <c r="AO24" s="4286"/>
      <c r="AP24" s="4286"/>
      <c r="AQ24" s="4286"/>
      <c r="AR24" s="4286"/>
      <c r="AS24" s="4286"/>
      <c r="AT24" s="4286"/>
      <c 